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F4B0B4BA-7440-47BD-B6AA-1CD302F7B063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076" uniqueCount="163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adjusted consumption for expenditure calculation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Updated 5/3/2024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2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8D9A6B47-2BA7-4204-B811-9725E25E47DD}"/>
    <hyperlink ref="B35" r:id="rId2" xr:uid="{DE7414A6-5CC5-49BC-B427-8B9980DE64FE}"/>
    <hyperlink ref="B29" r:id="rId3" xr:uid="{9F897830-F4EA-4C6F-87E2-0A3C35576D8F}"/>
    <hyperlink ref="B32" r:id="rId4" xr:uid="{BB10AAA5-10D8-468B-9954-26D87E2B198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7177"/>
  <sheetViews>
    <sheetView zoomScaleNormal="100"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9</v>
      </c>
      <c r="B1" s="4" t="s">
        <v>1520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7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42</v>
      </c>
      <c r="P2" s="3">
        <v>45</v>
      </c>
      <c r="Q2" s="3">
        <v>6</v>
      </c>
      <c r="R2" s="3">
        <v>1</v>
      </c>
      <c r="S2" s="3">
        <v>50</v>
      </c>
      <c r="T2" s="3">
        <v>8</v>
      </c>
      <c r="U2" s="3">
        <v>1</v>
      </c>
      <c r="V2" s="3">
        <v>-15</v>
      </c>
      <c r="W2" s="3">
        <v>2</v>
      </c>
      <c r="X2" s="3">
        <v>4</v>
      </c>
      <c r="Y2" s="3">
        <v>-1</v>
      </c>
      <c r="Z2" s="3">
        <v>3</v>
      </c>
      <c r="AA2" s="3">
        <v>3</v>
      </c>
      <c r="AB2" s="3">
        <v>107</v>
      </c>
      <c r="AC2" s="3">
        <v>93</v>
      </c>
      <c r="AD2" s="3">
        <v>130</v>
      </c>
      <c r="AE2" s="3">
        <v>165</v>
      </c>
      <c r="AF2" s="3">
        <v>87</v>
      </c>
      <c r="AG2" s="3">
        <v>141</v>
      </c>
      <c r="AH2" s="3">
        <v>84</v>
      </c>
      <c r="AI2" s="3">
        <v>134</v>
      </c>
      <c r="AJ2" s="3">
        <v>164</v>
      </c>
      <c r="AK2" s="3">
        <v>165</v>
      </c>
      <c r="AL2" s="3">
        <v>233</v>
      </c>
      <c r="AM2" s="3">
        <v>189</v>
      </c>
      <c r="AN2" s="3">
        <v>14</v>
      </c>
      <c r="AO2" s="3">
        <v>39</v>
      </c>
      <c r="AP2" s="3">
        <v>2</v>
      </c>
      <c r="AQ2" s="3">
        <v>-14</v>
      </c>
      <c r="AR2" s="3">
        <v>-4</v>
      </c>
      <c r="AS2" s="3">
        <v>0</v>
      </c>
      <c r="AT2" s="3">
        <v>0</v>
      </c>
      <c r="AU2" s="3">
        <v>-5</v>
      </c>
      <c r="AV2" s="3">
        <v>-2</v>
      </c>
      <c r="AW2" s="3">
        <v>-3</v>
      </c>
      <c r="AX2" s="3">
        <v>-3</v>
      </c>
      <c r="AY2" s="3">
        <v>-2</v>
      </c>
      <c r="AZ2" s="3">
        <v>-14</v>
      </c>
      <c r="BA2" s="3">
        <v>-10</v>
      </c>
      <c r="BB2" s="3">
        <v>-7</v>
      </c>
      <c r="BC2" s="3">
        <v>-8</v>
      </c>
      <c r="BD2" s="3">
        <v>-6</v>
      </c>
    </row>
    <row r="3" spans="1:56" x14ac:dyDescent="0.3">
      <c r="A3" s="3" t="s">
        <v>1567</v>
      </c>
      <c r="B3" s="3" t="s">
        <v>15</v>
      </c>
      <c r="C3" s="3" t="s">
        <v>1328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  <c r="AI3" s="3">
        <v>0</v>
      </c>
      <c r="AJ3" s="3">
        <v>0</v>
      </c>
      <c r="AK3" s="3">
        <v>0</v>
      </c>
      <c r="AL3" s="3">
        <v>0</v>
      </c>
      <c r="AM3" s="3">
        <v>0</v>
      </c>
      <c r="AN3" s="3">
        <v>0</v>
      </c>
      <c r="AO3" s="3">
        <v>0</v>
      </c>
      <c r="AP3" s="3">
        <v>0</v>
      </c>
      <c r="AQ3" s="3">
        <v>0</v>
      </c>
      <c r="AR3" s="3">
        <v>0</v>
      </c>
      <c r="AS3" s="3">
        <v>0</v>
      </c>
      <c r="AT3" s="3">
        <v>0</v>
      </c>
      <c r="AU3" s="3">
        <v>0</v>
      </c>
      <c r="AV3" s="3">
        <v>0</v>
      </c>
      <c r="AW3" s="3">
        <v>0</v>
      </c>
      <c r="AX3" s="3">
        <v>0</v>
      </c>
      <c r="AY3" s="3">
        <v>0</v>
      </c>
      <c r="AZ3" s="3">
        <v>0</v>
      </c>
      <c r="BA3" s="3">
        <v>0</v>
      </c>
      <c r="BB3" s="3">
        <v>0</v>
      </c>
      <c r="BC3" s="3">
        <v>0</v>
      </c>
      <c r="BD3" s="3">
        <v>0</v>
      </c>
    </row>
    <row r="4" spans="1:56" x14ac:dyDescent="0.3">
      <c r="A4" s="3" t="s">
        <v>1567</v>
      </c>
      <c r="B4" s="3" t="s">
        <v>15</v>
      </c>
      <c r="C4" s="3" t="s">
        <v>1331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  <c r="AI4" s="3">
        <v>0</v>
      </c>
      <c r="AJ4" s="3">
        <v>0</v>
      </c>
      <c r="AK4" s="3">
        <v>0</v>
      </c>
      <c r="AL4" s="3">
        <v>0</v>
      </c>
      <c r="AM4" s="3">
        <v>0</v>
      </c>
      <c r="AN4" s="3">
        <v>0</v>
      </c>
      <c r="AO4" s="3">
        <v>0</v>
      </c>
      <c r="AP4" s="3">
        <v>0</v>
      </c>
      <c r="AQ4" s="3">
        <v>0</v>
      </c>
      <c r="AR4" s="3">
        <v>0</v>
      </c>
      <c r="AS4" s="3">
        <v>0</v>
      </c>
      <c r="AT4" s="3">
        <v>0</v>
      </c>
      <c r="AU4" s="3">
        <v>0</v>
      </c>
      <c r="AV4" s="3">
        <v>0</v>
      </c>
      <c r="AW4" s="3">
        <v>0</v>
      </c>
      <c r="AX4" s="3">
        <v>0</v>
      </c>
      <c r="AY4" s="3">
        <v>0</v>
      </c>
      <c r="AZ4" s="3">
        <v>0</v>
      </c>
      <c r="BA4" s="3">
        <v>0</v>
      </c>
      <c r="BB4" s="3">
        <v>0</v>
      </c>
      <c r="BC4" s="3">
        <v>0</v>
      </c>
      <c r="BD4" s="3">
        <v>0</v>
      </c>
    </row>
    <row r="5" spans="1:56" x14ac:dyDescent="0.3">
      <c r="A5" s="3" t="s">
        <v>1567</v>
      </c>
      <c r="B5" s="3" t="s">
        <v>15</v>
      </c>
      <c r="C5" s="3" t="s">
        <v>1379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498</v>
      </c>
      <c r="BD5" s="3">
        <v>508</v>
      </c>
    </row>
    <row r="6" spans="1:56" x14ac:dyDescent="0.3">
      <c r="A6" s="3" t="s">
        <v>1567</v>
      </c>
      <c r="B6" s="3" t="s">
        <v>15</v>
      </c>
      <c r="C6" s="3" t="s">
        <v>1536</v>
      </c>
      <c r="AP6" s="3">
        <v>0</v>
      </c>
      <c r="AQ6" s="3">
        <v>0</v>
      </c>
      <c r="AR6" s="3">
        <v>0</v>
      </c>
      <c r="AS6" s="3">
        <v>0</v>
      </c>
      <c r="AT6" s="3">
        <v>0</v>
      </c>
      <c r="AU6" s="3">
        <v>84.1</v>
      </c>
      <c r="AV6" s="3">
        <v>91.6</v>
      </c>
      <c r="AW6" s="3">
        <v>81.8</v>
      </c>
      <c r="AX6" s="3">
        <v>69.099999999999994</v>
      </c>
      <c r="AY6" s="3">
        <v>71.8</v>
      </c>
      <c r="AZ6" s="3">
        <v>70</v>
      </c>
      <c r="BA6" s="3">
        <v>60.2</v>
      </c>
      <c r="BB6" s="3">
        <v>63.4</v>
      </c>
      <c r="BC6" s="3">
        <v>62.1</v>
      </c>
      <c r="BD6" s="3">
        <v>66.599999999999994</v>
      </c>
    </row>
    <row r="7" spans="1:56" x14ac:dyDescent="0.3">
      <c r="A7" s="3" t="s">
        <v>1567</v>
      </c>
      <c r="B7" s="3" t="s">
        <v>15</v>
      </c>
      <c r="C7" s="3" t="s">
        <v>1538</v>
      </c>
      <c r="AU7" s="3">
        <v>0.3</v>
      </c>
      <c r="AV7" s="3">
        <v>0.2</v>
      </c>
      <c r="AW7" s="3">
        <v>0.2</v>
      </c>
      <c r="AX7" s="3">
        <v>0.1</v>
      </c>
      <c r="AY7" s="3">
        <v>0.1</v>
      </c>
      <c r="AZ7" s="3">
        <v>0.1</v>
      </c>
      <c r="BA7" s="3">
        <v>0.1</v>
      </c>
      <c r="BB7" s="3">
        <v>0.1</v>
      </c>
      <c r="BC7" s="3">
        <v>0.1</v>
      </c>
      <c r="BD7" s="3">
        <v>0.1</v>
      </c>
    </row>
    <row r="8" spans="1:56" x14ac:dyDescent="0.3">
      <c r="A8" s="3" t="s">
        <v>1567</v>
      </c>
      <c r="B8" s="3" t="s">
        <v>15</v>
      </c>
      <c r="C8" s="3" t="s">
        <v>1389</v>
      </c>
      <c r="AP8" s="3">
        <v>0</v>
      </c>
      <c r="AQ8" s="3">
        <v>0</v>
      </c>
      <c r="AR8" s="3">
        <v>27</v>
      </c>
      <c r="AS8" s="3">
        <v>27</v>
      </c>
      <c r="AT8" s="3">
        <v>27</v>
      </c>
      <c r="AU8" s="3">
        <v>27</v>
      </c>
      <c r="AV8" s="3">
        <v>27</v>
      </c>
      <c r="AW8" s="3">
        <v>27</v>
      </c>
      <c r="AX8" s="3">
        <v>43</v>
      </c>
      <c r="AY8" s="3">
        <v>44</v>
      </c>
      <c r="AZ8" s="3">
        <v>44</v>
      </c>
      <c r="BA8" s="3">
        <v>45</v>
      </c>
      <c r="BB8" s="3">
        <v>45</v>
      </c>
      <c r="BC8" s="3">
        <v>45</v>
      </c>
      <c r="BD8" s="3">
        <v>92</v>
      </c>
    </row>
    <row r="9" spans="1:56" x14ac:dyDescent="0.3">
      <c r="A9" s="3" t="s">
        <v>1567</v>
      </c>
      <c r="B9" s="3" t="s">
        <v>15</v>
      </c>
      <c r="C9" s="3" t="s">
        <v>1572</v>
      </c>
      <c r="AX9" s="3">
        <v>0.2</v>
      </c>
      <c r="AY9" s="3">
        <v>0.4</v>
      </c>
      <c r="AZ9" s="3">
        <v>0.5</v>
      </c>
      <c r="BA9" s="3">
        <v>0.7</v>
      </c>
      <c r="BB9" s="3">
        <v>0.9</v>
      </c>
      <c r="BC9" s="3">
        <v>1.3</v>
      </c>
      <c r="BD9" s="3">
        <v>1.7</v>
      </c>
    </row>
    <row r="10" spans="1:56" x14ac:dyDescent="0.3">
      <c r="A10" s="3" t="s">
        <v>1567</v>
      </c>
      <c r="B10" s="3" t="s">
        <v>15</v>
      </c>
      <c r="C10" s="3" t="s">
        <v>1540</v>
      </c>
      <c r="AP10" s="3">
        <v>52.7</v>
      </c>
      <c r="AQ10" s="3">
        <v>65.8</v>
      </c>
      <c r="AR10" s="3">
        <v>64.8</v>
      </c>
      <c r="AS10" s="3">
        <v>68.5</v>
      </c>
      <c r="AT10" s="3">
        <v>73.2</v>
      </c>
      <c r="AU10" s="3">
        <v>67.099999999999994</v>
      </c>
      <c r="AV10" s="3">
        <v>62.3</v>
      </c>
      <c r="AW10" s="3">
        <v>68</v>
      </c>
      <c r="AX10" s="3">
        <v>46.4</v>
      </c>
      <c r="AY10" s="3">
        <v>48</v>
      </c>
      <c r="AZ10" s="3">
        <v>48.2</v>
      </c>
      <c r="BA10" s="3">
        <v>52.6</v>
      </c>
      <c r="BB10" s="3">
        <v>49.7</v>
      </c>
      <c r="BC10" s="3">
        <v>51.6</v>
      </c>
      <c r="BD10" s="3">
        <v>50.1</v>
      </c>
    </row>
    <row r="11" spans="1:56" x14ac:dyDescent="0.3">
      <c r="A11" s="3" t="s">
        <v>1567</v>
      </c>
      <c r="B11" s="3" t="s">
        <v>15</v>
      </c>
      <c r="C11" s="3" t="s">
        <v>1392</v>
      </c>
      <c r="AP11" s="3">
        <v>112</v>
      </c>
      <c r="AQ11" s="3">
        <v>111</v>
      </c>
      <c r="AR11" s="3">
        <v>111</v>
      </c>
      <c r="AS11" s="3">
        <v>111</v>
      </c>
      <c r="AT11" s="3">
        <v>111</v>
      </c>
      <c r="AU11" s="3">
        <v>111</v>
      </c>
      <c r="AV11" s="3">
        <v>106</v>
      </c>
      <c r="AW11" s="3">
        <v>104</v>
      </c>
      <c r="AX11" s="3">
        <v>154</v>
      </c>
      <c r="AY11" s="3">
        <v>153</v>
      </c>
      <c r="AZ11" s="3">
        <v>153</v>
      </c>
      <c r="BA11" s="3">
        <v>152</v>
      </c>
      <c r="BB11" s="3">
        <v>169</v>
      </c>
      <c r="BC11" s="3">
        <v>169</v>
      </c>
      <c r="BD11" s="3">
        <v>168</v>
      </c>
    </row>
    <row r="12" spans="1:56" x14ac:dyDescent="0.3">
      <c r="A12" s="3" t="s">
        <v>1567</v>
      </c>
      <c r="B12" s="3" t="s">
        <v>15</v>
      </c>
      <c r="C12" s="3" t="s">
        <v>1232</v>
      </c>
      <c r="D12" s="3">
        <v>8476</v>
      </c>
      <c r="E12" s="3">
        <v>9021</v>
      </c>
      <c r="F12" s="3">
        <v>7984</v>
      </c>
      <c r="G12" s="3">
        <v>8884</v>
      </c>
      <c r="H12" s="3">
        <v>7560</v>
      </c>
      <c r="I12" s="3">
        <v>10504</v>
      </c>
      <c r="J12" s="3">
        <v>9070</v>
      </c>
      <c r="K12" s="3">
        <v>5648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32</v>
      </c>
      <c r="AB12" s="3">
        <v>82</v>
      </c>
      <c r="AC12" s="3">
        <v>0</v>
      </c>
      <c r="AD12" s="3">
        <v>39</v>
      </c>
      <c r="AE12" s="3">
        <v>39</v>
      </c>
      <c r="AF12" s="3">
        <v>20</v>
      </c>
      <c r="AG12" s="3">
        <v>22</v>
      </c>
      <c r="AH12" s="3">
        <v>13</v>
      </c>
      <c r="AI12" s="3">
        <v>23</v>
      </c>
      <c r="AJ12" s="3">
        <v>15</v>
      </c>
      <c r="AK12" s="3">
        <v>7</v>
      </c>
      <c r="AL12" s="3">
        <v>15</v>
      </c>
      <c r="AM12" s="3">
        <v>25</v>
      </c>
      <c r="AN12" s="3">
        <v>33</v>
      </c>
      <c r="AO12" s="3">
        <v>26</v>
      </c>
      <c r="AP12" s="3">
        <v>2</v>
      </c>
      <c r="AQ12" s="3">
        <v>57</v>
      </c>
      <c r="AR12" s="3">
        <v>57</v>
      </c>
      <c r="AS12" s="3">
        <v>73</v>
      </c>
      <c r="AT12" s="3">
        <v>19</v>
      </c>
      <c r="AU12" s="3">
        <v>16</v>
      </c>
      <c r="AV12" s="3">
        <v>17</v>
      </c>
      <c r="AW12" s="3">
        <v>17</v>
      </c>
      <c r="AX12" s="3">
        <v>17</v>
      </c>
      <c r="AY12" s="3">
        <v>18</v>
      </c>
      <c r="AZ12" s="3">
        <v>17</v>
      </c>
      <c r="BA12" s="3">
        <v>17</v>
      </c>
      <c r="BB12" s="3">
        <v>20</v>
      </c>
      <c r="BC12" s="3">
        <v>22</v>
      </c>
      <c r="BD12" s="3">
        <v>16</v>
      </c>
    </row>
    <row r="13" spans="1:56" x14ac:dyDescent="0.3">
      <c r="A13" s="3" t="s">
        <v>1567</v>
      </c>
      <c r="B13" s="3" t="s">
        <v>15</v>
      </c>
      <c r="C13" s="3" t="s">
        <v>206</v>
      </c>
      <c r="D13" s="3">
        <v>8476</v>
      </c>
      <c r="E13" s="3">
        <v>9021</v>
      </c>
      <c r="F13" s="3">
        <v>7984</v>
      </c>
      <c r="G13" s="3">
        <v>8884</v>
      </c>
      <c r="H13" s="3">
        <v>7560</v>
      </c>
      <c r="I13" s="3">
        <v>10504</v>
      </c>
      <c r="J13" s="3">
        <v>9070</v>
      </c>
      <c r="K13" s="3">
        <v>5648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32</v>
      </c>
      <c r="AB13" s="3">
        <v>82</v>
      </c>
      <c r="AC13" s="3">
        <v>0</v>
      </c>
      <c r="AD13" s="3">
        <v>39</v>
      </c>
      <c r="AE13" s="3">
        <v>39</v>
      </c>
      <c r="AF13" s="3">
        <v>20</v>
      </c>
      <c r="AG13" s="3">
        <v>22</v>
      </c>
      <c r="AH13" s="3">
        <v>13</v>
      </c>
      <c r="AI13" s="3">
        <v>23</v>
      </c>
      <c r="AJ13" s="3">
        <v>15</v>
      </c>
      <c r="AK13" s="3">
        <v>7</v>
      </c>
      <c r="AL13" s="3">
        <v>15</v>
      </c>
      <c r="AM13" s="3">
        <v>25</v>
      </c>
      <c r="AN13" s="3">
        <v>33</v>
      </c>
      <c r="AO13" s="3">
        <v>26</v>
      </c>
      <c r="AP13" s="3">
        <v>2</v>
      </c>
      <c r="AQ13" s="3">
        <v>57</v>
      </c>
      <c r="AR13" s="3">
        <v>57</v>
      </c>
      <c r="AS13" s="3">
        <v>73</v>
      </c>
      <c r="AT13" s="3">
        <v>19</v>
      </c>
      <c r="AU13" s="3">
        <v>16</v>
      </c>
      <c r="AV13" s="3">
        <v>17</v>
      </c>
      <c r="AW13" s="3">
        <v>17</v>
      </c>
      <c r="AX13" s="3">
        <v>17</v>
      </c>
      <c r="AY13" s="3">
        <v>18</v>
      </c>
      <c r="AZ13" s="3">
        <v>17</v>
      </c>
      <c r="BA13" s="3">
        <v>17</v>
      </c>
      <c r="BB13" s="3">
        <v>20</v>
      </c>
      <c r="BC13" s="3">
        <v>22</v>
      </c>
      <c r="BD13" s="3">
        <v>16</v>
      </c>
    </row>
    <row r="14" spans="1:56" x14ac:dyDescent="0.3">
      <c r="A14" s="3" t="s">
        <v>1567</v>
      </c>
      <c r="B14" s="3" t="s">
        <v>15</v>
      </c>
      <c r="C14" s="3" t="s">
        <v>21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3">
        <v>0</v>
      </c>
      <c r="AX14" s="3">
        <v>0</v>
      </c>
      <c r="AY14" s="3">
        <v>0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</row>
    <row r="15" spans="1:56" x14ac:dyDescent="0.3">
      <c r="A15" s="3" t="s">
        <v>1567</v>
      </c>
      <c r="B15" s="3" t="s">
        <v>15</v>
      </c>
      <c r="C15" s="3" t="s">
        <v>1233</v>
      </c>
      <c r="D15" s="3">
        <v>13159</v>
      </c>
      <c r="E15" s="3">
        <v>14121</v>
      </c>
      <c r="F15" s="3">
        <v>12753</v>
      </c>
      <c r="G15" s="3">
        <v>13286</v>
      </c>
      <c r="H15" s="3">
        <v>12485</v>
      </c>
      <c r="I15" s="3">
        <v>15271</v>
      </c>
      <c r="J15" s="3">
        <v>13706</v>
      </c>
      <c r="K15" s="3">
        <v>10259</v>
      </c>
      <c r="L15" s="3">
        <v>4689</v>
      </c>
      <c r="M15" s="3">
        <v>4182</v>
      </c>
      <c r="N15" s="3">
        <v>4310</v>
      </c>
      <c r="O15" s="3">
        <v>12521</v>
      </c>
      <c r="P15" s="3">
        <v>13182</v>
      </c>
      <c r="Q15" s="3">
        <v>12403</v>
      </c>
      <c r="R15" s="3">
        <v>12883</v>
      </c>
      <c r="S15" s="3">
        <v>11587</v>
      </c>
      <c r="T15" s="3">
        <v>12150</v>
      </c>
      <c r="U15" s="3">
        <v>4330</v>
      </c>
      <c r="V15" s="3">
        <v>4362</v>
      </c>
      <c r="W15" s="3">
        <v>4719</v>
      </c>
      <c r="X15" s="3">
        <v>12387</v>
      </c>
      <c r="Y15" s="3">
        <v>12675</v>
      </c>
      <c r="Z15" s="3">
        <v>12509</v>
      </c>
      <c r="AA15" s="3">
        <v>13630</v>
      </c>
      <c r="AB15" s="3">
        <v>12578</v>
      </c>
      <c r="AC15" s="3">
        <v>12882</v>
      </c>
      <c r="AD15" s="3">
        <v>11152</v>
      </c>
      <c r="AE15" s="3">
        <v>11719</v>
      </c>
      <c r="AF15" s="3">
        <v>16471</v>
      </c>
      <c r="AG15" s="3">
        <v>16394</v>
      </c>
      <c r="AH15" s="3">
        <v>16455</v>
      </c>
      <c r="AI15" s="3">
        <v>15911</v>
      </c>
      <c r="AJ15" s="3">
        <v>16429</v>
      </c>
      <c r="AK15" s="3">
        <v>12552</v>
      </c>
      <c r="AL15" s="3">
        <v>14075</v>
      </c>
      <c r="AM15" s="3">
        <v>13994</v>
      </c>
      <c r="AN15" s="3">
        <v>14981</v>
      </c>
      <c r="AO15" s="3">
        <v>13662</v>
      </c>
      <c r="AP15" s="3">
        <v>14705</v>
      </c>
      <c r="AQ15" s="3">
        <v>14505</v>
      </c>
      <c r="AR15" s="3">
        <v>14548</v>
      </c>
      <c r="AS15" s="3">
        <v>15481</v>
      </c>
      <c r="AT15" s="3">
        <v>15521</v>
      </c>
      <c r="AU15" s="3">
        <v>14819</v>
      </c>
      <c r="AV15" s="3">
        <v>18225</v>
      </c>
      <c r="AW15" s="3">
        <v>19511</v>
      </c>
      <c r="AX15" s="3">
        <v>16613</v>
      </c>
      <c r="AY15" s="3">
        <v>16376</v>
      </c>
      <c r="AZ15" s="3">
        <v>17325</v>
      </c>
      <c r="BA15" s="3">
        <v>17620</v>
      </c>
      <c r="BB15" s="3">
        <v>18527</v>
      </c>
      <c r="BC15" s="3">
        <v>18694</v>
      </c>
      <c r="BD15" s="3">
        <v>18615</v>
      </c>
    </row>
    <row r="16" spans="1:56" x14ac:dyDescent="0.3">
      <c r="A16" s="3" t="s">
        <v>1567</v>
      </c>
      <c r="B16" s="3" t="s">
        <v>15</v>
      </c>
      <c r="C16" s="3" t="s">
        <v>213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3">
        <v>23659</v>
      </c>
      <c r="R16" s="3">
        <v>22732</v>
      </c>
      <c r="S16" s="3">
        <v>21505</v>
      </c>
      <c r="T16" s="3">
        <v>17588</v>
      </c>
      <c r="U16" s="3">
        <v>12394</v>
      </c>
      <c r="V16" s="3">
        <v>14576</v>
      </c>
      <c r="W16" s="3">
        <v>10037</v>
      </c>
      <c r="X16" s="3">
        <v>8701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0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0</v>
      </c>
      <c r="AQ16" s="3">
        <v>0</v>
      </c>
      <c r="AR16" s="3">
        <v>0</v>
      </c>
      <c r="AS16" s="3">
        <v>0</v>
      </c>
      <c r="AT16" s="3">
        <v>0</v>
      </c>
      <c r="AU16" s="3">
        <v>0</v>
      </c>
      <c r="AV16" s="3">
        <v>0</v>
      </c>
      <c r="AW16" s="3">
        <v>0</v>
      </c>
      <c r="AX16" s="3">
        <v>0</v>
      </c>
      <c r="AY16" s="3">
        <v>0</v>
      </c>
      <c r="AZ16" s="3">
        <v>0</v>
      </c>
      <c r="BA16" s="3">
        <v>0</v>
      </c>
      <c r="BB16" s="3">
        <v>0</v>
      </c>
      <c r="BC16" s="3">
        <v>0</v>
      </c>
      <c r="BD16" s="3">
        <v>0</v>
      </c>
    </row>
    <row r="17" spans="1:56" x14ac:dyDescent="0.3">
      <c r="A17" s="3" t="s">
        <v>1567</v>
      </c>
      <c r="B17" s="3" t="s">
        <v>15</v>
      </c>
      <c r="C17" s="3" t="s">
        <v>1542</v>
      </c>
      <c r="AP17" s="3">
        <v>80.900000000000006</v>
      </c>
      <c r="AQ17" s="3">
        <v>80.900000000000006</v>
      </c>
      <c r="AR17" s="3">
        <v>83.4</v>
      </c>
      <c r="AS17" s="3">
        <v>87.2</v>
      </c>
      <c r="AT17" s="3">
        <v>76.2</v>
      </c>
      <c r="AU17" s="3">
        <v>54.3</v>
      </c>
      <c r="AV17" s="3">
        <v>52.9</v>
      </c>
      <c r="AW17" s="3">
        <v>49.3</v>
      </c>
      <c r="AX17" s="3">
        <v>49.2</v>
      </c>
      <c r="AY17" s="3">
        <v>51</v>
      </c>
      <c r="AZ17" s="3">
        <v>49.2</v>
      </c>
      <c r="BA17" s="3">
        <v>39.799999999999997</v>
      </c>
      <c r="BB17" s="3">
        <v>40</v>
      </c>
      <c r="BC17" s="3">
        <v>66.900000000000006</v>
      </c>
      <c r="BD17" s="3">
        <v>73.7</v>
      </c>
    </row>
    <row r="18" spans="1:56" x14ac:dyDescent="0.3">
      <c r="A18" s="3" t="s">
        <v>1567</v>
      </c>
      <c r="B18" s="3" t="s">
        <v>15</v>
      </c>
      <c r="C18" s="3" t="s">
        <v>1381</v>
      </c>
      <c r="D18" s="3">
        <v>5823</v>
      </c>
      <c r="E18" s="3">
        <v>8257</v>
      </c>
      <c r="F18" s="3">
        <v>13141</v>
      </c>
      <c r="G18" s="3">
        <v>11193</v>
      </c>
      <c r="H18" s="3">
        <v>14020</v>
      </c>
      <c r="I18" s="3">
        <v>12562</v>
      </c>
      <c r="J18" s="3">
        <v>16963</v>
      </c>
      <c r="K18" s="3">
        <v>17138</v>
      </c>
      <c r="L18" s="3">
        <v>15944</v>
      </c>
      <c r="M18" s="3">
        <v>10183</v>
      </c>
      <c r="N18" s="3">
        <v>15174</v>
      </c>
      <c r="O18" s="3">
        <v>14499</v>
      </c>
      <c r="P18" s="3">
        <v>9908</v>
      </c>
      <c r="Q18" s="3">
        <v>20678</v>
      </c>
      <c r="R18" s="3">
        <v>21868</v>
      </c>
      <c r="S18" s="3">
        <v>33743</v>
      </c>
      <c r="T18" s="3">
        <v>23657</v>
      </c>
      <c r="U18" s="3">
        <v>20812</v>
      </c>
      <c r="V18" s="3">
        <v>22473</v>
      </c>
      <c r="W18" s="3">
        <v>36921</v>
      </c>
      <c r="X18" s="3">
        <v>35193</v>
      </c>
      <c r="Y18" s="3">
        <v>27509</v>
      </c>
      <c r="Z18" s="3">
        <v>31014</v>
      </c>
      <c r="AA18" s="3">
        <v>33928</v>
      </c>
      <c r="AB18" s="3">
        <v>27242</v>
      </c>
      <c r="AC18" s="3">
        <v>35228</v>
      </c>
      <c r="AD18" s="3">
        <v>25260</v>
      </c>
      <c r="AE18" s="3">
        <v>29112</v>
      </c>
      <c r="AF18" s="3">
        <v>26951</v>
      </c>
      <c r="AG18" s="3">
        <v>28499</v>
      </c>
      <c r="AH18" s="3">
        <v>30885</v>
      </c>
      <c r="AI18" s="3">
        <v>31327</v>
      </c>
      <c r="AJ18" s="3">
        <v>30230</v>
      </c>
      <c r="AK18" s="3">
        <v>28481</v>
      </c>
      <c r="AL18" s="3">
        <v>50009</v>
      </c>
      <c r="AM18" s="3">
        <v>43689</v>
      </c>
      <c r="AN18" s="3">
        <v>46801</v>
      </c>
      <c r="AO18" s="3">
        <v>44946</v>
      </c>
      <c r="AP18" s="3">
        <v>41535</v>
      </c>
      <c r="AQ18" s="3">
        <v>46138</v>
      </c>
      <c r="AR18" s="3">
        <v>42666</v>
      </c>
      <c r="AS18" s="3">
        <v>44100</v>
      </c>
      <c r="AT18" s="3">
        <v>36765</v>
      </c>
      <c r="AU18" s="3">
        <v>31986</v>
      </c>
      <c r="AV18" s="3">
        <v>33070</v>
      </c>
      <c r="AW18" s="3">
        <v>34276</v>
      </c>
      <c r="AX18" s="3">
        <v>26589</v>
      </c>
      <c r="AY18" s="3">
        <v>28258</v>
      </c>
      <c r="AZ18" s="3">
        <v>34277</v>
      </c>
      <c r="BA18" s="3">
        <v>36849</v>
      </c>
      <c r="BB18" s="3">
        <v>30027</v>
      </c>
      <c r="BC18" s="3">
        <v>34593</v>
      </c>
      <c r="BD18" s="3">
        <v>36337</v>
      </c>
    </row>
    <row r="19" spans="1:56" x14ac:dyDescent="0.3">
      <c r="A19" s="3" t="s">
        <v>1567</v>
      </c>
      <c r="B19" s="3" t="s">
        <v>15</v>
      </c>
      <c r="C19" s="3" t="s">
        <v>222</v>
      </c>
      <c r="D19" s="3">
        <v>10356</v>
      </c>
      <c r="E19" s="3">
        <v>11925</v>
      </c>
      <c r="F19" s="3">
        <v>9496</v>
      </c>
      <c r="G19" s="3">
        <v>9931</v>
      </c>
      <c r="H19" s="3">
        <v>9200</v>
      </c>
      <c r="I19" s="3">
        <v>11490</v>
      </c>
      <c r="J19" s="3">
        <v>17880</v>
      </c>
      <c r="K19" s="3">
        <v>20308</v>
      </c>
      <c r="L19" s="3">
        <v>21219</v>
      </c>
      <c r="M19" s="3">
        <v>10679</v>
      </c>
      <c r="N19" s="3">
        <v>10203</v>
      </c>
      <c r="O19" s="3">
        <v>11941</v>
      </c>
      <c r="P19" s="3">
        <v>14025</v>
      </c>
      <c r="Q19" s="3">
        <v>5314</v>
      </c>
      <c r="R19" s="3">
        <v>6183</v>
      </c>
      <c r="S19" s="3">
        <v>9917</v>
      </c>
      <c r="T19" s="3">
        <v>6477</v>
      </c>
      <c r="U19" s="3">
        <v>4820</v>
      </c>
      <c r="V19" s="3">
        <v>10688</v>
      </c>
      <c r="W19" s="3">
        <v>10763</v>
      </c>
      <c r="X19" s="3">
        <v>8184</v>
      </c>
      <c r="Y19" s="3">
        <v>11257</v>
      </c>
      <c r="Z19" s="3">
        <v>13011</v>
      </c>
      <c r="AA19" s="3">
        <v>13461</v>
      </c>
      <c r="AB19" s="3">
        <v>13463</v>
      </c>
      <c r="AC19" s="3">
        <v>17836</v>
      </c>
      <c r="AD19" s="3">
        <v>21486</v>
      </c>
      <c r="AE19" s="3">
        <v>20616</v>
      </c>
      <c r="AF19" s="3">
        <v>20675</v>
      </c>
      <c r="AG19" s="3">
        <v>18974</v>
      </c>
      <c r="AH19" s="3">
        <v>13075</v>
      </c>
      <c r="AI19" s="3">
        <v>13193</v>
      </c>
      <c r="AJ19" s="3">
        <v>13477</v>
      </c>
      <c r="AK19" s="3">
        <v>12598</v>
      </c>
      <c r="AL19" s="3">
        <v>12029</v>
      </c>
      <c r="AM19" s="3">
        <v>10995</v>
      </c>
      <c r="AN19" s="3">
        <v>12555</v>
      </c>
      <c r="AO19" s="3">
        <v>15398</v>
      </c>
      <c r="AP19" s="3">
        <v>15467</v>
      </c>
      <c r="AQ19" s="3">
        <v>18900</v>
      </c>
      <c r="AR19" s="3">
        <v>14014</v>
      </c>
      <c r="AS19" s="3">
        <v>18815</v>
      </c>
      <c r="AT19" s="3">
        <v>23165</v>
      </c>
      <c r="AU19" s="3">
        <v>24266</v>
      </c>
      <c r="AV19" s="3">
        <v>23124</v>
      </c>
      <c r="AW19" s="3">
        <v>23950</v>
      </c>
      <c r="AX19" s="3">
        <v>19833</v>
      </c>
      <c r="AY19" s="3">
        <v>11340</v>
      </c>
      <c r="AZ19" s="3">
        <v>12196</v>
      </c>
      <c r="BA19" s="3">
        <v>9020</v>
      </c>
      <c r="BB19" s="3">
        <v>9270</v>
      </c>
      <c r="BC19" s="3">
        <v>15142</v>
      </c>
      <c r="BD19" s="3">
        <v>15301</v>
      </c>
    </row>
    <row r="20" spans="1:56" x14ac:dyDescent="0.3">
      <c r="A20" s="3" t="s">
        <v>1567</v>
      </c>
      <c r="B20" s="3" t="s">
        <v>15</v>
      </c>
      <c r="C20" s="3" t="s">
        <v>225</v>
      </c>
      <c r="D20" s="3">
        <v>847</v>
      </c>
      <c r="E20" s="3">
        <v>560</v>
      </c>
      <c r="F20" s="3">
        <v>459</v>
      </c>
      <c r="G20" s="3">
        <v>564</v>
      </c>
      <c r="H20" s="3">
        <v>751</v>
      </c>
      <c r="I20" s="3">
        <v>840</v>
      </c>
      <c r="J20" s="3">
        <v>764</v>
      </c>
      <c r="K20" s="3">
        <v>910</v>
      </c>
      <c r="L20" s="3">
        <v>449</v>
      </c>
      <c r="M20" s="3">
        <v>422</v>
      </c>
      <c r="N20" s="3">
        <v>190</v>
      </c>
      <c r="O20" s="3">
        <v>53</v>
      </c>
      <c r="P20" s="3">
        <v>71</v>
      </c>
      <c r="Q20" s="3">
        <v>63</v>
      </c>
      <c r="R20" s="3">
        <v>120</v>
      </c>
      <c r="S20" s="3">
        <v>60</v>
      </c>
      <c r="T20" s="3">
        <v>292</v>
      </c>
      <c r="U20" s="3">
        <v>141</v>
      </c>
      <c r="V20" s="3">
        <v>238</v>
      </c>
      <c r="W20" s="3">
        <v>52</v>
      </c>
      <c r="X20" s="3">
        <v>49</v>
      </c>
      <c r="Y20" s="3">
        <v>71</v>
      </c>
      <c r="Z20" s="3">
        <v>96</v>
      </c>
      <c r="AA20" s="3">
        <v>134</v>
      </c>
      <c r="AB20" s="3">
        <v>102</v>
      </c>
      <c r="AC20" s="3">
        <v>201</v>
      </c>
      <c r="AD20" s="3">
        <v>237</v>
      </c>
      <c r="AE20" s="3">
        <v>235</v>
      </c>
      <c r="AF20" s="3">
        <v>243</v>
      </c>
      <c r="AG20" s="3">
        <v>198</v>
      </c>
      <c r="AH20" s="3">
        <v>114</v>
      </c>
      <c r="AI20" s="3">
        <v>121</v>
      </c>
      <c r="AJ20" s="3">
        <v>124</v>
      </c>
      <c r="AK20" s="3">
        <v>174</v>
      </c>
      <c r="AL20" s="3">
        <v>128</v>
      </c>
      <c r="AM20" s="3">
        <v>130</v>
      </c>
      <c r="AN20" s="3">
        <v>137</v>
      </c>
      <c r="AO20" s="3">
        <v>166</v>
      </c>
      <c r="AP20" s="3">
        <v>190</v>
      </c>
      <c r="AQ20" s="3">
        <v>120</v>
      </c>
      <c r="AR20" s="3">
        <v>166</v>
      </c>
      <c r="AS20" s="3">
        <v>280</v>
      </c>
      <c r="AT20" s="3">
        <v>227</v>
      </c>
      <c r="AU20" s="3">
        <v>81</v>
      </c>
      <c r="AV20" s="3">
        <v>52</v>
      </c>
      <c r="AW20" s="3">
        <v>63</v>
      </c>
      <c r="AX20" s="3">
        <v>69</v>
      </c>
      <c r="AY20" s="3">
        <v>63</v>
      </c>
      <c r="AZ20" s="3">
        <v>75</v>
      </c>
      <c r="BA20" s="3">
        <v>46</v>
      </c>
      <c r="BB20" s="3">
        <v>29</v>
      </c>
      <c r="BC20" s="3">
        <v>29</v>
      </c>
      <c r="BD20" s="3">
        <v>35</v>
      </c>
    </row>
    <row r="21" spans="1:56" x14ac:dyDescent="0.3">
      <c r="A21" s="3" t="s">
        <v>1567</v>
      </c>
      <c r="B21" s="3" t="s">
        <v>15</v>
      </c>
      <c r="C21" s="3" t="s">
        <v>1235</v>
      </c>
      <c r="D21" s="3">
        <v>28863</v>
      </c>
      <c r="E21" s="3">
        <v>36470</v>
      </c>
      <c r="F21" s="3">
        <v>36175</v>
      </c>
      <c r="G21" s="3">
        <v>37076</v>
      </c>
      <c r="H21" s="3">
        <v>39158</v>
      </c>
      <c r="I21" s="3">
        <v>40461</v>
      </c>
      <c r="J21" s="3">
        <v>54784</v>
      </c>
      <c r="K21" s="3">
        <v>59910</v>
      </c>
      <c r="L21" s="3">
        <v>62585</v>
      </c>
      <c r="M21" s="3">
        <v>33409</v>
      </c>
      <c r="N21" s="3">
        <v>38702</v>
      </c>
      <c r="O21" s="3">
        <v>38079</v>
      </c>
      <c r="P21" s="3">
        <v>36694</v>
      </c>
      <c r="Q21" s="3">
        <v>42490</v>
      </c>
      <c r="R21" s="3">
        <v>46554</v>
      </c>
      <c r="S21" s="3">
        <v>59343</v>
      </c>
      <c r="T21" s="3">
        <v>43927</v>
      </c>
      <c r="U21" s="3">
        <v>41250</v>
      </c>
      <c r="V21" s="3">
        <v>47341</v>
      </c>
      <c r="W21" s="3">
        <v>64440</v>
      </c>
      <c r="X21" s="3">
        <v>61392</v>
      </c>
      <c r="Y21" s="3">
        <v>56759</v>
      </c>
      <c r="Z21" s="3">
        <v>67375</v>
      </c>
      <c r="AA21" s="3">
        <v>72024</v>
      </c>
      <c r="AB21" s="3">
        <v>65996</v>
      </c>
      <c r="AC21" s="3">
        <v>74312</v>
      </c>
      <c r="AD21" s="3">
        <v>68652</v>
      </c>
      <c r="AE21" s="3">
        <v>69482</v>
      </c>
      <c r="AF21" s="3">
        <v>66692</v>
      </c>
      <c r="AG21" s="3">
        <v>70585</v>
      </c>
      <c r="AH21" s="3">
        <v>63170</v>
      </c>
      <c r="AI21" s="3">
        <v>67816</v>
      </c>
      <c r="AJ21" s="3">
        <v>62807</v>
      </c>
      <c r="AK21" s="3">
        <v>58042</v>
      </c>
      <c r="AL21" s="3">
        <v>81666</v>
      </c>
      <c r="AM21" s="3">
        <v>73084</v>
      </c>
      <c r="AN21" s="3">
        <v>80736</v>
      </c>
      <c r="AO21" s="3">
        <v>78117</v>
      </c>
      <c r="AP21" s="3">
        <v>75068</v>
      </c>
      <c r="AQ21" s="3">
        <v>83451</v>
      </c>
      <c r="AR21" s="3">
        <v>79303</v>
      </c>
      <c r="AS21" s="3">
        <v>84289</v>
      </c>
      <c r="AT21" s="3">
        <v>79232</v>
      </c>
      <c r="AU21" s="3">
        <v>73137</v>
      </c>
      <c r="AV21" s="3">
        <v>73056</v>
      </c>
      <c r="AW21" s="3">
        <v>78099</v>
      </c>
      <c r="AX21" s="3">
        <v>64192</v>
      </c>
      <c r="AY21" s="3">
        <v>58988</v>
      </c>
      <c r="AZ21" s="3">
        <v>65150</v>
      </c>
      <c r="BA21" s="3">
        <v>64767</v>
      </c>
      <c r="BB21" s="3">
        <v>58837</v>
      </c>
      <c r="BC21" s="3">
        <v>71460</v>
      </c>
      <c r="BD21" s="3">
        <v>70867</v>
      </c>
    </row>
    <row r="22" spans="1:56" x14ac:dyDescent="0.3">
      <c r="A22" s="3" t="s">
        <v>1567</v>
      </c>
      <c r="B22" s="3" t="s">
        <v>15</v>
      </c>
      <c r="C22" s="3" t="s">
        <v>1422</v>
      </c>
      <c r="AP22" s="3">
        <v>1995</v>
      </c>
      <c r="AQ22" s="3">
        <v>2012</v>
      </c>
      <c r="AR22" s="3">
        <v>2067</v>
      </c>
      <c r="AS22" s="3">
        <v>2067</v>
      </c>
      <c r="AT22" s="3">
        <v>2119</v>
      </c>
      <c r="AU22" s="3">
        <v>2384</v>
      </c>
      <c r="AV22" s="3">
        <v>2464</v>
      </c>
      <c r="AW22" s="3">
        <v>2589</v>
      </c>
      <c r="AX22" s="3">
        <v>2742</v>
      </c>
      <c r="AY22" s="3">
        <v>2749</v>
      </c>
      <c r="AZ22" s="3">
        <v>2745</v>
      </c>
      <c r="BA22" s="3">
        <v>2760</v>
      </c>
      <c r="BB22" s="3">
        <v>2767</v>
      </c>
      <c r="BC22" s="3">
        <v>2774</v>
      </c>
      <c r="BD22" s="3">
        <v>2820</v>
      </c>
    </row>
    <row r="23" spans="1:56" x14ac:dyDescent="0.3">
      <c r="A23" s="3" t="s">
        <v>1567</v>
      </c>
      <c r="B23" s="3" t="s">
        <v>15</v>
      </c>
      <c r="C23" s="3" t="s">
        <v>1573</v>
      </c>
      <c r="AX23" s="3">
        <v>0.4</v>
      </c>
      <c r="AY23" s="3">
        <v>0.7</v>
      </c>
      <c r="AZ23" s="3">
        <v>0.8</v>
      </c>
      <c r="BA23" s="3">
        <v>1.1000000000000001</v>
      </c>
      <c r="BB23" s="3">
        <v>1.3</v>
      </c>
      <c r="BC23" s="3">
        <v>1.8</v>
      </c>
      <c r="BD23" s="3">
        <v>2.2999999999999998</v>
      </c>
    </row>
    <row r="24" spans="1:56" x14ac:dyDescent="0.3">
      <c r="A24" s="3" t="s">
        <v>1567</v>
      </c>
      <c r="B24" s="3" t="s">
        <v>15</v>
      </c>
      <c r="C24" s="3" t="s">
        <v>1574</v>
      </c>
      <c r="AX24" s="3">
        <v>0.1</v>
      </c>
      <c r="AY24" s="3">
        <v>0.1</v>
      </c>
      <c r="AZ24" s="3">
        <v>0.1</v>
      </c>
      <c r="BA24" s="3">
        <v>0.2</v>
      </c>
      <c r="BB24" s="3">
        <v>0.2</v>
      </c>
      <c r="BC24" s="3">
        <v>0.3</v>
      </c>
      <c r="BD24" s="3">
        <v>0.4</v>
      </c>
    </row>
    <row r="25" spans="1:56" x14ac:dyDescent="0.3">
      <c r="A25" s="3" t="s">
        <v>1567</v>
      </c>
      <c r="B25" s="3" t="s">
        <v>15</v>
      </c>
      <c r="C25" s="3" t="s">
        <v>659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</row>
    <row r="26" spans="1:56" x14ac:dyDescent="0.3">
      <c r="A26" s="3" t="s">
        <v>1567</v>
      </c>
      <c r="B26" s="3" t="s">
        <v>15</v>
      </c>
      <c r="C26" s="3" t="s">
        <v>238</v>
      </c>
      <c r="D26" s="3">
        <v>324</v>
      </c>
      <c r="E26" s="3">
        <v>338</v>
      </c>
      <c r="F26" s="3">
        <v>395</v>
      </c>
      <c r="G26" s="3">
        <v>389</v>
      </c>
      <c r="H26" s="3">
        <v>390</v>
      </c>
      <c r="I26" s="3">
        <v>1555</v>
      </c>
      <c r="J26" s="3">
        <v>1587</v>
      </c>
      <c r="K26" s="3">
        <v>1844</v>
      </c>
      <c r="L26" s="3">
        <v>1968</v>
      </c>
      <c r="M26" s="3">
        <v>1383</v>
      </c>
      <c r="N26" s="3">
        <v>2371</v>
      </c>
      <c r="O26" s="3">
        <v>3177</v>
      </c>
      <c r="P26" s="3">
        <v>3445</v>
      </c>
      <c r="Q26" s="3">
        <v>3776</v>
      </c>
      <c r="R26" s="3">
        <v>1077</v>
      </c>
      <c r="S26" s="3">
        <v>1332</v>
      </c>
      <c r="T26" s="3">
        <v>1414</v>
      </c>
      <c r="U26" s="3">
        <v>1520</v>
      </c>
      <c r="V26" s="3">
        <v>1656</v>
      </c>
      <c r="W26" s="3">
        <v>1449</v>
      </c>
      <c r="X26" s="3">
        <v>1473</v>
      </c>
      <c r="Y26" s="3">
        <v>1497</v>
      </c>
      <c r="Z26" s="3">
        <v>1628</v>
      </c>
      <c r="AA26" s="3">
        <v>1612</v>
      </c>
      <c r="AB26" s="3">
        <v>1648</v>
      </c>
      <c r="AC26" s="3">
        <v>1759</v>
      </c>
      <c r="AD26" s="3">
        <v>1904</v>
      </c>
      <c r="AE26" s="3">
        <v>2472</v>
      </c>
      <c r="AF26" s="3">
        <v>2668</v>
      </c>
      <c r="AG26" s="3">
        <v>2748</v>
      </c>
      <c r="AH26" s="3">
        <v>3390</v>
      </c>
      <c r="AI26" s="3">
        <v>3507</v>
      </c>
      <c r="AJ26" s="3">
        <v>3491</v>
      </c>
      <c r="AK26" s="3">
        <v>3565</v>
      </c>
      <c r="AL26" s="3">
        <v>3623</v>
      </c>
      <c r="AM26" s="3">
        <v>3727</v>
      </c>
      <c r="AN26" s="3">
        <v>4011</v>
      </c>
      <c r="AO26" s="3">
        <v>4454</v>
      </c>
      <c r="AP26" s="3">
        <v>4329</v>
      </c>
      <c r="AQ26" s="3">
        <v>4231</v>
      </c>
      <c r="AR26" s="3">
        <v>4279</v>
      </c>
      <c r="AS26" s="3">
        <v>4294</v>
      </c>
      <c r="AT26" s="3">
        <v>4453</v>
      </c>
      <c r="AU26" s="3">
        <v>3965</v>
      </c>
      <c r="AV26" s="3">
        <v>4196</v>
      </c>
      <c r="AW26" s="3">
        <v>4393</v>
      </c>
      <c r="AX26" s="3">
        <v>4519</v>
      </c>
      <c r="AY26" s="3">
        <v>4642</v>
      </c>
      <c r="AZ26" s="3">
        <v>4393</v>
      </c>
      <c r="BA26" s="3">
        <v>4056</v>
      </c>
      <c r="BB26" s="3">
        <v>4222</v>
      </c>
      <c r="BC26" s="3">
        <v>4271</v>
      </c>
      <c r="BD26" s="3">
        <v>4438</v>
      </c>
    </row>
    <row r="27" spans="1:56" x14ac:dyDescent="0.3">
      <c r="A27" s="3" t="s">
        <v>1567</v>
      </c>
      <c r="B27" s="3" t="s">
        <v>15</v>
      </c>
      <c r="C27" s="3" t="s">
        <v>241</v>
      </c>
      <c r="D27" s="3">
        <v>21</v>
      </c>
      <c r="E27" s="3">
        <v>23</v>
      </c>
      <c r="F27" s="3">
        <v>28</v>
      </c>
      <c r="G27" s="3">
        <v>32</v>
      </c>
      <c r="H27" s="3">
        <v>32</v>
      </c>
      <c r="I27" s="3">
        <v>100</v>
      </c>
      <c r="J27" s="3">
        <v>134</v>
      </c>
      <c r="K27" s="3">
        <v>170</v>
      </c>
      <c r="L27" s="3">
        <v>144</v>
      </c>
      <c r="M27" s="3">
        <v>105</v>
      </c>
      <c r="N27" s="3">
        <v>212</v>
      </c>
      <c r="O27" s="3">
        <v>224</v>
      </c>
      <c r="P27" s="3">
        <v>243</v>
      </c>
      <c r="Q27" s="3">
        <v>267</v>
      </c>
      <c r="R27" s="3">
        <v>81</v>
      </c>
      <c r="S27" s="3">
        <v>90</v>
      </c>
      <c r="T27" s="3">
        <v>177</v>
      </c>
      <c r="U27" s="3">
        <v>253</v>
      </c>
      <c r="V27" s="3">
        <v>192</v>
      </c>
      <c r="W27" s="3">
        <v>87</v>
      </c>
      <c r="X27" s="3">
        <v>94</v>
      </c>
      <c r="Y27" s="3">
        <v>93</v>
      </c>
      <c r="Z27" s="3">
        <v>93</v>
      </c>
      <c r="AA27" s="3">
        <v>98</v>
      </c>
      <c r="AB27" s="3">
        <v>97</v>
      </c>
      <c r="AC27" s="3">
        <v>106</v>
      </c>
      <c r="AD27" s="3">
        <v>89</v>
      </c>
      <c r="AE27" s="3">
        <v>107</v>
      </c>
      <c r="AF27" s="3">
        <v>124</v>
      </c>
      <c r="AG27" s="3">
        <v>131</v>
      </c>
      <c r="AH27" s="3">
        <v>147</v>
      </c>
      <c r="AI27" s="3">
        <v>176</v>
      </c>
      <c r="AJ27" s="3">
        <v>220</v>
      </c>
      <c r="AK27" s="3">
        <v>201</v>
      </c>
      <c r="AL27" s="3">
        <v>219</v>
      </c>
      <c r="AM27" s="3">
        <v>217</v>
      </c>
      <c r="AN27" s="3">
        <v>230</v>
      </c>
      <c r="AO27" s="3">
        <v>267</v>
      </c>
      <c r="AP27" s="3">
        <v>258</v>
      </c>
      <c r="AQ27" s="3">
        <v>244</v>
      </c>
      <c r="AR27" s="3">
        <v>238</v>
      </c>
      <c r="AS27" s="3">
        <v>246</v>
      </c>
      <c r="AT27" s="3">
        <v>259</v>
      </c>
      <c r="AU27" s="3">
        <v>607</v>
      </c>
      <c r="AV27" s="3">
        <v>444</v>
      </c>
      <c r="AW27" s="3">
        <v>218</v>
      </c>
      <c r="AX27" s="3">
        <v>208</v>
      </c>
      <c r="AY27" s="3">
        <v>205</v>
      </c>
      <c r="AZ27" s="3">
        <v>218</v>
      </c>
      <c r="BA27" s="3">
        <v>215</v>
      </c>
      <c r="BB27" s="3">
        <v>229</v>
      </c>
      <c r="BC27" s="3">
        <v>256</v>
      </c>
      <c r="BD27" s="3">
        <v>256</v>
      </c>
    </row>
    <row r="28" spans="1:56" x14ac:dyDescent="0.3">
      <c r="A28" s="3" t="s">
        <v>1567</v>
      </c>
      <c r="B28" s="3" t="s">
        <v>15</v>
      </c>
      <c r="C28" s="3" t="s">
        <v>1237</v>
      </c>
      <c r="D28" s="3">
        <v>3753</v>
      </c>
      <c r="E28" s="3">
        <v>4409</v>
      </c>
      <c r="F28" s="3">
        <v>4574</v>
      </c>
      <c r="G28" s="3">
        <v>5094</v>
      </c>
      <c r="H28" s="3">
        <v>5480</v>
      </c>
      <c r="I28" s="3">
        <v>6859</v>
      </c>
      <c r="J28" s="3">
        <v>7509</v>
      </c>
      <c r="K28" s="3">
        <v>8284</v>
      </c>
      <c r="L28" s="3">
        <v>8662</v>
      </c>
      <c r="M28" s="3">
        <v>8371</v>
      </c>
      <c r="N28" s="3">
        <v>8581</v>
      </c>
      <c r="O28" s="3">
        <v>9723</v>
      </c>
      <c r="P28" s="3">
        <v>10884</v>
      </c>
      <c r="Q28" s="3">
        <v>11614</v>
      </c>
      <c r="R28" s="3">
        <v>12423</v>
      </c>
      <c r="S28" s="3">
        <v>13517</v>
      </c>
      <c r="T28" s="3">
        <v>13635</v>
      </c>
      <c r="U28" s="3">
        <v>13267</v>
      </c>
      <c r="V28" s="3">
        <v>13609</v>
      </c>
      <c r="W28" s="3">
        <v>14044</v>
      </c>
      <c r="X28" s="3">
        <v>14420</v>
      </c>
      <c r="Y28" s="3">
        <v>14428</v>
      </c>
      <c r="Z28" s="3">
        <v>14712</v>
      </c>
      <c r="AA28" s="3">
        <v>14828</v>
      </c>
      <c r="AB28" s="3">
        <v>15371</v>
      </c>
      <c r="AC28" s="3">
        <v>15698</v>
      </c>
      <c r="AD28" s="3">
        <v>16219</v>
      </c>
      <c r="AE28" s="3">
        <v>16409</v>
      </c>
      <c r="AF28" s="3">
        <v>17259</v>
      </c>
      <c r="AG28" s="3">
        <v>17927</v>
      </c>
      <c r="AH28" s="3">
        <v>17971</v>
      </c>
      <c r="AI28" s="3">
        <v>18434</v>
      </c>
      <c r="AJ28" s="3">
        <v>18428</v>
      </c>
      <c r="AK28" s="3">
        <v>18782</v>
      </c>
      <c r="AL28" s="3">
        <v>19531</v>
      </c>
      <c r="AM28" s="3">
        <v>19956</v>
      </c>
      <c r="AN28" s="3">
        <v>20864</v>
      </c>
      <c r="AO28" s="3">
        <v>21319</v>
      </c>
      <c r="AP28" s="3">
        <v>21326</v>
      </c>
      <c r="AQ28" s="3">
        <v>21150</v>
      </c>
      <c r="AR28" s="3">
        <v>21077</v>
      </c>
      <c r="AS28" s="3">
        <v>21316</v>
      </c>
      <c r="AT28" s="3">
        <v>21634</v>
      </c>
      <c r="AU28" s="3">
        <v>20780</v>
      </c>
      <c r="AV28" s="3">
        <v>20591</v>
      </c>
      <c r="AW28" s="3">
        <v>20797</v>
      </c>
      <c r="AX28" s="3">
        <v>20684</v>
      </c>
      <c r="AY28" s="3">
        <v>20901</v>
      </c>
      <c r="AZ28" s="3">
        <v>20160</v>
      </c>
      <c r="BA28" s="3">
        <v>19639</v>
      </c>
      <c r="BB28" s="3">
        <v>19962</v>
      </c>
      <c r="BC28" s="3">
        <v>20111</v>
      </c>
      <c r="BD28" s="3">
        <v>20223</v>
      </c>
    </row>
    <row r="29" spans="1:56" x14ac:dyDescent="0.3">
      <c r="A29" s="3" t="s">
        <v>1567</v>
      </c>
      <c r="B29" s="3" t="s">
        <v>15</v>
      </c>
      <c r="C29" s="3" t="s">
        <v>1575</v>
      </c>
      <c r="AW29" s="3">
        <v>0</v>
      </c>
      <c r="AX29" s="3">
        <v>0</v>
      </c>
      <c r="AY29" s="3">
        <v>0</v>
      </c>
      <c r="AZ29" s="3">
        <v>0</v>
      </c>
      <c r="BA29" s="3">
        <v>0</v>
      </c>
      <c r="BB29" s="3">
        <v>0</v>
      </c>
      <c r="BC29" s="3">
        <v>0</v>
      </c>
      <c r="BD29" s="3">
        <v>0</v>
      </c>
    </row>
    <row r="30" spans="1:56" x14ac:dyDescent="0.3">
      <c r="A30" s="3" t="s">
        <v>1567</v>
      </c>
      <c r="B30" s="3" t="s">
        <v>15</v>
      </c>
      <c r="C30" s="3" t="s">
        <v>1576</v>
      </c>
      <c r="AW30" s="3">
        <v>0</v>
      </c>
      <c r="AX30" s="3">
        <v>0</v>
      </c>
      <c r="AY30" s="3">
        <v>0</v>
      </c>
      <c r="AZ30" s="3">
        <v>0</v>
      </c>
      <c r="BA30" s="3">
        <v>0</v>
      </c>
      <c r="BB30" s="3">
        <v>0</v>
      </c>
      <c r="BC30" s="3">
        <v>3</v>
      </c>
      <c r="BD30" s="3">
        <v>3</v>
      </c>
    </row>
    <row r="31" spans="1:56" x14ac:dyDescent="0.3">
      <c r="A31" s="3" t="s">
        <v>1567</v>
      </c>
      <c r="B31" s="3" t="s">
        <v>15</v>
      </c>
      <c r="C31" s="3" t="s">
        <v>1577</v>
      </c>
      <c r="AW31" s="3">
        <v>7</v>
      </c>
      <c r="AX31" s="3">
        <v>8</v>
      </c>
      <c r="AY31" s="3">
        <v>20</v>
      </c>
      <c r="AZ31" s="3">
        <v>28</v>
      </c>
      <c r="BA31" s="3">
        <v>31</v>
      </c>
      <c r="BB31" s="3">
        <v>64</v>
      </c>
      <c r="BC31" s="3">
        <v>77</v>
      </c>
      <c r="BD31" s="3">
        <v>83</v>
      </c>
    </row>
    <row r="32" spans="1:56" x14ac:dyDescent="0.3">
      <c r="A32" s="3" t="s">
        <v>1567</v>
      </c>
      <c r="B32" s="3" t="s">
        <v>15</v>
      </c>
      <c r="C32" s="3" t="s">
        <v>1578</v>
      </c>
      <c r="AW32" s="3">
        <v>1.4</v>
      </c>
      <c r="AX32" s="3">
        <v>1.33</v>
      </c>
      <c r="AY32" s="3">
        <v>1.82</v>
      </c>
      <c r="AZ32" s="3">
        <v>1.75</v>
      </c>
      <c r="BA32" s="3">
        <v>1.63</v>
      </c>
      <c r="BB32" s="3">
        <v>1.78</v>
      </c>
      <c r="BC32" s="3">
        <v>1.67</v>
      </c>
      <c r="BD32" s="3">
        <v>1.66</v>
      </c>
    </row>
    <row r="33" spans="1:56" x14ac:dyDescent="0.3">
      <c r="A33" s="3" t="s">
        <v>1567</v>
      </c>
      <c r="B33" s="3" t="s">
        <v>15</v>
      </c>
      <c r="C33" s="3" t="s">
        <v>1579</v>
      </c>
      <c r="AW33" s="3">
        <v>7</v>
      </c>
      <c r="AX33" s="3">
        <v>8</v>
      </c>
      <c r="AY33" s="3">
        <v>20</v>
      </c>
      <c r="AZ33" s="3">
        <v>29</v>
      </c>
      <c r="BA33" s="3">
        <v>35</v>
      </c>
      <c r="BB33" s="3">
        <v>69</v>
      </c>
      <c r="BC33" s="3">
        <v>97</v>
      </c>
      <c r="BD33" s="3">
        <v>118</v>
      </c>
    </row>
    <row r="34" spans="1:56" x14ac:dyDescent="0.3">
      <c r="A34" s="3" t="s">
        <v>1567</v>
      </c>
      <c r="B34" s="3" t="s">
        <v>15</v>
      </c>
      <c r="C34" s="3" t="s">
        <v>1580</v>
      </c>
      <c r="AW34" s="3">
        <v>5</v>
      </c>
      <c r="AX34" s="3">
        <v>6</v>
      </c>
      <c r="AY34" s="3">
        <v>11</v>
      </c>
      <c r="AZ34" s="3">
        <v>17</v>
      </c>
      <c r="BA34" s="3">
        <v>21</v>
      </c>
      <c r="BB34" s="3">
        <v>38</v>
      </c>
      <c r="BC34" s="3">
        <v>53</v>
      </c>
      <c r="BD34" s="3">
        <v>63</v>
      </c>
    </row>
    <row r="35" spans="1:56" x14ac:dyDescent="0.3">
      <c r="A35" s="3" t="s">
        <v>1567</v>
      </c>
      <c r="B35" s="3" t="s">
        <v>15</v>
      </c>
      <c r="C35" s="3" t="s">
        <v>1581</v>
      </c>
      <c r="AW35" s="3">
        <v>0</v>
      </c>
      <c r="AX35" s="3">
        <v>0</v>
      </c>
      <c r="AY35" s="3">
        <v>0</v>
      </c>
      <c r="AZ35" s="3">
        <v>1</v>
      </c>
      <c r="BA35" s="3">
        <v>4</v>
      </c>
      <c r="BB35" s="3">
        <v>5</v>
      </c>
      <c r="BC35" s="3">
        <v>17</v>
      </c>
      <c r="BD35" s="3">
        <v>32</v>
      </c>
    </row>
    <row r="36" spans="1:56" x14ac:dyDescent="0.3">
      <c r="A36" s="3" t="s">
        <v>1567</v>
      </c>
      <c r="B36" s="3" t="s">
        <v>15</v>
      </c>
      <c r="C36" s="3" t="s">
        <v>1582</v>
      </c>
      <c r="AW36" s="3">
        <v>0</v>
      </c>
      <c r="AX36" s="3">
        <v>0</v>
      </c>
      <c r="AY36" s="3">
        <v>0</v>
      </c>
      <c r="AZ36" s="3">
        <v>1</v>
      </c>
      <c r="BA36" s="3">
        <v>1.33</v>
      </c>
      <c r="BB36" s="3">
        <v>1.25</v>
      </c>
      <c r="BC36" s="3">
        <v>1.89</v>
      </c>
      <c r="BD36" s="3">
        <v>2</v>
      </c>
    </row>
    <row r="37" spans="1:56" x14ac:dyDescent="0.3">
      <c r="A37" s="3" t="s">
        <v>1567</v>
      </c>
      <c r="B37" s="3" t="s">
        <v>15</v>
      </c>
      <c r="C37" s="3" t="s">
        <v>1583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</row>
    <row r="38" spans="1:56" x14ac:dyDescent="0.3">
      <c r="A38" s="3" t="s">
        <v>1567</v>
      </c>
      <c r="B38" s="3" t="s">
        <v>15</v>
      </c>
      <c r="C38" s="3" t="s">
        <v>1584</v>
      </c>
      <c r="AW38" s="3">
        <v>5</v>
      </c>
      <c r="AX38" s="3">
        <v>6</v>
      </c>
      <c r="AY38" s="3">
        <v>9</v>
      </c>
      <c r="AZ38" s="3">
        <v>15</v>
      </c>
      <c r="BA38" s="3">
        <v>17</v>
      </c>
      <c r="BB38" s="3">
        <v>29</v>
      </c>
      <c r="BC38" s="3">
        <v>41</v>
      </c>
      <c r="BD38" s="3">
        <v>44</v>
      </c>
    </row>
    <row r="39" spans="1:56" x14ac:dyDescent="0.3">
      <c r="A39" s="3" t="s">
        <v>1567</v>
      </c>
      <c r="B39" s="3" t="s">
        <v>15</v>
      </c>
      <c r="C39" s="3" t="s">
        <v>1585</v>
      </c>
      <c r="AW39" s="3">
        <v>0</v>
      </c>
      <c r="AX39" s="3">
        <v>0</v>
      </c>
      <c r="AY39" s="3">
        <v>2</v>
      </c>
      <c r="AZ39" s="3">
        <v>2</v>
      </c>
      <c r="BA39" s="3">
        <v>4</v>
      </c>
      <c r="BB39" s="3">
        <v>9</v>
      </c>
      <c r="BC39" s="3">
        <v>12</v>
      </c>
      <c r="BD39" s="3">
        <v>19</v>
      </c>
    </row>
    <row r="40" spans="1:56" x14ac:dyDescent="0.3">
      <c r="A40" s="3" t="s">
        <v>1567</v>
      </c>
      <c r="B40" s="3" t="s">
        <v>15</v>
      </c>
      <c r="C40" s="3" t="s">
        <v>1586</v>
      </c>
      <c r="AW40" s="3">
        <v>0</v>
      </c>
      <c r="AX40" s="3">
        <v>0</v>
      </c>
      <c r="AY40" s="3">
        <v>0</v>
      </c>
      <c r="AZ40" s="3">
        <v>0</v>
      </c>
      <c r="BA40" s="3">
        <v>0</v>
      </c>
      <c r="BB40" s="3">
        <v>0</v>
      </c>
      <c r="BC40" s="3">
        <v>2</v>
      </c>
      <c r="BD40" s="3">
        <v>2</v>
      </c>
    </row>
    <row r="41" spans="1:56" x14ac:dyDescent="0.3">
      <c r="A41" s="3" t="s">
        <v>1567</v>
      </c>
      <c r="B41" s="3" t="s">
        <v>15</v>
      </c>
      <c r="C41" s="3" t="s">
        <v>1587</v>
      </c>
      <c r="AW41" s="3">
        <v>5</v>
      </c>
      <c r="AX41" s="3">
        <v>6</v>
      </c>
      <c r="AY41" s="3">
        <v>11</v>
      </c>
      <c r="AZ41" s="3">
        <v>17</v>
      </c>
      <c r="BA41" s="3">
        <v>21</v>
      </c>
      <c r="BB41" s="3">
        <v>38</v>
      </c>
      <c r="BC41" s="3">
        <v>48</v>
      </c>
      <c r="BD41" s="3">
        <v>58</v>
      </c>
    </row>
    <row r="42" spans="1:56" x14ac:dyDescent="0.3">
      <c r="A42" s="3" t="s">
        <v>1567</v>
      </c>
      <c r="B42" s="3" t="s">
        <v>15</v>
      </c>
      <c r="C42" s="3" t="s">
        <v>1588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3</v>
      </c>
      <c r="BD42" s="3">
        <v>3</v>
      </c>
    </row>
    <row r="43" spans="1:56" x14ac:dyDescent="0.3">
      <c r="A43" s="3" t="s">
        <v>1567</v>
      </c>
      <c r="B43" s="3" t="s">
        <v>15</v>
      </c>
      <c r="C43" s="3" t="s">
        <v>1418</v>
      </c>
      <c r="AP43" s="3">
        <v>1593</v>
      </c>
      <c r="AQ43" s="3">
        <v>1591</v>
      </c>
      <c r="AR43" s="3">
        <v>1611</v>
      </c>
      <c r="AS43" s="3">
        <v>1617</v>
      </c>
      <c r="AT43" s="3">
        <v>1638</v>
      </c>
      <c r="AU43" s="3">
        <v>1874</v>
      </c>
      <c r="AV43" s="3">
        <v>1895</v>
      </c>
      <c r="AW43" s="3">
        <v>2053</v>
      </c>
      <c r="AX43" s="3">
        <v>2159</v>
      </c>
      <c r="AY43" s="3">
        <v>2164</v>
      </c>
      <c r="AZ43" s="3">
        <v>2160</v>
      </c>
      <c r="BA43" s="3">
        <v>2175</v>
      </c>
      <c r="BB43" s="3">
        <v>2182</v>
      </c>
      <c r="BC43" s="3">
        <v>2185</v>
      </c>
      <c r="BD43" s="3">
        <v>2183</v>
      </c>
    </row>
    <row r="44" spans="1:56" x14ac:dyDescent="0.3">
      <c r="A44" s="3" t="s">
        <v>1567</v>
      </c>
      <c r="B44" s="3" t="s">
        <v>15</v>
      </c>
      <c r="C44" s="3" t="s">
        <v>448</v>
      </c>
      <c r="AE44" s="3">
        <v>25810.799999999999</v>
      </c>
      <c r="AF44" s="3">
        <v>24227.5</v>
      </c>
      <c r="AG44" s="3">
        <v>24744.3</v>
      </c>
      <c r="AH44" s="3">
        <v>26806.6</v>
      </c>
      <c r="AI44" s="3">
        <v>28494.1</v>
      </c>
      <c r="AJ44" s="3">
        <v>29756.799999999999</v>
      </c>
      <c r="AK44" s="3">
        <v>32037.9</v>
      </c>
      <c r="AL44" s="3">
        <v>35302.400000000001</v>
      </c>
      <c r="AM44" s="3">
        <v>40356.6</v>
      </c>
      <c r="AN44" s="3">
        <v>45094.1</v>
      </c>
      <c r="AO44" s="3">
        <v>49583.7</v>
      </c>
      <c r="AP44" s="3">
        <v>55122.5</v>
      </c>
      <c r="AQ44" s="3">
        <v>49957.8</v>
      </c>
      <c r="AR44" s="3">
        <v>53331.6</v>
      </c>
      <c r="AS44" s="3">
        <v>56896.3</v>
      </c>
      <c r="AT44" s="3">
        <v>58283.6</v>
      </c>
      <c r="AU44" s="3">
        <v>57247.7</v>
      </c>
      <c r="AV44" s="3">
        <v>56484.9</v>
      </c>
      <c r="AW44" s="3">
        <v>51490.9</v>
      </c>
      <c r="AX44" s="3">
        <v>50727.7</v>
      </c>
      <c r="AY44" s="3">
        <v>53301.5</v>
      </c>
      <c r="AZ44" s="3">
        <v>54899.6</v>
      </c>
      <c r="BA44" s="3">
        <v>54728.2</v>
      </c>
      <c r="BB44" s="3">
        <v>50475.199999999997</v>
      </c>
      <c r="BC44" s="3">
        <v>57349.4</v>
      </c>
      <c r="BD44" s="3">
        <v>63618</v>
      </c>
    </row>
    <row r="45" spans="1:56" x14ac:dyDescent="0.3">
      <c r="A45" s="3" t="s">
        <v>1567</v>
      </c>
      <c r="B45" s="3" t="s">
        <v>15</v>
      </c>
      <c r="C45" s="3" t="s">
        <v>633</v>
      </c>
      <c r="AE45" s="3">
        <v>42211</v>
      </c>
      <c r="AF45" s="3">
        <v>41096</v>
      </c>
      <c r="AG45" s="3">
        <v>40591</v>
      </c>
      <c r="AH45" s="3">
        <v>39407</v>
      </c>
      <c r="AI45" s="3">
        <v>40959</v>
      </c>
      <c r="AJ45" s="3">
        <v>42979</v>
      </c>
      <c r="AK45" s="3">
        <v>42355</v>
      </c>
      <c r="AL45" s="3">
        <v>44055</v>
      </c>
      <c r="AM45" s="3">
        <v>45657</v>
      </c>
      <c r="AN45" s="3">
        <v>49190</v>
      </c>
      <c r="AO45" s="3">
        <v>51721</v>
      </c>
      <c r="AP45" s="3">
        <v>51252</v>
      </c>
      <c r="AQ45" s="3">
        <v>56215</v>
      </c>
      <c r="AR45" s="3">
        <v>54602</v>
      </c>
      <c r="AS45" s="3">
        <v>55280</v>
      </c>
      <c r="AT45" s="3">
        <v>58284</v>
      </c>
      <c r="AU45" s="3">
        <v>55354</v>
      </c>
      <c r="AV45" s="3">
        <v>54188</v>
      </c>
      <c r="AW45" s="3">
        <v>54741</v>
      </c>
      <c r="AX45" s="3">
        <v>54247</v>
      </c>
      <c r="AY45" s="3">
        <v>54279</v>
      </c>
      <c r="AZ45" s="3">
        <v>53327</v>
      </c>
      <c r="BA45" s="3">
        <v>53434</v>
      </c>
      <c r="BB45" s="3">
        <v>50705</v>
      </c>
      <c r="BC45" s="3">
        <v>50869</v>
      </c>
      <c r="BD45" s="3">
        <v>49634</v>
      </c>
    </row>
    <row r="46" spans="1:56" x14ac:dyDescent="0.3">
      <c r="A46" s="3" t="s">
        <v>1567</v>
      </c>
      <c r="B46" s="3" t="s">
        <v>15</v>
      </c>
      <c r="C46" s="3" t="s">
        <v>1544</v>
      </c>
      <c r="AP46" s="3">
        <v>0</v>
      </c>
      <c r="AQ46" s="3">
        <v>0</v>
      </c>
      <c r="AR46" s="3">
        <v>0</v>
      </c>
      <c r="AS46" s="3">
        <v>0</v>
      </c>
      <c r="AT46" s="3">
        <v>0</v>
      </c>
      <c r="AU46" s="3">
        <v>0</v>
      </c>
      <c r="AV46" s="3">
        <v>0</v>
      </c>
      <c r="AW46" s="3">
        <v>0</v>
      </c>
      <c r="AX46" s="3">
        <v>0</v>
      </c>
      <c r="AY46" s="3">
        <v>0</v>
      </c>
      <c r="AZ46" s="3">
        <v>0</v>
      </c>
      <c r="BA46" s="3">
        <v>0</v>
      </c>
      <c r="BB46" s="3">
        <v>0</v>
      </c>
      <c r="BC46" s="3">
        <v>0</v>
      </c>
      <c r="BD46" s="3">
        <v>0</v>
      </c>
    </row>
    <row r="47" spans="1:56" x14ac:dyDescent="0.3">
      <c r="A47" s="3" t="s">
        <v>1567</v>
      </c>
      <c r="B47" s="3" t="s">
        <v>15</v>
      </c>
      <c r="C47" s="3" t="s">
        <v>632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20</v>
      </c>
      <c r="X47" s="3">
        <v>20</v>
      </c>
      <c r="Y47" s="3">
        <v>20</v>
      </c>
      <c r="Z47" s="3">
        <v>20</v>
      </c>
      <c r="AA47" s="3">
        <v>20</v>
      </c>
      <c r="AB47" s="3">
        <v>20</v>
      </c>
      <c r="AC47" s="3">
        <v>20</v>
      </c>
      <c r="AD47" s="3">
        <v>20</v>
      </c>
      <c r="AE47" s="3">
        <v>20</v>
      </c>
      <c r="AF47" s="3">
        <v>20</v>
      </c>
      <c r="AG47" s="3">
        <v>36</v>
      </c>
      <c r="AH47" s="3">
        <v>36</v>
      </c>
      <c r="AI47" s="3">
        <v>36</v>
      </c>
      <c r="AJ47" s="3">
        <v>36</v>
      </c>
      <c r="AK47" s="3">
        <v>39</v>
      </c>
      <c r="AL47" s="3">
        <v>39</v>
      </c>
      <c r="AM47" s="3">
        <v>41</v>
      </c>
      <c r="AN47" s="3">
        <v>38</v>
      </c>
      <c r="AO47" s="3">
        <v>35</v>
      </c>
      <c r="AP47" s="3">
        <v>71</v>
      </c>
      <c r="AQ47" s="3">
        <v>74</v>
      </c>
      <c r="AR47" s="3">
        <v>74</v>
      </c>
      <c r="AS47" s="3">
        <v>88</v>
      </c>
      <c r="AT47" s="3">
        <v>85</v>
      </c>
      <c r="AU47" s="3">
        <v>85</v>
      </c>
      <c r="AV47" s="3">
        <v>85</v>
      </c>
      <c r="AW47" s="3">
        <v>85</v>
      </c>
      <c r="AX47" s="3">
        <v>85</v>
      </c>
      <c r="AY47" s="3">
        <v>85</v>
      </c>
      <c r="AZ47" s="3">
        <v>85</v>
      </c>
      <c r="BA47" s="3">
        <v>85</v>
      </c>
      <c r="BB47" s="3">
        <v>85</v>
      </c>
      <c r="BC47" s="3">
        <v>85</v>
      </c>
      <c r="BD47" s="3">
        <v>85</v>
      </c>
    </row>
    <row r="48" spans="1:56" x14ac:dyDescent="0.3">
      <c r="A48" s="3" t="s">
        <v>1567</v>
      </c>
      <c r="B48" s="3" t="s">
        <v>15</v>
      </c>
      <c r="C48" s="3" t="s">
        <v>1394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</row>
    <row r="49" spans="1:56" x14ac:dyDescent="0.3">
      <c r="A49" s="3" t="s">
        <v>1567</v>
      </c>
      <c r="B49" s="3" t="s">
        <v>15</v>
      </c>
      <c r="C49" s="3" t="s">
        <v>25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16</v>
      </c>
      <c r="X49" s="3">
        <v>16</v>
      </c>
      <c r="Y49" s="3">
        <v>16</v>
      </c>
      <c r="Z49" s="3">
        <v>16</v>
      </c>
      <c r="AA49" s="3">
        <v>16</v>
      </c>
      <c r="AB49" s="3">
        <v>16</v>
      </c>
      <c r="AC49" s="3">
        <v>16</v>
      </c>
      <c r="AD49" s="3">
        <v>16</v>
      </c>
      <c r="AE49" s="3">
        <v>16</v>
      </c>
      <c r="AF49" s="3">
        <v>16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</row>
    <row r="50" spans="1:56" x14ac:dyDescent="0.3">
      <c r="A50" s="3" t="s">
        <v>1567</v>
      </c>
      <c r="B50" s="3" t="s">
        <v>15</v>
      </c>
      <c r="C50" s="3" t="s">
        <v>629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  <c r="V50" s="3">
        <v>0</v>
      </c>
      <c r="W50" s="3">
        <v>15</v>
      </c>
      <c r="X50" s="3">
        <v>15</v>
      </c>
      <c r="Y50" s="3">
        <v>15</v>
      </c>
      <c r="Z50" s="3">
        <v>15</v>
      </c>
      <c r="AA50" s="3">
        <v>15</v>
      </c>
      <c r="AB50" s="3">
        <v>15</v>
      </c>
      <c r="AC50" s="3">
        <v>15</v>
      </c>
      <c r="AD50" s="3">
        <v>15</v>
      </c>
      <c r="AE50" s="3">
        <v>15</v>
      </c>
      <c r="AF50" s="3">
        <v>15</v>
      </c>
      <c r="AG50" s="3">
        <v>50</v>
      </c>
      <c r="AH50" s="3">
        <v>50</v>
      </c>
      <c r="AI50" s="3">
        <v>50</v>
      </c>
      <c r="AJ50" s="3">
        <v>50</v>
      </c>
      <c r="AK50" s="3">
        <v>51</v>
      </c>
      <c r="AL50" s="3">
        <v>49</v>
      </c>
      <c r="AM50" s="3">
        <v>49</v>
      </c>
      <c r="AN50" s="3">
        <v>50</v>
      </c>
      <c r="AO50" s="3">
        <v>52</v>
      </c>
      <c r="AP50" s="3">
        <v>59</v>
      </c>
      <c r="AQ50" s="3">
        <v>77</v>
      </c>
      <c r="AR50" s="3">
        <v>79</v>
      </c>
      <c r="AS50" s="3">
        <v>126</v>
      </c>
      <c r="AT50" s="3">
        <v>101</v>
      </c>
      <c r="AU50" s="3">
        <v>101</v>
      </c>
      <c r="AV50" s="3">
        <v>101</v>
      </c>
      <c r="AW50" s="3">
        <v>101</v>
      </c>
      <c r="AX50" s="3">
        <v>101</v>
      </c>
      <c r="AY50" s="3">
        <v>101</v>
      </c>
      <c r="AZ50" s="3">
        <v>101</v>
      </c>
      <c r="BA50" s="3">
        <v>101</v>
      </c>
      <c r="BB50" s="3">
        <v>101</v>
      </c>
      <c r="BC50" s="3">
        <v>101</v>
      </c>
      <c r="BD50" s="3">
        <v>101</v>
      </c>
    </row>
    <row r="51" spans="1:56" x14ac:dyDescent="0.3">
      <c r="A51" s="3" t="s">
        <v>1567</v>
      </c>
      <c r="B51" s="3" t="s">
        <v>15</v>
      </c>
      <c r="C51" s="3" t="s">
        <v>724</v>
      </c>
      <c r="D51" s="3">
        <v>190</v>
      </c>
      <c r="E51" s="3">
        <v>211</v>
      </c>
      <c r="F51" s="3">
        <v>188</v>
      </c>
      <c r="G51" s="3">
        <v>170</v>
      </c>
      <c r="H51" s="3">
        <v>209</v>
      </c>
      <c r="I51" s="3">
        <v>330</v>
      </c>
      <c r="J51" s="3">
        <v>641</v>
      </c>
      <c r="K51" s="3">
        <v>916</v>
      </c>
      <c r="L51" s="3">
        <v>936</v>
      </c>
      <c r="M51" s="3">
        <v>244</v>
      </c>
      <c r="N51" s="3">
        <v>326</v>
      </c>
      <c r="O51" s="3">
        <v>276</v>
      </c>
      <c r="P51" s="3">
        <v>353</v>
      </c>
      <c r="Q51" s="3">
        <v>198</v>
      </c>
      <c r="R51" s="3">
        <v>186</v>
      </c>
      <c r="S51" s="3">
        <v>237</v>
      </c>
      <c r="T51" s="3">
        <v>199</v>
      </c>
      <c r="U51" s="3">
        <v>212</v>
      </c>
      <c r="V51" s="3">
        <v>179</v>
      </c>
      <c r="W51" s="3">
        <v>96</v>
      </c>
      <c r="X51" s="3">
        <v>63</v>
      </c>
      <c r="Y51" s="3">
        <v>34</v>
      </c>
      <c r="Z51" s="3">
        <v>27</v>
      </c>
      <c r="AA51" s="3">
        <v>17</v>
      </c>
      <c r="AB51" s="3">
        <v>141</v>
      </c>
      <c r="AC51" s="3">
        <v>185</v>
      </c>
      <c r="AD51" s="3">
        <v>21</v>
      </c>
      <c r="AE51" s="3">
        <v>527</v>
      </c>
      <c r="AF51" s="3">
        <v>567</v>
      </c>
      <c r="AG51" s="3">
        <v>46</v>
      </c>
      <c r="AH51" s="3">
        <v>0</v>
      </c>
      <c r="AI51" s="3">
        <v>18</v>
      </c>
      <c r="AJ51" s="3">
        <v>143</v>
      </c>
      <c r="AK51" s="3">
        <v>84</v>
      </c>
      <c r="AL51" s="3">
        <v>83</v>
      </c>
      <c r="AM51" s="3">
        <v>0</v>
      </c>
      <c r="AN51" s="3">
        <v>49</v>
      </c>
      <c r="AO51" s="3">
        <v>23</v>
      </c>
      <c r="AP51" s="3">
        <v>23</v>
      </c>
      <c r="AQ51" s="3">
        <v>116</v>
      </c>
      <c r="AR51" s="3">
        <v>162</v>
      </c>
      <c r="AS51" s="3">
        <v>135</v>
      </c>
      <c r="AT51" s="3">
        <v>74</v>
      </c>
      <c r="AU51" s="3">
        <v>111</v>
      </c>
      <c r="AV51" s="3">
        <v>122</v>
      </c>
      <c r="AW51" s="3">
        <v>94</v>
      </c>
      <c r="AX51" s="3">
        <v>150</v>
      </c>
      <c r="AY51" s="3">
        <v>91</v>
      </c>
      <c r="AZ51" s="3">
        <v>73</v>
      </c>
      <c r="BA51" s="3">
        <v>129</v>
      </c>
      <c r="BB51" s="3">
        <v>117</v>
      </c>
      <c r="BC51" s="3">
        <v>126</v>
      </c>
      <c r="BD51" s="3">
        <v>112</v>
      </c>
    </row>
    <row r="52" spans="1:56" x14ac:dyDescent="0.3">
      <c r="A52" s="3" t="s">
        <v>1567</v>
      </c>
      <c r="B52" s="3" t="s">
        <v>15</v>
      </c>
      <c r="C52" s="3" t="s">
        <v>729</v>
      </c>
      <c r="D52" s="3">
        <v>28</v>
      </c>
      <c r="E52" s="3">
        <v>45</v>
      </c>
      <c r="F52" s="3">
        <v>110</v>
      </c>
      <c r="G52" s="3">
        <v>54</v>
      </c>
      <c r="H52" s="3">
        <v>59</v>
      </c>
      <c r="I52" s="3">
        <v>130</v>
      </c>
      <c r="J52" s="3">
        <v>175</v>
      </c>
      <c r="K52" s="3">
        <v>255</v>
      </c>
      <c r="L52" s="3">
        <v>290</v>
      </c>
      <c r="M52" s="3">
        <v>50</v>
      </c>
      <c r="N52" s="3">
        <v>93</v>
      </c>
      <c r="O52" s="3">
        <v>84</v>
      </c>
      <c r="P52" s="3">
        <v>88</v>
      </c>
      <c r="Q52" s="3">
        <v>75</v>
      </c>
      <c r="R52" s="3">
        <v>59</v>
      </c>
      <c r="S52" s="3">
        <v>75</v>
      </c>
      <c r="T52" s="3">
        <v>83</v>
      </c>
      <c r="U52" s="3">
        <v>66</v>
      </c>
      <c r="V52" s="3">
        <v>71</v>
      </c>
      <c r="W52" s="3">
        <v>37</v>
      </c>
      <c r="X52" s="3">
        <v>24</v>
      </c>
      <c r="Y52" s="3">
        <v>25</v>
      </c>
      <c r="Z52" s="3">
        <v>22</v>
      </c>
      <c r="AA52" s="3">
        <v>17</v>
      </c>
      <c r="AB52" s="3">
        <v>103</v>
      </c>
      <c r="AC52" s="3">
        <v>110</v>
      </c>
      <c r="AD52" s="3">
        <v>8</v>
      </c>
      <c r="AE52" s="3">
        <v>93</v>
      </c>
      <c r="AF52" s="3">
        <v>138</v>
      </c>
      <c r="AG52" s="3">
        <v>8</v>
      </c>
      <c r="AH52" s="3">
        <v>0</v>
      </c>
      <c r="AI52" s="3">
        <v>6</v>
      </c>
      <c r="AJ52" s="3">
        <v>18</v>
      </c>
      <c r="AK52" s="3">
        <v>34</v>
      </c>
      <c r="AL52" s="3">
        <v>32</v>
      </c>
      <c r="AM52" s="3">
        <v>21</v>
      </c>
      <c r="AN52" s="3">
        <v>36</v>
      </c>
      <c r="AO52" s="3">
        <v>32</v>
      </c>
      <c r="AP52" s="3">
        <v>8</v>
      </c>
      <c r="AQ52" s="3">
        <v>27</v>
      </c>
      <c r="AR52" s="3">
        <v>38</v>
      </c>
      <c r="AS52" s="3">
        <v>12</v>
      </c>
      <c r="AT52" s="3">
        <v>8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</row>
    <row r="53" spans="1:56" x14ac:dyDescent="0.3">
      <c r="A53" s="3" t="s">
        <v>1567</v>
      </c>
      <c r="B53" s="3" t="s">
        <v>15</v>
      </c>
      <c r="C53" s="3" t="s">
        <v>1239</v>
      </c>
      <c r="D53" s="3">
        <v>541</v>
      </c>
      <c r="E53" s="3">
        <v>614</v>
      </c>
      <c r="F53" s="3">
        <v>613</v>
      </c>
      <c r="G53" s="3">
        <v>769</v>
      </c>
      <c r="H53" s="3">
        <v>585</v>
      </c>
      <c r="I53" s="3">
        <v>640</v>
      </c>
      <c r="J53" s="3">
        <v>1088</v>
      </c>
      <c r="K53" s="3">
        <v>1189</v>
      </c>
      <c r="L53" s="3">
        <v>1444</v>
      </c>
      <c r="M53" s="3">
        <v>664</v>
      </c>
      <c r="N53" s="3">
        <v>603</v>
      </c>
      <c r="O53" s="3">
        <v>461</v>
      </c>
      <c r="P53" s="3">
        <v>677</v>
      </c>
      <c r="Q53" s="3">
        <v>706</v>
      </c>
      <c r="R53" s="3">
        <v>955</v>
      </c>
      <c r="S53" s="3">
        <v>1157</v>
      </c>
      <c r="T53" s="3">
        <v>917</v>
      </c>
      <c r="U53" s="3">
        <v>948</v>
      </c>
      <c r="V53" s="3">
        <v>968</v>
      </c>
      <c r="W53" s="3">
        <v>1018</v>
      </c>
      <c r="X53" s="3">
        <v>1440</v>
      </c>
      <c r="Y53" s="3">
        <v>1511</v>
      </c>
      <c r="Z53" s="3">
        <v>1484</v>
      </c>
      <c r="AA53" s="3">
        <v>895</v>
      </c>
      <c r="AB53" s="3">
        <v>839</v>
      </c>
      <c r="AC53" s="3">
        <v>902</v>
      </c>
      <c r="AD53" s="3">
        <v>914</v>
      </c>
      <c r="AE53" s="3">
        <v>1090</v>
      </c>
      <c r="AF53" s="3">
        <v>1013</v>
      </c>
      <c r="AG53" s="3">
        <v>1009</v>
      </c>
      <c r="AH53" s="3">
        <v>850</v>
      </c>
      <c r="AI53" s="3">
        <v>993</v>
      </c>
      <c r="AJ53" s="3">
        <v>1184</v>
      </c>
      <c r="AK53" s="3">
        <v>1157</v>
      </c>
      <c r="AL53" s="3">
        <v>758</v>
      </c>
      <c r="AM53" s="3">
        <v>997</v>
      </c>
      <c r="AN53" s="3">
        <v>1017</v>
      </c>
      <c r="AO53" s="3">
        <v>762</v>
      </c>
      <c r="AP53" s="3">
        <v>1269</v>
      </c>
      <c r="AQ53" s="3">
        <v>1528</v>
      </c>
      <c r="AR53" s="3">
        <v>1333</v>
      </c>
      <c r="AS53" s="3">
        <v>1268</v>
      </c>
      <c r="AT53" s="3">
        <v>1291</v>
      </c>
      <c r="AU53" s="3">
        <v>1257</v>
      </c>
      <c r="AV53" s="3">
        <v>1265</v>
      </c>
      <c r="AW53" s="3">
        <v>1094</v>
      </c>
      <c r="AX53" s="3">
        <v>1165</v>
      </c>
      <c r="AY53" s="3">
        <v>1240</v>
      </c>
      <c r="AZ53" s="3">
        <v>1297</v>
      </c>
      <c r="BA53" s="3">
        <v>1329</v>
      </c>
      <c r="BB53" s="3">
        <v>1263</v>
      </c>
      <c r="BC53" s="3">
        <v>1367</v>
      </c>
      <c r="BD53" s="3">
        <v>1309</v>
      </c>
    </row>
    <row r="54" spans="1:56" x14ac:dyDescent="0.3">
      <c r="A54" s="3" t="s">
        <v>1567</v>
      </c>
      <c r="B54" s="3" t="s">
        <v>15</v>
      </c>
      <c r="C54" s="3" t="s">
        <v>1546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</row>
    <row r="55" spans="1:56" x14ac:dyDescent="0.3">
      <c r="A55" s="3" t="s">
        <v>1567</v>
      </c>
      <c r="B55" s="3" t="s">
        <v>15</v>
      </c>
      <c r="C55" s="3" t="s">
        <v>1396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</row>
    <row r="56" spans="1:56" x14ac:dyDescent="0.3">
      <c r="A56" s="3" t="s">
        <v>1567</v>
      </c>
      <c r="B56" s="3" t="s">
        <v>15</v>
      </c>
      <c r="C56" s="3" t="s">
        <v>1548</v>
      </c>
      <c r="AP56" s="3">
        <v>33.6</v>
      </c>
      <c r="AQ56" s="3">
        <v>37.299999999999997</v>
      </c>
      <c r="AR56" s="3">
        <v>39.5</v>
      </c>
      <c r="AS56" s="3">
        <v>37</v>
      </c>
      <c r="AT56" s="3">
        <v>43.1</v>
      </c>
      <c r="AU56" s="3">
        <v>39.4</v>
      </c>
      <c r="AV56" s="3">
        <v>40.700000000000003</v>
      </c>
      <c r="AW56" s="3">
        <v>40.6</v>
      </c>
      <c r="AX56" s="3">
        <v>40.6</v>
      </c>
      <c r="AY56" s="3">
        <v>39.9</v>
      </c>
      <c r="AZ56" s="3">
        <v>40.4</v>
      </c>
      <c r="BA56" s="3">
        <v>39.4</v>
      </c>
      <c r="BB56" s="3">
        <v>42.7</v>
      </c>
      <c r="BC56" s="3">
        <v>40.6</v>
      </c>
      <c r="BD56" s="3">
        <v>41.1</v>
      </c>
    </row>
    <row r="57" spans="1:56" x14ac:dyDescent="0.3">
      <c r="A57" s="3" t="s">
        <v>1567</v>
      </c>
      <c r="B57" s="3" t="s">
        <v>15</v>
      </c>
      <c r="C57" s="3" t="s">
        <v>1398</v>
      </c>
      <c r="AP57" s="3">
        <v>400</v>
      </c>
      <c r="AQ57" s="3">
        <v>414</v>
      </c>
      <c r="AR57" s="3">
        <v>414</v>
      </c>
      <c r="AS57" s="3">
        <v>415</v>
      </c>
      <c r="AT57" s="3">
        <v>416</v>
      </c>
      <c r="AU57" s="3">
        <v>416</v>
      </c>
      <c r="AV57" s="3">
        <v>436</v>
      </c>
      <c r="AW57" s="3">
        <v>441</v>
      </c>
      <c r="AX57" s="3">
        <v>470</v>
      </c>
      <c r="AY57" s="3">
        <v>471</v>
      </c>
      <c r="AZ57" s="3">
        <v>471</v>
      </c>
      <c r="BA57" s="3">
        <v>471</v>
      </c>
      <c r="BB57" s="3">
        <v>471</v>
      </c>
      <c r="BC57" s="3">
        <v>476</v>
      </c>
      <c r="BD57" s="3">
        <v>476</v>
      </c>
    </row>
    <row r="58" spans="1:56" x14ac:dyDescent="0.3">
      <c r="A58" s="3" t="s">
        <v>1567</v>
      </c>
      <c r="B58" s="3" t="s">
        <v>15</v>
      </c>
      <c r="C58" s="3" t="s">
        <v>627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574</v>
      </c>
      <c r="AY58" s="3">
        <v>621</v>
      </c>
      <c r="AZ58" s="3">
        <v>599</v>
      </c>
      <c r="BA58" s="3">
        <v>445</v>
      </c>
      <c r="BB58" s="3">
        <v>554</v>
      </c>
      <c r="BC58" s="3">
        <v>577</v>
      </c>
      <c r="BD58" s="3">
        <v>626</v>
      </c>
    </row>
    <row r="59" spans="1:56" x14ac:dyDescent="0.3">
      <c r="A59" s="3" t="s">
        <v>1567</v>
      </c>
      <c r="B59" s="3" t="s">
        <v>15</v>
      </c>
      <c r="C59" s="3" t="s">
        <v>251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</row>
    <row r="60" spans="1:56" x14ac:dyDescent="0.3">
      <c r="A60" s="3" t="s">
        <v>1567</v>
      </c>
      <c r="B60" s="3" t="s">
        <v>15</v>
      </c>
      <c r="C60" s="3" t="s">
        <v>1589</v>
      </c>
      <c r="AX60" s="3">
        <v>627.4</v>
      </c>
      <c r="AY60" s="3">
        <v>609.70000000000005</v>
      </c>
      <c r="AZ60" s="3">
        <v>584.5</v>
      </c>
      <c r="BA60" s="3">
        <v>569.79999999999995</v>
      </c>
      <c r="BB60" s="3">
        <v>547.5</v>
      </c>
      <c r="BC60" s="3">
        <v>533.20000000000005</v>
      </c>
      <c r="BD60" s="3">
        <v>523</v>
      </c>
    </row>
    <row r="61" spans="1:56" x14ac:dyDescent="0.3">
      <c r="A61" s="3" t="s">
        <v>1567</v>
      </c>
      <c r="B61" s="3" t="s">
        <v>15</v>
      </c>
      <c r="C61" s="3" t="s">
        <v>608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</row>
    <row r="62" spans="1:56" x14ac:dyDescent="0.3">
      <c r="A62" s="3" t="s">
        <v>1567</v>
      </c>
      <c r="B62" s="3" t="s">
        <v>15</v>
      </c>
      <c r="C62" s="3" t="s">
        <v>607</v>
      </c>
      <c r="D62" s="3">
        <v>5311</v>
      </c>
      <c r="E62" s="3">
        <v>6286</v>
      </c>
      <c r="F62" s="3">
        <v>7450</v>
      </c>
      <c r="G62" s="3">
        <v>8653</v>
      </c>
      <c r="H62" s="3">
        <v>9250</v>
      </c>
      <c r="I62" s="3">
        <v>7254</v>
      </c>
      <c r="J62" s="3">
        <v>8451</v>
      </c>
      <c r="K62" s="3">
        <v>8770</v>
      </c>
      <c r="L62" s="3">
        <v>9000</v>
      </c>
      <c r="M62" s="3">
        <v>12285</v>
      </c>
      <c r="N62" s="3">
        <v>8940</v>
      </c>
      <c r="O62" s="3">
        <v>7336</v>
      </c>
      <c r="P62" s="3">
        <v>7706</v>
      </c>
      <c r="Q62" s="3">
        <v>7839</v>
      </c>
      <c r="R62" s="3">
        <v>15408</v>
      </c>
      <c r="S62" s="3">
        <v>16193</v>
      </c>
      <c r="T62" s="3">
        <v>16312</v>
      </c>
      <c r="U62" s="3">
        <v>13803</v>
      </c>
      <c r="V62" s="3">
        <v>13671</v>
      </c>
      <c r="W62" s="3">
        <v>15742</v>
      </c>
      <c r="X62" s="3">
        <v>16351</v>
      </c>
      <c r="Y62" s="3">
        <v>15042</v>
      </c>
      <c r="Z62" s="3">
        <v>13237</v>
      </c>
      <c r="AA62" s="3">
        <v>14022</v>
      </c>
      <c r="AB62" s="3">
        <v>14202</v>
      </c>
      <c r="AC62" s="3">
        <v>14584</v>
      </c>
      <c r="AD62" s="3">
        <v>15205</v>
      </c>
      <c r="AE62" s="3">
        <v>15871</v>
      </c>
      <c r="AF62" s="3">
        <v>15613</v>
      </c>
      <c r="AG62" s="3">
        <v>15623</v>
      </c>
      <c r="AH62" s="3">
        <v>16344</v>
      </c>
      <c r="AI62" s="3">
        <v>16725</v>
      </c>
      <c r="AJ62" s="3">
        <v>16518</v>
      </c>
      <c r="AK62" s="3">
        <v>15494</v>
      </c>
      <c r="AL62" s="3">
        <v>16647</v>
      </c>
      <c r="AM62" s="3">
        <v>17287</v>
      </c>
      <c r="AN62" s="3">
        <v>18512</v>
      </c>
      <c r="AO62" s="3">
        <v>16484</v>
      </c>
      <c r="AP62" s="3">
        <v>16700</v>
      </c>
      <c r="AQ62" s="3">
        <v>15715</v>
      </c>
      <c r="AR62" s="3">
        <v>15533</v>
      </c>
      <c r="AS62" s="3">
        <v>16319</v>
      </c>
      <c r="AT62" s="3">
        <v>15899</v>
      </c>
      <c r="AU62" s="3">
        <v>12478</v>
      </c>
      <c r="AV62" s="3">
        <v>13566</v>
      </c>
      <c r="AW62" s="3">
        <v>13550</v>
      </c>
      <c r="AX62" s="3">
        <v>12176</v>
      </c>
      <c r="AY62" s="3">
        <v>12087</v>
      </c>
      <c r="AZ62" s="3">
        <v>11445</v>
      </c>
      <c r="BA62" s="3">
        <v>11891</v>
      </c>
      <c r="BB62" s="3">
        <v>11025</v>
      </c>
      <c r="BC62" s="3">
        <v>11578</v>
      </c>
    </row>
    <row r="63" spans="1:56" x14ac:dyDescent="0.3">
      <c r="A63" s="3" t="s">
        <v>1567</v>
      </c>
      <c r="B63" s="3" t="s">
        <v>15</v>
      </c>
      <c r="C63" s="3" t="s">
        <v>606</v>
      </c>
      <c r="D63" s="3">
        <v>1123</v>
      </c>
      <c r="E63" s="3">
        <v>1185</v>
      </c>
      <c r="F63" s="3">
        <v>1547</v>
      </c>
      <c r="G63" s="3">
        <v>1541</v>
      </c>
      <c r="H63" s="3">
        <v>1550</v>
      </c>
      <c r="I63" s="3">
        <v>5355</v>
      </c>
      <c r="J63" s="3">
        <v>5664</v>
      </c>
      <c r="K63" s="3">
        <v>6346</v>
      </c>
      <c r="L63" s="3">
        <v>6539</v>
      </c>
      <c r="M63" s="3">
        <v>5460</v>
      </c>
      <c r="N63" s="3">
        <v>9296</v>
      </c>
      <c r="O63" s="3">
        <v>10588</v>
      </c>
      <c r="P63" s="3">
        <v>10795</v>
      </c>
      <c r="Q63" s="3">
        <v>11007</v>
      </c>
      <c r="R63" s="3">
        <v>3028</v>
      </c>
      <c r="S63" s="3">
        <v>3556</v>
      </c>
      <c r="T63" s="3">
        <v>3885</v>
      </c>
      <c r="U63" s="3">
        <v>3786</v>
      </c>
      <c r="V63" s="3">
        <v>3871</v>
      </c>
      <c r="W63" s="3">
        <v>3462</v>
      </c>
      <c r="X63" s="3">
        <v>3520</v>
      </c>
      <c r="Y63" s="3">
        <v>3204</v>
      </c>
      <c r="Z63" s="3">
        <v>3042</v>
      </c>
      <c r="AA63" s="3">
        <v>3130</v>
      </c>
      <c r="AB63" s="3">
        <v>3112</v>
      </c>
      <c r="AC63" s="3">
        <v>3359</v>
      </c>
      <c r="AD63" s="3">
        <v>3657</v>
      </c>
      <c r="AE63" s="3">
        <v>5084</v>
      </c>
      <c r="AF63" s="3">
        <v>5093</v>
      </c>
      <c r="AG63" s="3">
        <v>5103</v>
      </c>
      <c r="AH63" s="3">
        <v>7006</v>
      </c>
      <c r="AI63" s="3">
        <v>7270</v>
      </c>
      <c r="AJ63" s="3">
        <v>7348</v>
      </c>
      <c r="AK63" s="3">
        <v>6914</v>
      </c>
      <c r="AL63" s="3">
        <v>7208</v>
      </c>
      <c r="AM63" s="3">
        <v>7415</v>
      </c>
      <c r="AN63" s="3">
        <v>8161</v>
      </c>
      <c r="AO63" s="3">
        <v>8065</v>
      </c>
      <c r="AP63" s="3">
        <v>7872</v>
      </c>
      <c r="AQ63" s="3">
        <v>7254</v>
      </c>
      <c r="AR63" s="3">
        <v>7268</v>
      </c>
      <c r="AS63" s="3">
        <v>7608</v>
      </c>
      <c r="AT63" s="3">
        <v>7638</v>
      </c>
      <c r="AU63" s="3">
        <v>5921</v>
      </c>
      <c r="AV63" s="3">
        <v>6679</v>
      </c>
      <c r="AW63" s="3">
        <v>6627</v>
      </c>
      <c r="AX63" s="3">
        <v>6175</v>
      </c>
      <c r="AY63" s="3">
        <v>6348</v>
      </c>
      <c r="AZ63" s="3">
        <v>5845</v>
      </c>
      <c r="BA63" s="3">
        <v>5640</v>
      </c>
      <c r="BB63" s="3">
        <v>5697</v>
      </c>
      <c r="BC63" s="3">
        <v>6004</v>
      </c>
    </row>
    <row r="64" spans="1:56" x14ac:dyDescent="0.3">
      <c r="A64" s="3" t="s">
        <v>1567</v>
      </c>
      <c r="B64" s="3" t="s">
        <v>15</v>
      </c>
      <c r="C64" s="3" t="s">
        <v>605</v>
      </c>
      <c r="D64" s="3">
        <v>5850</v>
      </c>
      <c r="E64" s="3">
        <v>7068</v>
      </c>
      <c r="F64" s="3">
        <v>7840</v>
      </c>
      <c r="G64" s="3">
        <v>8575</v>
      </c>
      <c r="H64" s="3">
        <v>9462</v>
      </c>
      <c r="I64" s="3">
        <v>9912</v>
      </c>
      <c r="J64" s="3">
        <v>11046</v>
      </c>
      <c r="K64" s="3">
        <v>11512</v>
      </c>
      <c r="L64" s="3">
        <v>11726</v>
      </c>
      <c r="M64" s="3">
        <v>13362</v>
      </c>
      <c r="N64" s="3">
        <v>13410</v>
      </c>
      <c r="O64" s="3">
        <v>13042</v>
      </c>
      <c r="P64" s="3">
        <v>14064</v>
      </c>
      <c r="Q64" s="3">
        <v>13503</v>
      </c>
      <c r="R64" s="3">
        <v>14244</v>
      </c>
      <c r="S64" s="3">
        <v>14285</v>
      </c>
      <c r="T64" s="3">
        <v>13541</v>
      </c>
      <c r="U64" s="3">
        <v>11283</v>
      </c>
      <c r="V64" s="3">
        <v>11364</v>
      </c>
      <c r="W64" s="3">
        <v>12633</v>
      </c>
      <c r="X64" s="3">
        <v>12733</v>
      </c>
      <c r="Y64" s="3">
        <v>11024</v>
      </c>
      <c r="Z64" s="3">
        <v>9893</v>
      </c>
      <c r="AA64" s="3">
        <v>10177</v>
      </c>
      <c r="AB64" s="3">
        <v>10273</v>
      </c>
      <c r="AC64" s="3">
        <v>10530</v>
      </c>
      <c r="AD64" s="3">
        <v>11055</v>
      </c>
      <c r="AE64" s="3">
        <v>11611</v>
      </c>
      <c r="AF64" s="3">
        <v>11004</v>
      </c>
      <c r="AG64" s="3">
        <v>11284</v>
      </c>
      <c r="AH64" s="3">
        <v>12536</v>
      </c>
      <c r="AI64" s="3">
        <v>12739</v>
      </c>
      <c r="AJ64" s="3">
        <v>13051</v>
      </c>
      <c r="AK64" s="3">
        <v>12449</v>
      </c>
      <c r="AL64" s="3">
        <v>13199</v>
      </c>
      <c r="AM64" s="3">
        <v>13225</v>
      </c>
      <c r="AN64" s="3">
        <v>13922</v>
      </c>
      <c r="AO64" s="3">
        <v>12323</v>
      </c>
      <c r="AP64" s="3">
        <v>12472</v>
      </c>
      <c r="AQ64" s="3">
        <v>11711</v>
      </c>
      <c r="AR64" s="3">
        <v>11490</v>
      </c>
      <c r="AS64" s="3">
        <v>12203</v>
      </c>
      <c r="AT64" s="3">
        <v>11946</v>
      </c>
      <c r="AU64" s="3">
        <v>9296</v>
      </c>
      <c r="AV64" s="3">
        <v>10039</v>
      </c>
      <c r="AW64" s="3">
        <v>10023</v>
      </c>
      <c r="AX64" s="3">
        <v>8943</v>
      </c>
      <c r="AY64" s="3">
        <v>9207</v>
      </c>
      <c r="AZ64" s="3">
        <v>8542</v>
      </c>
      <c r="BA64" s="3">
        <v>8689</v>
      </c>
      <c r="BB64" s="3">
        <v>9124</v>
      </c>
      <c r="BC64" s="3">
        <v>9430</v>
      </c>
    </row>
    <row r="65" spans="1:56" x14ac:dyDescent="0.3">
      <c r="A65" s="3" t="s">
        <v>1567</v>
      </c>
      <c r="B65" s="3" t="s">
        <v>15</v>
      </c>
      <c r="C65" s="3" t="s">
        <v>264</v>
      </c>
      <c r="D65" s="3">
        <v>12284</v>
      </c>
      <c r="E65" s="3">
        <v>14539</v>
      </c>
      <c r="F65" s="3">
        <v>16836</v>
      </c>
      <c r="G65" s="3">
        <v>18769</v>
      </c>
      <c r="H65" s="3">
        <v>20262</v>
      </c>
      <c r="I65" s="3">
        <v>22521</v>
      </c>
      <c r="J65" s="3">
        <v>25161</v>
      </c>
      <c r="K65" s="3">
        <v>26628</v>
      </c>
      <c r="L65" s="3">
        <v>27266</v>
      </c>
      <c r="M65" s="3">
        <v>31107</v>
      </c>
      <c r="N65" s="3">
        <v>31647</v>
      </c>
      <c r="O65" s="3">
        <v>30965</v>
      </c>
      <c r="P65" s="3">
        <v>32566</v>
      </c>
      <c r="Q65" s="3">
        <v>32350</v>
      </c>
      <c r="R65" s="3">
        <v>32681</v>
      </c>
      <c r="S65" s="3">
        <v>34034</v>
      </c>
      <c r="T65" s="3">
        <v>33737</v>
      </c>
      <c r="U65" s="3">
        <v>28872</v>
      </c>
      <c r="V65" s="3">
        <v>28905</v>
      </c>
      <c r="W65" s="3">
        <v>31837</v>
      </c>
      <c r="X65" s="3">
        <v>32604</v>
      </c>
      <c r="Y65" s="3">
        <v>29270</v>
      </c>
      <c r="Z65" s="3">
        <v>26173</v>
      </c>
      <c r="AA65" s="3">
        <v>27329</v>
      </c>
      <c r="AB65" s="3">
        <v>27586</v>
      </c>
      <c r="AC65" s="3">
        <v>28473</v>
      </c>
      <c r="AD65" s="3">
        <v>29917</v>
      </c>
      <c r="AE65" s="3">
        <v>32566</v>
      </c>
      <c r="AF65" s="3">
        <v>31710</v>
      </c>
      <c r="AG65" s="3">
        <v>32011</v>
      </c>
      <c r="AH65" s="3">
        <v>35885</v>
      </c>
      <c r="AI65" s="3">
        <v>36734</v>
      </c>
      <c r="AJ65" s="3">
        <v>36917</v>
      </c>
      <c r="AK65" s="3">
        <v>34857</v>
      </c>
      <c r="AL65" s="3">
        <v>37054</v>
      </c>
      <c r="AM65" s="3">
        <v>37927</v>
      </c>
      <c r="AN65" s="3">
        <v>40595</v>
      </c>
      <c r="AO65" s="3">
        <v>36872</v>
      </c>
      <c r="AP65" s="3">
        <v>37044</v>
      </c>
      <c r="AQ65" s="3">
        <v>34680</v>
      </c>
      <c r="AR65" s="3">
        <v>34292</v>
      </c>
      <c r="AS65" s="3">
        <v>36130</v>
      </c>
      <c r="AT65" s="3">
        <v>35484</v>
      </c>
      <c r="AU65" s="3">
        <v>27695</v>
      </c>
      <c r="AV65" s="3">
        <v>30284</v>
      </c>
      <c r="AW65" s="3">
        <v>30199</v>
      </c>
      <c r="AX65" s="3">
        <v>27294</v>
      </c>
      <c r="AY65" s="3">
        <v>27641</v>
      </c>
      <c r="AZ65" s="3">
        <v>25832</v>
      </c>
      <c r="BA65" s="3">
        <v>26220</v>
      </c>
      <c r="BB65" s="3">
        <v>25846</v>
      </c>
      <c r="BC65" s="3">
        <v>27012</v>
      </c>
    </row>
    <row r="66" spans="1:56" x14ac:dyDescent="0.3">
      <c r="A66" s="3" t="s">
        <v>1567</v>
      </c>
      <c r="B66" s="3" t="s">
        <v>15</v>
      </c>
      <c r="C66" s="3" t="s">
        <v>598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-2042</v>
      </c>
      <c r="P66" s="3">
        <v>-1846</v>
      </c>
      <c r="Q66" s="3">
        <v>-1315</v>
      </c>
      <c r="R66" s="3">
        <v>-652</v>
      </c>
      <c r="S66" s="3">
        <v>-2596</v>
      </c>
      <c r="T66" s="3">
        <v>-4273</v>
      </c>
      <c r="U66" s="3">
        <v>-1905</v>
      </c>
      <c r="V66" s="3">
        <v>-844</v>
      </c>
      <c r="W66" s="3">
        <v>870</v>
      </c>
      <c r="X66" s="3">
        <v>860</v>
      </c>
      <c r="Y66" s="3">
        <v>-385</v>
      </c>
      <c r="Z66" s="3">
        <v>1313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3">
      <c r="A67" s="3" t="s">
        <v>1567</v>
      </c>
      <c r="B67" s="3" t="s">
        <v>15</v>
      </c>
      <c r="C67" s="3" t="s">
        <v>1241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3">
        <v>0</v>
      </c>
      <c r="R67" s="3">
        <v>0</v>
      </c>
      <c r="S67" s="3">
        <v>0</v>
      </c>
      <c r="T67" s="3">
        <v>0</v>
      </c>
      <c r="U67" s="3">
        <v>0</v>
      </c>
      <c r="V67" s="3">
        <v>0</v>
      </c>
      <c r="W67" s="3">
        <v>0</v>
      </c>
      <c r="X67" s="3">
        <v>0</v>
      </c>
      <c r="Y67" s="3">
        <v>0</v>
      </c>
      <c r="Z67" s="3">
        <v>0</v>
      </c>
      <c r="AA67" s="3">
        <v>0</v>
      </c>
      <c r="AB67" s="3">
        <v>0</v>
      </c>
      <c r="AC67" s="3">
        <v>0</v>
      </c>
      <c r="AD67" s="3">
        <v>0</v>
      </c>
      <c r="AE67" s="3">
        <v>8</v>
      </c>
      <c r="AF67" s="3">
        <v>8</v>
      </c>
      <c r="AG67" s="3">
        <v>10</v>
      </c>
      <c r="AH67" s="3">
        <v>11</v>
      </c>
      <c r="AI67" s="3">
        <v>13</v>
      </c>
      <c r="AJ67" s="3">
        <v>13</v>
      </c>
      <c r="AK67" s="3">
        <v>16</v>
      </c>
      <c r="AL67" s="3">
        <v>18</v>
      </c>
      <c r="AM67" s="3">
        <v>38</v>
      </c>
      <c r="AN67" s="3">
        <v>28</v>
      </c>
      <c r="AO67" s="3">
        <v>28</v>
      </c>
      <c r="AP67" s="3">
        <v>26</v>
      </c>
      <c r="AQ67" s="3">
        <v>22</v>
      </c>
      <c r="AR67" s="3">
        <v>20</v>
      </c>
      <c r="AS67" s="3">
        <v>11</v>
      </c>
      <c r="AT67" s="3">
        <v>11</v>
      </c>
      <c r="AU67" s="3">
        <v>9</v>
      </c>
      <c r="AV67" s="3">
        <v>9</v>
      </c>
      <c r="AW67" s="3">
        <v>10</v>
      </c>
      <c r="AX67" s="3">
        <v>12</v>
      </c>
      <c r="AY67" s="3">
        <v>5</v>
      </c>
      <c r="AZ67" s="3">
        <v>5</v>
      </c>
      <c r="BA67" s="3">
        <v>4</v>
      </c>
      <c r="BB67" s="3">
        <v>5</v>
      </c>
      <c r="BC67" s="3">
        <v>4</v>
      </c>
      <c r="BD67" s="3">
        <v>4</v>
      </c>
    </row>
    <row r="68" spans="1:56" x14ac:dyDescent="0.3">
      <c r="A68" s="3" t="s">
        <v>1567</v>
      </c>
      <c r="B68" s="3" t="s">
        <v>15</v>
      </c>
      <c r="C68" s="3" t="s">
        <v>1400</v>
      </c>
      <c r="AP68" s="3">
        <v>838</v>
      </c>
      <c r="AQ68" s="3">
        <v>836</v>
      </c>
      <c r="AR68" s="3">
        <v>838</v>
      </c>
      <c r="AS68" s="3">
        <v>838</v>
      </c>
      <c r="AT68" s="3">
        <v>854</v>
      </c>
      <c r="AU68" s="3">
        <v>1095</v>
      </c>
      <c r="AV68" s="3">
        <v>1103</v>
      </c>
      <c r="AW68" s="3">
        <v>1247</v>
      </c>
      <c r="AX68" s="3">
        <v>1281</v>
      </c>
      <c r="AY68" s="3">
        <v>1281</v>
      </c>
      <c r="AZ68" s="3">
        <v>1281</v>
      </c>
      <c r="BA68" s="3">
        <v>1283</v>
      </c>
      <c r="BB68" s="3">
        <v>1273</v>
      </c>
      <c r="BC68" s="3">
        <v>1273</v>
      </c>
      <c r="BD68" s="3">
        <v>1270</v>
      </c>
    </row>
    <row r="69" spans="1:56" x14ac:dyDescent="0.3">
      <c r="A69" s="3" t="s">
        <v>1567</v>
      </c>
      <c r="B69" s="3" t="s">
        <v>15</v>
      </c>
      <c r="C69" s="3" t="s">
        <v>289</v>
      </c>
      <c r="D69" s="3">
        <v>12013</v>
      </c>
      <c r="E69" s="3">
        <v>7727</v>
      </c>
      <c r="F69" s="3">
        <v>8072</v>
      </c>
      <c r="G69" s="3">
        <v>9849</v>
      </c>
      <c r="H69" s="3">
        <v>9346</v>
      </c>
      <c r="I69" s="3">
        <v>16678</v>
      </c>
      <c r="J69" s="3">
        <v>19957</v>
      </c>
      <c r="K69" s="3">
        <v>38720</v>
      </c>
      <c r="L69" s="3">
        <v>61406</v>
      </c>
      <c r="M69" s="3">
        <v>75740</v>
      </c>
      <c r="N69" s="3">
        <v>50378</v>
      </c>
      <c r="O69" s="3">
        <v>41951</v>
      </c>
      <c r="P69" s="3">
        <v>54467</v>
      </c>
      <c r="Q69" s="3">
        <v>49766</v>
      </c>
      <c r="R69" s="3">
        <v>49228</v>
      </c>
      <c r="S69" s="3">
        <v>63941</v>
      </c>
      <c r="T69" s="3">
        <v>43556</v>
      </c>
      <c r="U69" s="3">
        <v>48435</v>
      </c>
      <c r="V69" s="3">
        <v>45290</v>
      </c>
      <c r="W69" s="3">
        <v>34772</v>
      </c>
      <c r="X69" s="3">
        <v>45700</v>
      </c>
      <c r="Y69" s="3">
        <v>50182</v>
      </c>
      <c r="Z69" s="3">
        <v>55986</v>
      </c>
      <c r="AA69" s="3">
        <v>50908</v>
      </c>
      <c r="AB69" s="3">
        <v>39034</v>
      </c>
      <c r="AC69" s="3">
        <v>40366</v>
      </c>
      <c r="AD69" s="3">
        <v>42989</v>
      </c>
      <c r="AE69" s="3">
        <v>45233</v>
      </c>
      <c r="AF69" s="3">
        <v>44269</v>
      </c>
      <c r="AG69" s="3">
        <v>41351</v>
      </c>
      <c r="AH69" s="3">
        <v>37531</v>
      </c>
      <c r="AI69" s="3">
        <v>31074</v>
      </c>
      <c r="AJ69" s="3">
        <v>26260</v>
      </c>
      <c r="AK69" s="3">
        <v>4713</v>
      </c>
      <c r="AL69" s="3">
        <v>14898</v>
      </c>
      <c r="AM69" s="3">
        <v>18097</v>
      </c>
      <c r="AN69" s="3">
        <v>206</v>
      </c>
      <c r="AO69" s="3">
        <v>0</v>
      </c>
      <c r="AP69" s="3">
        <v>0</v>
      </c>
      <c r="AQ69" s="3">
        <v>0</v>
      </c>
      <c r="AR69" s="3">
        <v>0</v>
      </c>
      <c r="AS69" s="3">
        <v>0</v>
      </c>
      <c r="AT69" s="3">
        <v>0</v>
      </c>
      <c r="AU69" s="3">
        <v>1087</v>
      </c>
      <c r="AV69" s="3">
        <v>1104</v>
      </c>
      <c r="AW69" s="3">
        <v>1502</v>
      </c>
      <c r="AX69" s="3">
        <v>852</v>
      </c>
      <c r="AY69" s="3">
        <v>608</v>
      </c>
      <c r="AZ69" s="3">
        <v>2486</v>
      </c>
      <c r="BA69" s="3">
        <v>2519</v>
      </c>
      <c r="BB69" s="3">
        <v>3221</v>
      </c>
      <c r="BC69" s="3">
        <v>16869</v>
      </c>
      <c r="BD69" s="3">
        <v>53993</v>
      </c>
    </row>
    <row r="70" spans="1:56" x14ac:dyDescent="0.3">
      <c r="A70" s="3" t="s">
        <v>1567</v>
      </c>
      <c r="B70" s="3" t="s">
        <v>15</v>
      </c>
      <c r="C70" s="3" t="s">
        <v>290</v>
      </c>
      <c r="D70" s="3">
        <v>4772</v>
      </c>
      <c r="E70" s="3">
        <v>8501</v>
      </c>
      <c r="F70" s="3">
        <v>16133</v>
      </c>
      <c r="G70" s="3">
        <v>15390</v>
      </c>
      <c r="H70" s="3">
        <v>14469</v>
      </c>
      <c r="I70" s="3">
        <v>17926</v>
      </c>
      <c r="J70" s="3">
        <v>16047</v>
      </c>
      <c r="K70" s="3">
        <v>17418</v>
      </c>
      <c r="L70" s="3">
        <v>15876</v>
      </c>
      <c r="M70" s="3">
        <v>12137</v>
      </c>
      <c r="N70" s="3">
        <v>30320</v>
      </c>
      <c r="O70" s="3">
        <v>15305</v>
      </c>
      <c r="P70" s="3">
        <v>94147</v>
      </c>
      <c r="Q70" s="3">
        <v>97965</v>
      </c>
      <c r="R70" s="3">
        <v>111229</v>
      </c>
      <c r="S70" s="3">
        <v>64533</v>
      </c>
      <c r="T70" s="3">
        <v>73384</v>
      </c>
      <c r="U70" s="3">
        <v>117781</v>
      </c>
      <c r="V70" s="3">
        <v>154248</v>
      </c>
      <c r="W70" s="3">
        <v>191435</v>
      </c>
      <c r="X70" s="3">
        <v>183379</v>
      </c>
      <c r="Y70" s="3">
        <v>223616</v>
      </c>
      <c r="Z70" s="3">
        <v>235195</v>
      </c>
      <c r="AA70" s="3">
        <v>236152</v>
      </c>
      <c r="AB70" s="3">
        <v>238399</v>
      </c>
      <c r="AC70" s="3">
        <v>294623</v>
      </c>
      <c r="AD70" s="3">
        <v>292603</v>
      </c>
      <c r="AE70" s="3">
        <v>271227</v>
      </c>
      <c r="AF70" s="3">
        <v>281516</v>
      </c>
      <c r="AG70" s="3">
        <v>265459</v>
      </c>
      <c r="AH70" s="3">
        <v>276448</v>
      </c>
      <c r="AI70" s="3">
        <v>274302</v>
      </c>
      <c r="AJ70" s="3">
        <v>286496</v>
      </c>
      <c r="AK70" s="3">
        <v>301653</v>
      </c>
      <c r="AL70" s="3">
        <v>282596</v>
      </c>
      <c r="AM70" s="3">
        <v>304379</v>
      </c>
      <c r="AN70" s="3">
        <v>258322</v>
      </c>
      <c r="AO70" s="3">
        <v>270161</v>
      </c>
      <c r="AP70" s="3">
        <v>253685</v>
      </c>
      <c r="AQ70" s="3">
        <v>259862</v>
      </c>
      <c r="AR70" s="3">
        <v>250453</v>
      </c>
      <c r="AS70" s="3">
        <v>246987</v>
      </c>
      <c r="AT70" s="3">
        <v>254728</v>
      </c>
      <c r="AU70" s="3">
        <v>256063</v>
      </c>
      <c r="AV70" s="3">
        <v>256404</v>
      </c>
      <c r="AW70" s="3">
        <v>261127</v>
      </c>
      <c r="AX70" s="3">
        <v>264148</v>
      </c>
      <c r="AY70" s="3">
        <v>275099</v>
      </c>
      <c r="AZ70" s="3">
        <v>282399</v>
      </c>
      <c r="BA70" s="3">
        <v>280801</v>
      </c>
      <c r="BB70" s="3">
        <v>307545</v>
      </c>
      <c r="BC70" s="3">
        <v>311435</v>
      </c>
      <c r="BD70" s="3">
        <v>318178</v>
      </c>
    </row>
    <row r="71" spans="1:56" x14ac:dyDescent="0.3">
      <c r="A71" s="3" t="s">
        <v>1567</v>
      </c>
      <c r="B71" s="3" t="s">
        <v>15</v>
      </c>
      <c r="C71" s="3" t="s">
        <v>291</v>
      </c>
      <c r="D71" s="3">
        <v>17393</v>
      </c>
      <c r="E71" s="3">
        <v>17296</v>
      </c>
      <c r="F71" s="3">
        <v>8826</v>
      </c>
      <c r="G71" s="3">
        <v>172</v>
      </c>
      <c r="H71" s="3">
        <v>111</v>
      </c>
      <c r="I71" s="3">
        <v>94</v>
      </c>
      <c r="J71" s="3">
        <v>151</v>
      </c>
      <c r="K71" s="3">
        <v>261</v>
      </c>
      <c r="L71" s="3">
        <v>187</v>
      </c>
      <c r="M71" s="3">
        <v>879</v>
      </c>
      <c r="N71" s="3">
        <v>129</v>
      </c>
      <c r="O71" s="3">
        <v>272</v>
      </c>
      <c r="P71" s="3">
        <v>254</v>
      </c>
      <c r="Q71" s="3">
        <v>256</v>
      </c>
      <c r="R71" s="3">
        <v>5930</v>
      </c>
      <c r="S71" s="3">
        <v>5178</v>
      </c>
      <c r="T71" s="3">
        <v>6011</v>
      </c>
      <c r="U71" s="3">
        <v>2129</v>
      </c>
      <c r="V71" s="3">
        <v>1968</v>
      </c>
      <c r="W71" s="3">
        <v>1868</v>
      </c>
      <c r="X71" s="3">
        <v>1616</v>
      </c>
      <c r="Y71" s="3">
        <v>2602</v>
      </c>
      <c r="Z71" s="3">
        <v>2870</v>
      </c>
      <c r="AA71" s="3">
        <v>2840</v>
      </c>
      <c r="AB71" s="3">
        <v>3027</v>
      </c>
      <c r="AC71" s="3">
        <v>2440</v>
      </c>
      <c r="AD71" s="3">
        <v>1990</v>
      </c>
      <c r="AE71" s="3">
        <v>4936</v>
      </c>
      <c r="AF71" s="3">
        <v>5557</v>
      </c>
      <c r="AG71" s="3">
        <v>7249</v>
      </c>
      <c r="AH71" s="3">
        <v>7564</v>
      </c>
      <c r="AI71" s="3">
        <v>5123</v>
      </c>
      <c r="AJ71" s="3">
        <v>4378</v>
      </c>
      <c r="AK71" s="3">
        <v>4080</v>
      </c>
      <c r="AL71" s="3">
        <v>3813</v>
      </c>
      <c r="AM71" s="3">
        <v>2627</v>
      </c>
      <c r="AN71" s="3">
        <v>2839</v>
      </c>
      <c r="AO71" s="3">
        <v>2127</v>
      </c>
      <c r="AP71" s="3">
        <v>2059</v>
      </c>
      <c r="AQ71" s="3">
        <v>2329</v>
      </c>
      <c r="AR71" s="3">
        <v>3300</v>
      </c>
      <c r="AS71" s="3">
        <v>3453</v>
      </c>
      <c r="AT71" s="3">
        <v>4021</v>
      </c>
      <c r="AU71" s="3">
        <v>545</v>
      </c>
      <c r="AV71" s="3">
        <v>328</v>
      </c>
      <c r="AW71" s="3">
        <v>616</v>
      </c>
      <c r="AX71" s="3">
        <v>442</v>
      </c>
      <c r="AY71" s="3">
        <v>344</v>
      </c>
      <c r="AZ71" s="3">
        <v>546</v>
      </c>
      <c r="BA71" s="3">
        <v>353</v>
      </c>
      <c r="BB71" s="3">
        <v>377</v>
      </c>
      <c r="BC71" s="3">
        <v>482</v>
      </c>
      <c r="BD71" s="3">
        <v>453</v>
      </c>
    </row>
    <row r="72" spans="1:56" x14ac:dyDescent="0.3">
      <c r="A72" s="3" t="s">
        <v>1567</v>
      </c>
      <c r="B72" s="3" t="s">
        <v>15</v>
      </c>
      <c r="C72" s="3" t="s">
        <v>294</v>
      </c>
      <c r="D72" s="3">
        <v>2804</v>
      </c>
      <c r="E72" s="3">
        <v>2914</v>
      </c>
      <c r="F72" s="3">
        <v>4306</v>
      </c>
      <c r="G72" s="3">
        <v>4889</v>
      </c>
      <c r="H72" s="3">
        <v>4695</v>
      </c>
      <c r="I72" s="3">
        <v>5815</v>
      </c>
      <c r="J72" s="3">
        <v>6855</v>
      </c>
      <c r="K72" s="3">
        <v>10816</v>
      </c>
      <c r="L72" s="3">
        <v>15638</v>
      </c>
      <c r="M72" s="3">
        <v>16870</v>
      </c>
      <c r="N72" s="3">
        <v>19556</v>
      </c>
      <c r="O72" s="3">
        <v>11328</v>
      </c>
      <c r="P72" s="3">
        <v>23084</v>
      </c>
      <c r="Q72" s="3">
        <v>24979</v>
      </c>
      <c r="R72" s="3">
        <v>23342</v>
      </c>
      <c r="S72" s="3">
        <v>12189</v>
      </c>
      <c r="T72" s="3">
        <v>17463</v>
      </c>
      <c r="U72" s="3">
        <v>19668</v>
      </c>
      <c r="V72" s="3">
        <v>22770</v>
      </c>
      <c r="W72" s="3">
        <v>24320</v>
      </c>
      <c r="X72" s="3">
        <v>26989</v>
      </c>
      <c r="Y72" s="3">
        <v>25598</v>
      </c>
      <c r="Z72" s="3">
        <v>25117</v>
      </c>
      <c r="AA72" s="3">
        <v>24393</v>
      </c>
      <c r="AB72" s="3">
        <v>22433</v>
      </c>
      <c r="AC72" s="3">
        <v>25014</v>
      </c>
      <c r="AD72" s="3">
        <v>31801</v>
      </c>
      <c r="AE72" s="3">
        <v>28351</v>
      </c>
      <c r="AF72" s="3">
        <v>31582</v>
      </c>
      <c r="AG72" s="3">
        <v>32861</v>
      </c>
      <c r="AH72" s="3">
        <v>37127</v>
      </c>
      <c r="AI72" s="3">
        <v>36805</v>
      </c>
      <c r="AJ72" s="3">
        <v>39667</v>
      </c>
      <c r="AK72" s="3">
        <v>36615</v>
      </c>
      <c r="AL72" s="3">
        <v>32018</v>
      </c>
      <c r="AM72" s="3">
        <v>34992</v>
      </c>
      <c r="AN72" s="3">
        <v>31402</v>
      </c>
      <c r="AO72" s="3">
        <v>33044</v>
      </c>
      <c r="AP72" s="3">
        <v>32028</v>
      </c>
      <c r="AQ72" s="3">
        <v>32411</v>
      </c>
      <c r="AR72" s="3">
        <v>35171</v>
      </c>
      <c r="AS72" s="3">
        <v>36424</v>
      </c>
      <c r="AT72" s="3">
        <v>36702</v>
      </c>
      <c r="AU72" s="3">
        <v>2982</v>
      </c>
      <c r="AV72" s="3">
        <v>3748</v>
      </c>
      <c r="AW72" s="3">
        <v>3367</v>
      </c>
      <c r="AX72" s="3">
        <v>3421</v>
      </c>
      <c r="AY72" s="3">
        <v>3497</v>
      </c>
      <c r="AZ72" s="3">
        <v>3245</v>
      </c>
      <c r="BA72" s="3">
        <v>3308</v>
      </c>
      <c r="BB72" s="3">
        <v>3465</v>
      </c>
      <c r="BC72" s="3">
        <v>3663</v>
      </c>
      <c r="BD72" s="3">
        <v>2814</v>
      </c>
    </row>
    <row r="73" spans="1:56" x14ac:dyDescent="0.3">
      <c r="A73" s="3" t="s">
        <v>1567</v>
      </c>
      <c r="B73" s="3" t="s">
        <v>15</v>
      </c>
      <c r="C73" s="3" t="s">
        <v>1243</v>
      </c>
      <c r="D73" s="3">
        <v>39076</v>
      </c>
      <c r="E73" s="3">
        <v>39333</v>
      </c>
      <c r="F73" s="3">
        <v>45767</v>
      </c>
      <c r="G73" s="3">
        <v>43253</v>
      </c>
      <c r="H73" s="3">
        <v>43914</v>
      </c>
      <c r="I73" s="3">
        <v>61340</v>
      </c>
      <c r="J73" s="3">
        <v>67519</v>
      </c>
      <c r="K73" s="3">
        <v>88364</v>
      </c>
      <c r="L73" s="3">
        <v>113325</v>
      </c>
      <c r="M73" s="3">
        <v>127350</v>
      </c>
      <c r="N73" s="3">
        <v>103799</v>
      </c>
      <c r="O73" s="3">
        <v>95308</v>
      </c>
      <c r="P73" s="3">
        <v>120396</v>
      </c>
      <c r="Q73" s="3">
        <v>116478</v>
      </c>
      <c r="R73" s="3">
        <v>117538</v>
      </c>
      <c r="S73" s="3">
        <v>132142</v>
      </c>
      <c r="T73" s="3">
        <v>111453</v>
      </c>
      <c r="U73" s="3">
        <v>111934</v>
      </c>
      <c r="V73" s="3">
        <v>109812</v>
      </c>
      <c r="W73" s="3">
        <v>103583</v>
      </c>
      <c r="X73" s="3">
        <v>114844</v>
      </c>
      <c r="Y73" s="3">
        <v>116134</v>
      </c>
      <c r="Z73" s="3">
        <v>120706</v>
      </c>
      <c r="AA73" s="3">
        <v>112586</v>
      </c>
      <c r="AB73" s="3">
        <v>103734</v>
      </c>
      <c r="AC73" s="3">
        <v>110735</v>
      </c>
      <c r="AD73" s="3">
        <v>117235</v>
      </c>
      <c r="AE73" s="3">
        <v>120878</v>
      </c>
      <c r="AF73" s="3">
        <v>115781</v>
      </c>
      <c r="AG73" s="3">
        <v>117249</v>
      </c>
      <c r="AH73" s="3">
        <v>116833</v>
      </c>
      <c r="AI73" s="3">
        <v>96818</v>
      </c>
      <c r="AJ73" s="3">
        <v>90268</v>
      </c>
      <c r="AK73" s="3">
        <v>73542</v>
      </c>
      <c r="AL73" s="3">
        <v>89516</v>
      </c>
      <c r="AM73" s="3">
        <v>92707</v>
      </c>
      <c r="AN73" s="3">
        <v>83154</v>
      </c>
      <c r="AO73" s="3">
        <v>80028</v>
      </c>
      <c r="AP73" s="3">
        <v>82171</v>
      </c>
      <c r="AQ73" s="3">
        <v>75112</v>
      </c>
      <c r="AR73" s="3">
        <v>74787</v>
      </c>
      <c r="AS73" s="3">
        <v>82523</v>
      </c>
      <c r="AT73" s="3">
        <v>82047</v>
      </c>
      <c r="AU73" s="3">
        <v>73043</v>
      </c>
      <c r="AV73" s="3">
        <v>68793</v>
      </c>
      <c r="AW73" s="3">
        <v>68825</v>
      </c>
      <c r="AX73" s="3">
        <v>62872</v>
      </c>
      <c r="AY73" s="3">
        <v>64960</v>
      </c>
      <c r="AZ73" s="3">
        <v>60063</v>
      </c>
      <c r="BA73" s="3">
        <v>58922</v>
      </c>
      <c r="BB73" s="3">
        <v>63173</v>
      </c>
      <c r="BC73" s="3">
        <v>80009</v>
      </c>
      <c r="BD73" s="3">
        <v>116475</v>
      </c>
    </row>
    <row r="74" spans="1:56" x14ac:dyDescent="0.3">
      <c r="A74" s="3" t="s">
        <v>1567</v>
      </c>
      <c r="B74" s="3" t="s">
        <v>15</v>
      </c>
      <c r="C74" s="3" t="s">
        <v>1550</v>
      </c>
      <c r="AP74" s="3">
        <v>37.4</v>
      </c>
      <c r="AQ74" s="3">
        <v>27.9</v>
      </c>
      <c r="AR74" s="3">
        <v>30.3</v>
      </c>
      <c r="AS74" s="3">
        <v>31.2</v>
      </c>
      <c r="AT74" s="3">
        <v>31</v>
      </c>
      <c r="AU74" s="3">
        <v>15</v>
      </c>
      <c r="AV74" s="3">
        <v>11.7</v>
      </c>
      <c r="AW74" s="3">
        <v>10.9</v>
      </c>
      <c r="AX74" s="3">
        <v>6.8</v>
      </c>
      <c r="AY74" s="3">
        <v>6.6</v>
      </c>
      <c r="AZ74" s="3">
        <v>4.8</v>
      </c>
      <c r="BA74" s="3">
        <v>5.4</v>
      </c>
      <c r="BB74" s="3">
        <v>4.3</v>
      </c>
      <c r="BC74" s="3">
        <v>3.2</v>
      </c>
      <c r="BD74" s="3">
        <v>3.9</v>
      </c>
    </row>
    <row r="75" spans="1:56" x14ac:dyDescent="0.3">
      <c r="A75" s="3" t="s">
        <v>1567</v>
      </c>
      <c r="B75" s="3" t="s">
        <v>15</v>
      </c>
      <c r="C75" s="3" t="s">
        <v>1552</v>
      </c>
      <c r="AP75" s="3">
        <v>0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</row>
    <row r="76" spans="1:56" x14ac:dyDescent="0.3">
      <c r="A76" s="3" t="s">
        <v>1567</v>
      </c>
      <c r="B76" s="3" t="s">
        <v>15</v>
      </c>
      <c r="C76" s="3" t="s">
        <v>1402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</row>
    <row r="77" spans="1:56" x14ac:dyDescent="0.3">
      <c r="A77" s="3" t="s">
        <v>1567</v>
      </c>
      <c r="B77" s="3" t="s">
        <v>15</v>
      </c>
      <c r="C77" s="3" t="s">
        <v>1554</v>
      </c>
      <c r="AP77" s="3">
        <v>0</v>
      </c>
      <c r="AQ77" s="3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3">
      <c r="A78" s="3" t="s">
        <v>1567</v>
      </c>
      <c r="B78" s="3" t="s">
        <v>15</v>
      </c>
      <c r="C78" s="3" t="s">
        <v>1404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3">
      <c r="A79" s="3" t="s">
        <v>1567</v>
      </c>
      <c r="B79" s="3" t="s">
        <v>15</v>
      </c>
      <c r="C79" s="3" t="s">
        <v>1206</v>
      </c>
      <c r="D79" s="3">
        <v>223</v>
      </c>
      <c r="E79" s="3">
        <v>335</v>
      </c>
      <c r="F79" s="3">
        <v>347</v>
      </c>
      <c r="G79" s="3">
        <v>315</v>
      </c>
      <c r="H79" s="3">
        <v>352</v>
      </c>
      <c r="I79" s="3">
        <v>381</v>
      </c>
      <c r="J79" s="3">
        <v>396</v>
      </c>
      <c r="K79" s="3">
        <v>520</v>
      </c>
      <c r="L79" s="3">
        <v>742</v>
      </c>
      <c r="M79" s="3">
        <v>510</v>
      </c>
      <c r="N79" s="3">
        <v>625</v>
      </c>
      <c r="O79" s="3">
        <v>345</v>
      </c>
      <c r="P79" s="3">
        <v>404</v>
      </c>
      <c r="Q79" s="3">
        <v>502</v>
      </c>
      <c r="R79" s="3">
        <v>672</v>
      </c>
      <c r="S79" s="3">
        <v>972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0</v>
      </c>
      <c r="BD79" s="3">
        <v>0</v>
      </c>
    </row>
    <row r="80" spans="1:56" x14ac:dyDescent="0.3">
      <c r="A80" s="3" t="s">
        <v>1567</v>
      </c>
      <c r="B80" s="3" t="s">
        <v>15</v>
      </c>
      <c r="C80" s="3" t="s">
        <v>1207</v>
      </c>
      <c r="D80" s="3">
        <v>223</v>
      </c>
      <c r="E80" s="3">
        <v>335</v>
      </c>
      <c r="F80" s="3">
        <v>347</v>
      </c>
      <c r="G80" s="3">
        <v>315</v>
      </c>
      <c r="H80" s="3">
        <v>352</v>
      </c>
      <c r="I80" s="3">
        <v>381</v>
      </c>
      <c r="J80" s="3">
        <v>396</v>
      </c>
      <c r="K80" s="3">
        <v>520</v>
      </c>
      <c r="L80" s="3">
        <v>742</v>
      </c>
      <c r="M80" s="3">
        <v>510</v>
      </c>
      <c r="N80" s="3">
        <v>625</v>
      </c>
      <c r="O80" s="3">
        <v>345</v>
      </c>
      <c r="P80" s="3">
        <v>404</v>
      </c>
      <c r="Q80" s="3">
        <v>502</v>
      </c>
      <c r="R80" s="3">
        <v>672</v>
      </c>
      <c r="S80" s="3">
        <v>972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3">
        <v>0</v>
      </c>
      <c r="AS80" s="3">
        <v>0</v>
      </c>
      <c r="AT80" s="3">
        <v>0</v>
      </c>
      <c r="AU80" s="3">
        <v>0</v>
      </c>
      <c r="AV80" s="3">
        <v>0</v>
      </c>
      <c r="AW80" s="3">
        <v>0</v>
      </c>
      <c r="AX80" s="3">
        <v>0</v>
      </c>
      <c r="AY80" s="3">
        <v>0</v>
      </c>
      <c r="AZ80" s="3">
        <v>0</v>
      </c>
      <c r="BA80" s="3">
        <v>0</v>
      </c>
      <c r="BB80" s="3">
        <v>0</v>
      </c>
      <c r="BC80" s="3">
        <v>0</v>
      </c>
      <c r="BD80" s="3">
        <v>0</v>
      </c>
    </row>
    <row r="81" spans="1:56" x14ac:dyDescent="0.3">
      <c r="A81" s="3" t="s">
        <v>1567</v>
      </c>
      <c r="B81" s="3" t="s">
        <v>15</v>
      </c>
      <c r="C81" s="3" t="s">
        <v>1406</v>
      </c>
      <c r="AP81" s="3">
        <v>0</v>
      </c>
      <c r="AQ81" s="3">
        <v>0</v>
      </c>
      <c r="AR81" s="3">
        <v>7</v>
      </c>
      <c r="AS81" s="3">
        <v>0</v>
      </c>
      <c r="AT81" s="3">
        <v>0</v>
      </c>
      <c r="AU81" s="3">
        <v>0</v>
      </c>
      <c r="AV81" s="3">
        <v>40</v>
      </c>
      <c r="AW81" s="3">
        <v>0</v>
      </c>
      <c r="AX81" s="3">
        <v>2</v>
      </c>
      <c r="AY81" s="3">
        <v>2</v>
      </c>
      <c r="AZ81" s="3">
        <v>2</v>
      </c>
      <c r="BA81" s="3">
        <v>2</v>
      </c>
      <c r="BB81" s="3">
        <v>2</v>
      </c>
      <c r="BC81" s="3">
        <v>2</v>
      </c>
      <c r="BD81" s="3">
        <v>3</v>
      </c>
    </row>
    <row r="82" spans="1:56" x14ac:dyDescent="0.3">
      <c r="A82" s="3" t="s">
        <v>1567</v>
      </c>
      <c r="B82" s="3" t="s">
        <v>15</v>
      </c>
      <c r="C82" s="3" t="s">
        <v>1245</v>
      </c>
      <c r="D82" s="3">
        <v>2125</v>
      </c>
      <c r="E82" s="3">
        <v>2389</v>
      </c>
      <c r="F82" s="3">
        <v>2566</v>
      </c>
      <c r="G82" s="3">
        <v>1987</v>
      </c>
      <c r="H82" s="3">
        <v>2153</v>
      </c>
      <c r="I82" s="3">
        <v>2825</v>
      </c>
      <c r="J82" s="3">
        <v>2864</v>
      </c>
      <c r="K82" s="3">
        <v>3283</v>
      </c>
      <c r="L82" s="3">
        <v>3195</v>
      </c>
      <c r="M82" s="3">
        <v>3673</v>
      </c>
      <c r="N82" s="3">
        <v>2911</v>
      </c>
      <c r="O82" s="3">
        <v>2436</v>
      </c>
      <c r="P82" s="3">
        <v>9977</v>
      </c>
      <c r="Q82" s="3">
        <v>2949</v>
      </c>
      <c r="R82" s="3">
        <v>3735</v>
      </c>
      <c r="S82" s="3">
        <v>4326</v>
      </c>
      <c r="T82" s="3">
        <v>2607</v>
      </c>
      <c r="U82" s="3">
        <v>1833</v>
      </c>
      <c r="V82" s="3">
        <v>4759</v>
      </c>
      <c r="W82" s="3">
        <v>1945</v>
      </c>
      <c r="X82" s="3">
        <v>1911</v>
      </c>
      <c r="Y82" s="3">
        <v>1833</v>
      </c>
      <c r="Z82" s="3">
        <v>1869</v>
      </c>
      <c r="AA82" s="3">
        <v>425</v>
      </c>
      <c r="AB82" s="3">
        <v>566</v>
      </c>
      <c r="AC82" s="3">
        <v>671</v>
      </c>
      <c r="AD82" s="3">
        <v>295</v>
      </c>
      <c r="AE82" s="3">
        <v>493</v>
      </c>
      <c r="AF82" s="3">
        <v>562</v>
      </c>
      <c r="AG82" s="3">
        <v>1000</v>
      </c>
      <c r="AH82" s="3">
        <v>2190</v>
      </c>
      <c r="AI82" s="3">
        <v>10351</v>
      </c>
      <c r="AJ82" s="3">
        <v>2522</v>
      </c>
      <c r="AK82" s="3">
        <v>504</v>
      </c>
      <c r="AL82" s="3">
        <v>1889</v>
      </c>
      <c r="AM82" s="3">
        <v>1342</v>
      </c>
      <c r="AN82" s="3">
        <v>466</v>
      </c>
      <c r="AO82" s="3">
        <v>1052</v>
      </c>
      <c r="AP82" s="3">
        <v>665</v>
      </c>
      <c r="AQ82" s="3">
        <v>10292</v>
      </c>
      <c r="AR82" s="3">
        <v>14613</v>
      </c>
      <c r="AS82" s="3">
        <v>16791</v>
      </c>
      <c r="AT82" s="3">
        <v>16207</v>
      </c>
      <c r="AU82" s="3">
        <v>14421</v>
      </c>
      <c r="AV82" s="3">
        <v>13890</v>
      </c>
      <c r="AW82" s="3">
        <v>14059</v>
      </c>
      <c r="AX82" s="3">
        <v>13859</v>
      </c>
      <c r="AY82" s="3">
        <v>14377</v>
      </c>
      <c r="AZ82" s="3">
        <v>5493</v>
      </c>
      <c r="BA82" s="3">
        <v>12636</v>
      </c>
      <c r="BB82" s="3">
        <v>13079</v>
      </c>
      <c r="BC82" s="3">
        <v>14003</v>
      </c>
      <c r="BD82" s="3">
        <v>13546</v>
      </c>
    </row>
    <row r="83" spans="1:56" x14ac:dyDescent="0.3">
      <c r="A83" s="3" t="s">
        <v>1567</v>
      </c>
      <c r="B83" s="3" t="s">
        <v>15</v>
      </c>
      <c r="C83" s="3" t="s">
        <v>1246</v>
      </c>
      <c r="D83" s="3">
        <v>4925</v>
      </c>
      <c r="E83" s="3">
        <v>4691</v>
      </c>
      <c r="F83" s="3">
        <v>4909</v>
      </c>
      <c r="G83" s="3">
        <v>4353</v>
      </c>
      <c r="H83" s="3">
        <v>5300</v>
      </c>
      <c r="I83" s="3">
        <v>6428</v>
      </c>
      <c r="J83" s="3">
        <v>5769</v>
      </c>
      <c r="K83" s="3">
        <v>6280</v>
      </c>
      <c r="L83" s="3">
        <v>6242</v>
      </c>
      <c r="M83" s="3">
        <v>10815</v>
      </c>
      <c r="N83" s="3">
        <v>5996</v>
      </c>
      <c r="O83" s="3">
        <v>5527</v>
      </c>
      <c r="P83" s="3">
        <v>12474</v>
      </c>
      <c r="Q83" s="3">
        <v>5409</v>
      </c>
      <c r="R83" s="3">
        <v>6319</v>
      </c>
      <c r="S83" s="3">
        <v>7342</v>
      </c>
      <c r="T83" s="3">
        <v>34475</v>
      </c>
      <c r="U83" s="3">
        <v>30624</v>
      </c>
      <c r="V83" s="3">
        <v>8454</v>
      </c>
      <c r="W83" s="3">
        <v>5002</v>
      </c>
      <c r="X83" s="3">
        <v>4991</v>
      </c>
      <c r="Y83" s="3">
        <v>5519</v>
      </c>
      <c r="Z83" s="3">
        <v>4726</v>
      </c>
      <c r="AA83" s="3">
        <v>3042</v>
      </c>
      <c r="AB83" s="3">
        <v>2056</v>
      </c>
      <c r="AC83" s="3">
        <v>3198</v>
      </c>
      <c r="AD83" s="3">
        <v>1554</v>
      </c>
      <c r="AE83" s="3">
        <v>3120</v>
      </c>
      <c r="AF83" s="3">
        <v>1937</v>
      </c>
      <c r="AG83" s="3">
        <v>4374</v>
      </c>
      <c r="AH83" s="3">
        <v>5496</v>
      </c>
      <c r="AI83" s="3">
        <v>12226</v>
      </c>
      <c r="AJ83" s="3">
        <v>3968</v>
      </c>
      <c r="AK83" s="3">
        <v>1880</v>
      </c>
      <c r="AL83" s="3">
        <v>3427</v>
      </c>
      <c r="AM83" s="3">
        <v>3424</v>
      </c>
      <c r="AN83" s="3">
        <v>4827</v>
      </c>
      <c r="AO83" s="3">
        <v>4325</v>
      </c>
      <c r="AP83" s="3">
        <v>3470</v>
      </c>
      <c r="AQ83" s="3">
        <v>11952</v>
      </c>
      <c r="AR83" s="3">
        <v>16258</v>
      </c>
      <c r="AS83" s="3">
        <v>18444</v>
      </c>
      <c r="AT83" s="3">
        <v>17583</v>
      </c>
      <c r="AU83" s="3">
        <v>15641</v>
      </c>
      <c r="AV83" s="3">
        <v>15108</v>
      </c>
      <c r="AW83" s="3">
        <v>15984</v>
      </c>
      <c r="AX83" s="3">
        <v>15616</v>
      </c>
      <c r="AY83" s="3">
        <v>16043</v>
      </c>
      <c r="AZ83" s="3">
        <v>7206</v>
      </c>
      <c r="BA83" s="3">
        <v>14407</v>
      </c>
      <c r="BB83" s="3">
        <v>14467</v>
      </c>
      <c r="BC83" s="3">
        <v>15493</v>
      </c>
      <c r="BD83" s="3">
        <v>15086</v>
      </c>
    </row>
    <row r="84" spans="1:56" x14ac:dyDescent="0.3">
      <c r="A84" s="3" t="s">
        <v>1567</v>
      </c>
      <c r="B84" s="3" t="s">
        <v>15</v>
      </c>
      <c r="C84" s="3" t="s">
        <v>303</v>
      </c>
      <c r="D84" s="3">
        <v>2913</v>
      </c>
      <c r="E84" s="3">
        <v>3251</v>
      </c>
      <c r="F84" s="3">
        <v>4041</v>
      </c>
      <c r="G84" s="3">
        <v>4475</v>
      </c>
      <c r="H84" s="3">
        <v>4304</v>
      </c>
      <c r="I84" s="3">
        <v>4246</v>
      </c>
      <c r="J84" s="3">
        <v>4100</v>
      </c>
      <c r="K84" s="3">
        <v>5644</v>
      </c>
      <c r="L84" s="3">
        <v>7426</v>
      </c>
      <c r="M84" s="3">
        <v>7957</v>
      </c>
      <c r="N84" s="3">
        <v>8052</v>
      </c>
      <c r="O84" s="3">
        <v>5251</v>
      </c>
      <c r="P84" s="3">
        <v>5736</v>
      </c>
      <c r="Q84" s="3">
        <v>7422</v>
      </c>
      <c r="R84" s="3">
        <v>7456</v>
      </c>
      <c r="S84" s="3">
        <v>8564</v>
      </c>
      <c r="T84" s="3">
        <v>11542</v>
      </c>
      <c r="U84" s="3">
        <v>13586</v>
      </c>
      <c r="V84" s="3">
        <v>16250</v>
      </c>
      <c r="W84" s="3">
        <v>17767</v>
      </c>
      <c r="X84" s="3">
        <v>18546</v>
      </c>
      <c r="Y84" s="3">
        <v>14129</v>
      </c>
      <c r="Z84" s="3">
        <v>20258</v>
      </c>
      <c r="AA84" s="3">
        <v>18380</v>
      </c>
      <c r="AB84" s="3">
        <v>20377</v>
      </c>
      <c r="AC84" s="3">
        <v>19323</v>
      </c>
      <c r="AD84" s="3">
        <v>24868</v>
      </c>
      <c r="AE84" s="3">
        <v>24647</v>
      </c>
      <c r="AF84" s="3">
        <v>24527</v>
      </c>
      <c r="AG84" s="3">
        <v>25467</v>
      </c>
      <c r="AH84" s="3">
        <v>23077</v>
      </c>
      <c r="AI84" s="3">
        <v>30740</v>
      </c>
      <c r="AJ84" s="3">
        <v>29028</v>
      </c>
      <c r="AK84" s="3">
        <v>33004</v>
      </c>
      <c r="AL84" s="3">
        <v>32531</v>
      </c>
      <c r="AM84" s="3">
        <v>34304</v>
      </c>
      <c r="AN84" s="3">
        <v>35836</v>
      </c>
      <c r="AO84" s="3">
        <v>34723</v>
      </c>
      <c r="AP84" s="3">
        <v>26960</v>
      </c>
      <c r="AQ84" s="3">
        <v>24427</v>
      </c>
      <c r="AR84" s="3">
        <v>26121</v>
      </c>
      <c r="AS84" s="3">
        <v>26391</v>
      </c>
      <c r="AT84" s="3">
        <v>22644</v>
      </c>
      <c r="AU84" s="3">
        <v>21364</v>
      </c>
      <c r="AV84" s="3">
        <v>17532</v>
      </c>
      <c r="AW84" s="3">
        <v>12916</v>
      </c>
      <c r="AX84" s="3">
        <v>13885</v>
      </c>
      <c r="AY84" s="3">
        <v>14153</v>
      </c>
      <c r="AZ84" s="3">
        <v>14409</v>
      </c>
      <c r="BA84" s="3">
        <v>14609</v>
      </c>
      <c r="BB84" s="3">
        <v>14560</v>
      </c>
      <c r="BC84" s="3">
        <v>14385</v>
      </c>
      <c r="BD84" s="3">
        <v>14025</v>
      </c>
    </row>
    <row r="85" spans="1:56" x14ac:dyDescent="0.3">
      <c r="A85" s="3" t="s">
        <v>1567</v>
      </c>
      <c r="B85" s="3" t="s">
        <v>15</v>
      </c>
      <c r="C85" s="3" t="s">
        <v>1387</v>
      </c>
      <c r="D85" s="3">
        <v>58980</v>
      </c>
      <c r="E85" s="3">
        <v>67710</v>
      </c>
      <c r="F85" s="3">
        <v>74591</v>
      </c>
      <c r="G85" s="3">
        <v>71176</v>
      </c>
      <c r="H85" s="3">
        <v>76689</v>
      </c>
      <c r="I85" s="3">
        <v>79569</v>
      </c>
      <c r="J85" s="3">
        <v>88972</v>
      </c>
      <c r="K85" s="3">
        <v>93783</v>
      </c>
      <c r="L85" s="3">
        <v>97749</v>
      </c>
      <c r="M85" s="3">
        <v>84963</v>
      </c>
      <c r="N85" s="3">
        <v>89675</v>
      </c>
      <c r="O85" s="3">
        <v>100966</v>
      </c>
      <c r="P85" s="3">
        <v>101985</v>
      </c>
      <c r="Q85" s="3">
        <v>115687</v>
      </c>
      <c r="R85" s="3">
        <v>137068</v>
      </c>
      <c r="S85" s="3">
        <v>148753</v>
      </c>
      <c r="T85" s="3">
        <v>144685</v>
      </c>
      <c r="U85" s="3">
        <v>131764</v>
      </c>
      <c r="V85" s="3">
        <v>148486</v>
      </c>
      <c r="W85" s="3">
        <v>171514</v>
      </c>
      <c r="X85" s="3">
        <v>167277</v>
      </c>
      <c r="Y85" s="3">
        <v>153811</v>
      </c>
      <c r="Z85" s="3">
        <v>149058</v>
      </c>
      <c r="AA85" s="3">
        <v>151457</v>
      </c>
      <c r="AB85" s="3">
        <v>154239</v>
      </c>
      <c r="AC85" s="3">
        <v>171167</v>
      </c>
      <c r="AD85" s="3">
        <v>165538</v>
      </c>
      <c r="AE85" s="3">
        <v>183644</v>
      </c>
      <c r="AF85" s="3">
        <v>186608</v>
      </c>
      <c r="AG85" s="3">
        <v>200175</v>
      </c>
      <c r="AH85" s="3">
        <v>212158</v>
      </c>
      <c r="AI85" s="3">
        <v>200321</v>
      </c>
      <c r="AJ85" s="3">
        <v>204948</v>
      </c>
      <c r="AK85" s="3">
        <v>215147</v>
      </c>
      <c r="AL85" s="3">
        <v>261971</v>
      </c>
      <c r="AM85" s="3">
        <v>260955</v>
      </c>
      <c r="AN85" s="3">
        <v>262604</v>
      </c>
      <c r="AO85" s="3">
        <v>247470</v>
      </c>
      <c r="AP85" s="3">
        <v>212556</v>
      </c>
      <c r="AQ85" s="3">
        <v>187416</v>
      </c>
      <c r="AR85" s="3">
        <v>189929</v>
      </c>
      <c r="AS85" s="3">
        <v>181382</v>
      </c>
      <c r="AT85" s="3">
        <v>163897</v>
      </c>
      <c r="AU85" s="3">
        <v>151371</v>
      </c>
      <c r="AV85" s="3">
        <v>154706</v>
      </c>
      <c r="AW85" s="3">
        <v>162264</v>
      </c>
      <c r="AX85" s="3">
        <v>153083</v>
      </c>
      <c r="AY85" s="3">
        <v>155488</v>
      </c>
      <c r="AZ85" s="3">
        <v>163214</v>
      </c>
      <c r="BA85" s="3">
        <v>164116</v>
      </c>
      <c r="BB85" s="3">
        <v>164309</v>
      </c>
      <c r="BC85" s="3">
        <v>193738</v>
      </c>
      <c r="BD85" s="3">
        <v>188551</v>
      </c>
    </row>
    <row r="86" spans="1:56" x14ac:dyDescent="0.3">
      <c r="A86" s="3" t="s">
        <v>1567</v>
      </c>
      <c r="B86" s="3" t="s">
        <v>15</v>
      </c>
      <c r="C86" s="3" t="s">
        <v>1556</v>
      </c>
      <c r="AP86" s="3">
        <v>16.600000000000001</v>
      </c>
      <c r="AQ86" s="3">
        <v>19.600000000000001</v>
      </c>
      <c r="AR86" s="3">
        <v>16.3</v>
      </c>
      <c r="AS86" s="3">
        <v>8.9</v>
      </c>
      <c r="AT86" s="3">
        <v>10</v>
      </c>
      <c r="AU86" s="3">
        <v>8.4</v>
      </c>
      <c r="AV86" s="3">
        <v>8</v>
      </c>
      <c r="AW86" s="3">
        <v>8</v>
      </c>
      <c r="AX86" s="3">
        <v>8.9</v>
      </c>
      <c r="AY86" s="3">
        <v>9.3000000000000007</v>
      </c>
      <c r="AZ86" s="3">
        <v>8.9</v>
      </c>
      <c r="BA86" s="3">
        <v>9</v>
      </c>
      <c r="BB86" s="3">
        <v>9.6999999999999993</v>
      </c>
      <c r="BC86" s="3">
        <v>8.6</v>
      </c>
      <c r="BD86" s="3">
        <v>8.1</v>
      </c>
    </row>
    <row r="87" spans="1:56" x14ac:dyDescent="0.3">
      <c r="A87" s="3" t="s">
        <v>1567</v>
      </c>
      <c r="B87" s="3" t="s">
        <v>15</v>
      </c>
      <c r="C87" s="3" t="s">
        <v>1408</v>
      </c>
      <c r="AP87" s="3">
        <v>643</v>
      </c>
      <c r="AQ87" s="3">
        <v>644</v>
      </c>
      <c r="AR87" s="3">
        <v>663</v>
      </c>
      <c r="AS87" s="3">
        <v>669</v>
      </c>
      <c r="AT87" s="3">
        <v>674</v>
      </c>
      <c r="AU87" s="3">
        <v>669</v>
      </c>
      <c r="AV87" s="3">
        <v>685</v>
      </c>
      <c r="AW87" s="3">
        <v>702</v>
      </c>
      <c r="AX87" s="3">
        <v>725</v>
      </c>
      <c r="AY87" s="3">
        <v>731</v>
      </c>
      <c r="AZ87" s="3">
        <v>727</v>
      </c>
      <c r="BA87" s="3">
        <v>739</v>
      </c>
      <c r="BB87" s="3">
        <v>740</v>
      </c>
      <c r="BC87" s="3">
        <v>743</v>
      </c>
      <c r="BD87" s="3">
        <v>745</v>
      </c>
    </row>
    <row r="88" spans="1:56" x14ac:dyDescent="0.3">
      <c r="A88" s="3" t="s">
        <v>1567</v>
      </c>
      <c r="B88" s="3" t="s">
        <v>15</v>
      </c>
      <c r="C88" s="3" t="s">
        <v>1247</v>
      </c>
      <c r="D88" s="3">
        <v>13599</v>
      </c>
      <c r="E88" s="3">
        <v>15669</v>
      </c>
      <c r="F88" s="3">
        <v>16915</v>
      </c>
      <c r="G88" s="3">
        <v>12978</v>
      </c>
      <c r="H88" s="3">
        <v>12385</v>
      </c>
      <c r="I88" s="3">
        <v>15344</v>
      </c>
      <c r="J88" s="3">
        <v>22055</v>
      </c>
      <c r="K88" s="3">
        <v>25206</v>
      </c>
      <c r="L88" s="3">
        <v>26296</v>
      </c>
      <c r="M88" s="3">
        <v>15224</v>
      </c>
      <c r="N88" s="3">
        <v>14095</v>
      </c>
      <c r="O88" s="3">
        <v>14818</v>
      </c>
      <c r="P88" s="3">
        <v>24430</v>
      </c>
      <c r="Q88" s="3">
        <v>8535</v>
      </c>
      <c r="R88" s="3">
        <v>10129</v>
      </c>
      <c r="S88" s="3">
        <v>31618</v>
      </c>
      <c r="T88" s="3">
        <v>37770</v>
      </c>
      <c r="U88" s="3">
        <v>14577</v>
      </c>
      <c r="V88" s="3">
        <v>15962</v>
      </c>
      <c r="W88" s="3">
        <v>13140</v>
      </c>
      <c r="X88" s="3">
        <v>10943</v>
      </c>
      <c r="Y88" s="3">
        <v>14604</v>
      </c>
      <c r="Z88" s="3">
        <v>16489</v>
      </c>
      <c r="AA88" s="3">
        <v>15340</v>
      </c>
      <c r="AB88" s="3">
        <v>15854</v>
      </c>
      <c r="AC88" s="3">
        <v>20830</v>
      </c>
      <c r="AD88" s="3">
        <v>23180</v>
      </c>
      <c r="AE88" s="3">
        <v>22291</v>
      </c>
      <c r="AF88" s="3">
        <v>22214</v>
      </c>
      <c r="AG88" s="3">
        <v>20149</v>
      </c>
      <c r="AH88" s="3">
        <v>15394</v>
      </c>
      <c r="AI88" s="3">
        <v>23960</v>
      </c>
      <c r="AJ88" s="3">
        <v>16588</v>
      </c>
      <c r="AK88" s="3">
        <v>13775</v>
      </c>
      <c r="AL88" s="3">
        <v>14584</v>
      </c>
      <c r="AM88" s="3">
        <v>12868</v>
      </c>
      <c r="AN88" s="3">
        <v>13602</v>
      </c>
      <c r="AO88" s="3">
        <v>16813</v>
      </c>
      <c r="AP88" s="3">
        <v>16529</v>
      </c>
      <c r="AQ88" s="3">
        <v>29659</v>
      </c>
      <c r="AR88" s="3">
        <v>29811</v>
      </c>
      <c r="AS88" s="3">
        <v>36723</v>
      </c>
      <c r="AT88" s="3">
        <v>40514</v>
      </c>
      <c r="AU88" s="3">
        <v>39952</v>
      </c>
      <c r="AV88" s="3">
        <v>37779</v>
      </c>
      <c r="AW88" s="3">
        <v>38594</v>
      </c>
      <c r="AX88" s="3">
        <v>34342</v>
      </c>
      <c r="AY88" s="3">
        <v>26313</v>
      </c>
      <c r="AZ88" s="3">
        <v>18290</v>
      </c>
      <c r="BA88" s="3">
        <v>22310</v>
      </c>
      <c r="BB88" s="3">
        <v>23004</v>
      </c>
      <c r="BC88" s="3">
        <v>29796</v>
      </c>
      <c r="BD88" s="3">
        <v>29509</v>
      </c>
    </row>
    <row r="89" spans="1:56" x14ac:dyDescent="0.3">
      <c r="A89" s="3" t="s">
        <v>1567</v>
      </c>
      <c r="B89" s="3" t="s">
        <v>15</v>
      </c>
      <c r="C89" s="3" t="s">
        <v>1249</v>
      </c>
      <c r="D89" s="3">
        <v>92118</v>
      </c>
      <c r="E89" s="3">
        <v>105824</v>
      </c>
      <c r="F89" s="3">
        <v>113255</v>
      </c>
      <c r="G89" s="3">
        <v>106943</v>
      </c>
      <c r="H89" s="3">
        <v>112279</v>
      </c>
      <c r="I89" s="3">
        <v>117849</v>
      </c>
      <c r="J89" s="3">
        <v>136104</v>
      </c>
      <c r="K89" s="3">
        <v>148091</v>
      </c>
      <c r="L89" s="3">
        <v>155150</v>
      </c>
      <c r="M89" s="3">
        <v>119195</v>
      </c>
      <c r="N89" s="3">
        <v>120958</v>
      </c>
      <c r="O89" s="3">
        <v>130299</v>
      </c>
      <c r="P89" s="3">
        <v>143354</v>
      </c>
      <c r="Q89" s="3">
        <v>144736</v>
      </c>
      <c r="R89" s="3">
        <v>170448</v>
      </c>
      <c r="S89" s="3">
        <v>201339</v>
      </c>
      <c r="T89" s="3">
        <v>239931</v>
      </c>
      <c r="U89" s="3">
        <v>204369</v>
      </c>
      <c r="V89" s="3">
        <v>184342</v>
      </c>
      <c r="W89" s="3">
        <v>204031</v>
      </c>
      <c r="X89" s="3">
        <v>198956</v>
      </c>
      <c r="Y89" s="3">
        <v>189879</v>
      </c>
      <c r="Z89" s="3">
        <v>191568</v>
      </c>
      <c r="AA89" s="3">
        <v>194273</v>
      </c>
      <c r="AB89" s="3">
        <v>197944</v>
      </c>
      <c r="AC89" s="3">
        <v>215680</v>
      </c>
      <c r="AD89" s="3">
        <v>216275</v>
      </c>
      <c r="AE89" s="3">
        <v>231158</v>
      </c>
      <c r="AF89" s="3">
        <v>234098</v>
      </c>
      <c r="AG89" s="3">
        <v>250228</v>
      </c>
      <c r="AH89" s="3">
        <v>252234</v>
      </c>
      <c r="AI89" s="3">
        <v>258820</v>
      </c>
      <c r="AJ89" s="3">
        <v>248566</v>
      </c>
      <c r="AK89" s="3">
        <v>252429</v>
      </c>
      <c r="AL89" s="3">
        <v>301872</v>
      </c>
      <c r="AM89" s="3">
        <v>298635</v>
      </c>
      <c r="AN89" s="3">
        <v>306263</v>
      </c>
      <c r="AO89" s="3">
        <v>288168</v>
      </c>
      <c r="AP89" s="3">
        <v>251563</v>
      </c>
      <c r="AQ89" s="3">
        <v>240798</v>
      </c>
      <c r="AR89" s="3">
        <v>246422</v>
      </c>
      <c r="AS89" s="3">
        <v>242963</v>
      </c>
      <c r="AT89" s="3">
        <v>227883</v>
      </c>
      <c r="AU89" s="3">
        <v>210419</v>
      </c>
      <c r="AV89" s="3">
        <v>211650</v>
      </c>
      <c r="AW89" s="3">
        <v>224028</v>
      </c>
      <c r="AX89" s="3">
        <v>207056</v>
      </c>
      <c r="AY89" s="3">
        <v>202843</v>
      </c>
      <c r="AZ89" s="3">
        <v>201913</v>
      </c>
      <c r="BA89" s="3">
        <v>207034</v>
      </c>
      <c r="BB89" s="3">
        <v>208525</v>
      </c>
      <c r="BC89" s="3">
        <v>247030</v>
      </c>
      <c r="BD89" s="3">
        <v>239488</v>
      </c>
    </row>
    <row r="90" spans="1:56" x14ac:dyDescent="0.3">
      <c r="A90" s="3" t="s">
        <v>1567</v>
      </c>
      <c r="B90" s="3" t="s">
        <v>15</v>
      </c>
      <c r="C90" s="3" t="s">
        <v>323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</row>
    <row r="91" spans="1:56" x14ac:dyDescent="0.3">
      <c r="A91" s="3" t="s">
        <v>1567</v>
      </c>
      <c r="B91" s="3" t="s">
        <v>15</v>
      </c>
      <c r="C91" s="3" t="s">
        <v>324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0</v>
      </c>
      <c r="J91" s="3">
        <v>0</v>
      </c>
      <c r="K91" s="3">
        <v>0</v>
      </c>
      <c r="L91" s="3">
        <v>0</v>
      </c>
      <c r="M91" s="3">
        <v>0</v>
      </c>
      <c r="N91" s="3">
        <v>0</v>
      </c>
      <c r="O91" s="3">
        <v>0</v>
      </c>
      <c r="P91" s="3">
        <v>0</v>
      </c>
      <c r="Q91" s="3">
        <v>0</v>
      </c>
      <c r="R91" s="3">
        <v>0</v>
      </c>
      <c r="S91" s="3">
        <v>4278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3">
        <v>0</v>
      </c>
      <c r="AS91" s="3">
        <v>0</v>
      </c>
      <c r="AT91" s="3">
        <v>0</v>
      </c>
      <c r="AU91" s="3">
        <v>0</v>
      </c>
      <c r="AV91" s="3">
        <v>0</v>
      </c>
      <c r="AW91" s="3">
        <v>0</v>
      </c>
      <c r="AX91" s="3">
        <v>0</v>
      </c>
      <c r="AY91" s="3">
        <v>0</v>
      </c>
      <c r="AZ91" s="3">
        <v>0</v>
      </c>
      <c r="BA91" s="3">
        <v>0</v>
      </c>
      <c r="BB91" s="3">
        <v>0</v>
      </c>
      <c r="BC91" s="3">
        <v>0</v>
      </c>
      <c r="BD91" s="3">
        <v>0</v>
      </c>
    </row>
    <row r="92" spans="1:56" x14ac:dyDescent="0.3">
      <c r="A92" s="3" t="s">
        <v>1567</v>
      </c>
      <c r="B92" s="3" t="s">
        <v>15</v>
      </c>
      <c r="C92" s="3" t="s">
        <v>1251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</row>
    <row r="93" spans="1:56" x14ac:dyDescent="0.3">
      <c r="A93" s="3" t="s">
        <v>1567</v>
      </c>
      <c r="B93" s="3" t="s">
        <v>15</v>
      </c>
      <c r="C93" s="3" t="s">
        <v>1253</v>
      </c>
      <c r="D93" s="3">
        <v>58994</v>
      </c>
      <c r="E93" s="3">
        <v>67722</v>
      </c>
      <c r="F93" s="3">
        <v>74599</v>
      </c>
      <c r="G93" s="3">
        <v>71182</v>
      </c>
      <c r="H93" s="3">
        <v>76692</v>
      </c>
      <c r="I93" s="3">
        <v>79571</v>
      </c>
      <c r="J93" s="3">
        <v>88973</v>
      </c>
      <c r="K93" s="3">
        <v>93783</v>
      </c>
      <c r="L93" s="3">
        <v>97749</v>
      </c>
      <c r="M93" s="3">
        <v>84963</v>
      </c>
      <c r="N93" s="3">
        <v>89675</v>
      </c>
      <c r="O93" s="3">
        <v>100966</v>
      </c>
      <c r="P93" s="3">
        <v>101985</v>
      </c>
      <c r="Q93" s="3">
        <v>115687</v>
      </c>
      <c r="R93" s="3">
        <v>137068</v>
      </c>
      <c r="S93" s="3">
        <v>148753</v>
      </c>
      <c r="T93" s="3">
        <v>144686</v>
      </c>
      <c r="U93" s="3">
        <v>131767</v>
      </c>
      <c r="V93" s="3">
        <v>148488</v>
      </c>
      <c r="W93" s="3">
        <v>171514</v>
      </c>
      <c r="X93" s="3">
        <v>167277</v>
      </c>
      <c r="Y93" s="3">
        <v>153811</v>
      </c>
      <c r="Z93" s="3">
        <v>149058</v>
      </c>
      <c r="AA93" s="3">
        <v>151457</v>
      </c>
      <c r="AB93" s="3">
        <v>154239</v>
      </c>
      <c r="AC93" s="3">
        <v>171167</v>
      </c>
      <c r="AD93" s="3">
        <v>165538</v>
      </c>
      <c r="AE93" s="3">
        <v>183652</v>
      </c>
      <c r="AF93" s="3">
        <v>186616</v>
      </c>
      <c r="AG93" s="3">
        <v>200185</v>
      </c>
      <c r="AH93" s="3">
        <v>212169</v>
      </c>
      <c r="AI93" s="3">
        <v>200334</v>
      </c>
      <c r="AJ93" s="3">
        <v>204961</v>
      </c>
      <c r="AK93" s="3">
        <v>215163</v>
      </c>
      <c r="AL93" s="3">
        <v>261989</v>
      </c>
      <c r="AM93" s="3">
        <v>260993</v>
      </c>
      <c r="AN93" s="3">
        <v>262631</v>
      </c>
      <c r="AO93" s="3">
        <v>247498</v>
      </c>
      <c r="AP93" s="3">
        <v>212582</v>
      </c>
      <c r="AQ93" s="3">
        <v>187438</v>
      </c>
      <c r="AR93" s="3">
        <v>189949</v>
      </c>
      <c r="AS93" s="3">
        <v>181393</v>
      </c>
      <c r="AT93" s="3">
        <v>163908</v>
      </c>
      <c r="AU93" s="3">
        <v>151380</v>
      </c>
      <c r="AV93" s="3">
        <v>154715</v>
      </c>
      <c r="AW93" s="3">
        <v>162274</v>
      </c>
      <c r="AX93" s="3">
        <v>153095</v>
      </c>
      <c r="AY93" s="3">
        <v>155493</v>
      </c>
      <c r="AZ93" s="3">
        <v>163219</v>
      </c>
      <c r="BA93" s="3">
        <v>164119</v>
      </c>
      <c r="BB93" s="3">
        <v>164314</v>
      </c>
      <c r="BC93" s="3">
        <v>193743</v>
      </c>
    </row>
    <row r="94" spans="1:56" x14ac:dyDescent="0.3">
      <c r="A94" s="3" t="s">
        <v>1567</v>
      </c>
      <c r="B94" s="3" t="s">
        <v>15</v>
      </c>
      <c r="C94" s="3" t="s">
        <v>1255</v>
      </c>
      <c r="D94" s="3">
        <v>21745</v>
      </c>
      <c r="E94" s="3">
        <v>23544</v>
      </c>
      <c r="F94" s="3">
        <v>26788</v>
      </c>
      <c r="G94" s="3">
        <v>22094</v>
      </c>
      <c r="H94" s="3">
        <v>23076</v>
      </c>
      <c r="I94" s="3">
        <v>23445</v>
      </c>
      <c r="J94" s="3">
        <v>22672</v>
      </c>
      <c r="K94" s="3">
        <v>25100</v>
      </c>
      <c r="L94" s="3">
        <v>25148</v>
      </c>
      <c r="M94" s="3">
        <v>19456</v>
      </c>
      <c r="N94" s="3">
        <v>21413</v>
      </c>
      <c r="O94" s="3">
        <v>26825</v>
      </c>
      <c r="P94" s="3">
        <v>35672</v>
      </c>
      <c r="Q94" s="3">
        <v>38568</v>
      </c>
      <c r="R94" s="3">
        <v>39719</v>
      </c>
      <c r="S94" s="3">
        <v>32911</v>
      </c>
      <c r="T94" s="3">
        <v>72049</v>
      </c>
      <c r="U94" s="3">
        <v>65722</v>
      </c>
      <c r="V94" s="3">
        <v>29301</v>
      </c>
      <c r="W94" s="3">
        <v>27238</v>
      </c>
      <c r="X94" s="3">
        <v>33736</v>
      </c>
      <c r="Y94" s="3">
        <v>34283</v>
      </c>
      <c r="Z94" s="3">
        <v>38157</v>
      </c>
      <c r="AA94" s="3">
        <v>38160</v>
      </c>
      <c r="AB94" s="3">
        <v>38812</v>
      </c>
      <c r="AC94" s="3">
        <v>38866</v>
      </c>
      <c r="AD94" s="3">
        <v>42508</v>
      </c>
      <c r="AE94" s="3">
        <v>40269</v>
      </c>
      <c r="AF94" s="3">
        <v>41561</v>
      </c>
      <c r="AG94" s="3">
        <v>43852</v>
      </c>
      <c r="AH94" s="3">
        <v>41995</v>
      </c>
      <c r="AI94" s="3">
        <v>36542</v>
      </c>
      <c r="AJ94" s="3">
        <v>30670</v>
      </c>
      <c r="AK94" s="3">
        <v>29601</v>
      </c>
      <c r="AL94" s="3">
        <v>33177</v>
      </c>
      <c r="AM94" s="3">
        <v>31398</v>
      </c>
      <c r="AN94" s="3">
        <v>35691</v>
      </c>
      <c r="AO94" s="3">
        <v>33083</v>
      </c>
      <c r="AP94" s="3">
        <v>34448</v>
      </c>
      <c r="AQ94" s="3">
        <v>32338</v>
      </c>
      <c r="AR94" s="3">
        <v>37232</v>
      </c>
      <c r="AS94" s="3">
        <v>40638</v>
      </c>
      <c r="AT94" s="3">
        <v>39248</v>
      </c>
      <c r="AU94" s="3">
        <v>36189</v>
      </c>
      <c r="AV94" s="3">
        <v>35351</v>
      </c>
      <c r="AW94" s="3">
        <v>38839</v>
      </c>
      <c r="AX94" s="3">
        <v>31208</v>
      </c>
      <c r="AY94" s="3">
        <v>31111</v>
      </c>
      <c r="AZ94" s="3">
        <v>30529</v>
      </c>
      <c r="BA94" s="3">
        <v>30222</v>
      </c>
      <c r="BB94" s="3">
        <v>32132</v>
      </c>
      <c r="BC94" s="3">
        <v>34799</v>
      </c>
    </row>
    <row r="95" spans="1:56" x14ac:dyDescent="0.3">
      <c r="A95" s="3" t="s">
        <v>1567</v>
      </c>
      <c r="B95" s="3" t="s">
        <v>15</v>
      </c>
      <c r="C95" s="3" t="s">
        <v>1256</v>
      </c>
      <c r="D95" s="3">
        <v>35833</v>
      </c>
      <c r="E95" s="3">
        <v>34300</v>
      </c>
      <c r="F95" s="3">
        <v>34788</v>
      </c>
      <c r="G95" s="3">
        <v>33481</v>
      </c>
      <c r="H95" s="3">
        <v>31092</v>
      </c>
      <c r="I95" s="3">
        <v>44150</v>
      </c>
      <c r="J95" s="3">
        <v>52794</v>
      </c>
      <c r="K95" s="3">
        <v>71577</v>
      </c>
      <c r="L95" s="3">
        <v>89536</v>
      </c>
      <c r="M95" s="3">
        <v>92467</v>
      </c>
      <c r="N95" s="3">
        <v>65296</v>
      </c>
      <c r="O95" s="3">
        <v>57637</v>
      </c>
      <c r="P95" s="3">
        <v>79737</v>
      </c>
      <c r="Q95" s="3">
        <v>59250</v>
      </c>
      <c r="R95" s="3">
        <v>60325</v>
      </c>
      <c r="S95" s="3">
        <v>96523</v>
      </c>
      <c r="T95" s="3">
        <v>81587</v>
      </c>
      <c r="U95" s="3">
        <v>63272</v>
      </c>
      <c r="V95" s="3">
        <v>61523</v>
      </c>
      <c r="W95" s="3">
        <v>53998</v>
      </c>
      <c r="X95" s="3">
        <v>61248</v>
      </c>
      <c r="Y95" s="3">
        <v>69313</v>
      </c>
      <c r="Z95" s="3">
        <v>77072</v>
      </c>
      <c r="AA95" s="3">
        <v>69575</v>
      </c>
      <c r="AB95" s="3">
        <v>60449</v>
      </c>
      <c r="AC95" s="3">
        <v>66827</v>
      </c>
      <c r="AD95" s="3">
        <v>71621</v>
      </c>
      <c r="AE95" s="3">
        <v>69216</v>
      </c>
      <c r="AF95" s="3">
        <v>66679</v>
      </c>
      <c r="AG95" s="3">
        <v>61557</v>
      </c>
      <c r="AH95" s="3">
        <v>52971</v>
      </c>
      <c r="AI95" s="3">
        <v>55064</v>
      </c>
      <c r="AJ95" s="3">
        <v>42985</v>
      </c>
      <c r="AK95" s="3">
        <v>18552</v>
      </c>
      <c r="AL95" s="3">
        <v>29572</v>
      </c>
      <c r="AM95" s="3">
        <v>31026</v>
      </c>
      <c r="AN95" s="3">
        <v>13915</v>
      </c>
      <c r="AO95" s="3">
        <v>16942</v>
      </c>
      <c r="AP95" s="3">
        <v>16589</v>
      </c>
      <c r="AQ95" s="3">
        <v>29794</v>
      </c>
      <c r="AR95" s="3">
        <v>29952</v>
      </c>
      <c r="AS95" s="3">
        <v>36889</v>
      </c>
      <c r="AT95" s="3">
        <v>40623</v>
      </c>
      <c r="AU95" s="3">
        <v>41179</v>
      </c>
      <c r="AV95" s="3">
        <v>39043</v>
      </c>
      <c r="AW95" s="3">
        <v>40213</v>
      </c>
      <c r="AX95" s="3">
        <v>35266</v>
      </c>
      <c r="AY95" s="3">
        <v>26984</v>
      </c>
      <c r="AZ95" s="3">
        <v>20854</v>
      </c>
      <c r="BA95" s="3">
        <v>24885</v>
      </c>
      <c r="BB95" s="3">
        <v>26279</v>
      </c>
      <c r="BC95" s="3">
        <v>46719</v>
      </c>
    </row>
    <row r="96" spans="1:56" x14ac:dyDescent="0.3">
      <c r="A96" s="3" t="s">
        <v>1567</v>
      </c>
      <c r="B96" s="3" t="s">
        <v>15</v>
      </c>
      <c r="C96" s="3" t="s">
        <v>1258</v>
      </c>
      <c r="D96" s="3">
        <v>15115</v>
      </c>
      <c r="E96" s="3">
        <v>18263</v>
      </c>
      <c r="F96" s="3">
        <v>17538</v>
      </c>
      <c r="G96" s="3">
        <v>15921</v>
      </c>
      <c r="H96" s="3">
        <v>15297</v>
      </c>
      <c r="I96" s="3">
        <v>21104</v>
      </c>
      <c r="J96" s="3">
        <v>23599</v>
      </c>
      <c r="K96" s="3">
        <v>25497</v>
      </c>
      <c r="L96" s="3">
        <v>28732</v>
      </c>
      <c r="M96" s="3">
        <v>18196</v>
      </c>
      <c r="N96" s="3">
        <v>15209</v>
      </c>
      <c r="O96" s="3">
        <v>15045</v>
      </c>
      <c r="P96" s="3">
        <v>18940</v>
      </c>
      <c r="Q96" s="3">
        <v>19270</v>
      </c>
      <c r="R96" s="3">
        <v>22485</v>
      </c>
      <c r="S96" s="3">
        <v>23354</v>
      </c>
      <c r="T96" s="3">
        <v>21231</v>
      </c>
      <c r="U96" s="3">
        <v>21475</v>
      </c>
      <c r="V96" s="3">
        <v>20771</v>
      </c>
      <c r="W96" s="3">
        <v>23780</v>
      </c>
      <c r="X96" s="3">
        <v>25451</v>
      </c>
      <c r="Y96" s="3">
        <v>25821</v>
      </c>
      <c r="Z96" s="3">
        <v>28033</v>
      </c>
      <c r="AA96" s="3">
        <v>27719</v>
      </c>
      <c r="AB96" s="3">
        <v>28660</v>
      </c>
      <c r="AC96" s="3">
        <v>29361</v>
      </c>
      <c r="AD96" s="3">
        <v>29426</v>
      </c>
      <c r="AE96" s="3">
        <v>27756</v>
      </c>
      <c r="AF96" s="3">
        <v>27083</v>
      </c>
      <c r="AG96" s="3">
        <v>31737</v>
      </c>
      <c r="AH96" s="3">
        <v>28597</v>
      </c>
      <c r="AI96" s="3">
        <v>30115</v>
      </c>
      <c r="AJ96" s="3">
        <v>27417</v>
      </c>
      <c r="AK96" s="3">
        <v>28183</v>
      </c>
      <c r="AL96" s="3">
        <v>30474</v>
      </c>
      <c r="AM96" s="3">
        <v>29319</v>
      </c>
      <c r="AN96" s="3">
        <v>35145</v>
      </c>
      <c r="AO96" s="3">
        <v>30834</v>
      </c>
      <c r="AP96" s="3">
        <v>30742</v>
      </c>
      <c r="AQ96" s="3">
        <v>30424</v>
      </c>
      <c r="AR96" s="3">
        <v>29133</v>
      </c>
      <c r="AS96" s="3">
        <v>30143</v>
      </c>
      <c r="AT96" s="3">
        <v>30782</v>
      </c>
      <c r="AU96" s="3">
        <v>27570</v>
      </c>
      <c r="AV96" s="3">
        <v>25863</v>
      </c>
      <c r="AW96" s="3">
        <v>29236</v>
      </c>
      <c r="AX96" s="3">
        <v>28079</v>
      </c>
      <c r="AY96" s="3">
        <v>30491</v>
      </c>
      <c r="AZ96" s="3">
        <v>27468</v>
      </c>
      <c r="BA96" s="3">
        <v>26948</v>
      </c>
      <c r="BB96" s="3">
        <v>30333</v>
      </c>
      <c r="BC96" s="3">
        <v>31626</v>
      </c>
    </row>
    <row r="97" spans="1:56" x14ac:dyDescent="0.3">
      <c r="A97" s="3" t="s">
        <v>1567</v>
      </c>
      <c r="B97" s="3" t="s">
        <v>15</v>
      </c>
      <c r="C97" s="3" t="s">
        <v>1260</v>
      </c>
      <c r="D97" s="3">
        <v>146508</v>
      </c>
      <c r="E97" s="3">
        <v>161560</v>
      </c>
      <c r="F97" s="3">
        <v>173970</v>
      </c>
      <c r="G97" s="3">
        <v>165596</v>
      </c>
      <c r="H97" s="3">
        <v>170818</v>
      </c>
      <c r="I97" s="3">
        <v>196531</v>
      </c>
      <c r="J97" s="3">
        <v>219533</v>
      </c>
      <c r="K97" s="3">
        <v>249291</v>
      </c>
      <c r="L97" s="3">
        <v>275628</v>
      </c>
      <c r="M97" s="3">
        <v>253099</v>
      </c>
      <c r="N97" s="3">
        <v>230194</v>
      </c>
      <c r="O97" s="3">
        <v>239371</v>
      </c>
      <c r="P97" s="3">
        <v>278111</v>
      </c>
      <c r="Q97" s="3">
        <v>274980</v>
      </c>
      <c r="R97" s="3">
        <v>302417</v>
      </c>
      <c r="S97" s="3">
        <v>346629</v>
      </c>
      <c r="T97" s="3">
        <v>364343</v>
      </c>
      <c r="U97" s="3">
        <v>321653</v>
      </c>
      <c r="V97" s="3">
        <v>299597</v>
      </c>
      <c r="W97" s="3">
        <v>319521</v>
      </c>
      <c r="X97" s="3">
        <v>331506</v>
      </c>
      <c r="Y97" s="3">
        <v>323962</v>
      </c>
      <c r="Z97" s="3">
        <v>330163</v>
      </c>
      <c r="AA97" s="3">
        <v>324719</v>
      </c>
      <c r="AB97" s="3">
        <v>320623</v>
      </c>
      <c r="AC97" s="3">
        <v>345817</v>
      </c>
      <c r="AD97" s="3">
        <v>350998</v>
      </c>
      <c r="AE97" s="3">
        <v>366225</v>
      </c>
      <c r="AF97" s="3">
        <v>367233</v>
      </c>
      <c r="AG97" s="3">
        <v>384615</v>
      </c>
      <c r="AH97" s="3">
        <v>386317</v>
      </c>
      <c r="AI97" s="3">
        <v>372804</v>
      </c>
      <c r="AJ97" s="3">
        <v>356688</v>
      </c>
      <c r="AK97" s="3">
        <v>339940</v>
      </c>
      <c r="AL97" s="3">
        <v>406905</v>
      </c>
      <c r="AM97" s="3">
        <v>405840</v>
      </c>
      <c r="AN97" s="3">
        <v>404893</v>
      </c>
      <c r="AO97" s="3">
        <v>382407</v>
      </c>
      <c r="AP97" s="3">
        <v>348990</v>
      </c>
      <c r="AQ97" s="3">
        <v>331528</v>
      </c>
      <c r="AR97" s="3">
        <v>336940</v>
      </c>
      <c r="AS97" s="3">
        <v>342125</v>
      </c>
      <c r="AT97" s="3">
        <v>326436</v>
      </c>
      <c r="AU97" s="3">
        <v>300005</v>
      </c>
      <c r="AV97" s="3">
        <v>300522</v>
      </c>
      <c r="AW97" s="3">
        <v>315878</v>
      </c>
      <c r="AX97" s="3">
        <v>290169</v>
      </c>
      <c r="AY97" s="3">
        <v>287356</v>
      </c>
      <c r="AZ97" s="3">
        <v>282672</v>
      </c>
      <c r="BA97" s="3">
        <v>286667</v>
      </c>
      <c r="BB97" s="3">
        <v>293191</v>
      </c>
      <c r="BC97" s="3">
        <v>348629</v>
      </c>
    </row>
    <row r="98" spans="1:56" x14ac:dyDescent="0.3">
      <c r="A98" s="3" t="s">
        <v>1567</v>
      </c>
      <c r="B98" s="3" t="s">
        <v>15</v>
      </c>
      <c r="C98" s="3" t="s">
        <v>1590</v>
      </c>
      <c r="AX98" s="3">
        <v>0.2</v>
      </c>
      <c r="AY98" s="3">
        <v>0.3</v>
      </c>
      <c r="AZ98" s="3">
        <v>0.3</v>
      </c>
      <c r="BA98" s="3">
        <v>0.4</v>
      </c>
      <c r="BB98" s="3">
        <v>0.4</v>
      </c>
      <c r="BC98" s="3">
        <v>0.5</v>
      </c>
      <c r="BD98" s="3">
        <v>0.6</v>
      </c>
    </row>
    <row r="99" spans="1:56" x14ac:dyDescent="0.3">
      <c r="A99" s="3" t="s">
        <v>1567</v>
      </c>
      <c r="B99" s="3" t="s">
        <v>15</v>
      </c>
      <c r="C99" s="3" t="s">
        <v>751</v>
      </c>
      <c r="AR99" s="3">
        <v>162</v>
      </c>
      <c r="AS99" s="3">
        <v>135</v>
      </c>
      <c r="AT99" s="3">
        <v>74</v>
      </c>
      <c r="AU99" s="3">
        <v>111</v>
      </c>
      <c r="AV99" s="3">
        <v>122</v>
      </c>
      <c r="AW99" s="3">
        <v>94</v>
      </c>
      <c r="AX99" s="3">
        <v>150</v>
      </c>
      <c r="AY99" s="3">
        <v>91</v>
      </c>
      <c r="AZ99" s="3">
        <v>73</v>
      </c>
      <c r="BA99" s="3">
        <v>129</v>
      </c>
      <c r="BB99" s="3">
        <v>117</v>
      </c>
      <c r="BC99" s="3">
        <v>126</v>
      </c>
      <c r="BD99" s="3">
        <v>112</v>
      </c>
    </row>
    <row r="100" spans="1:56" x14ac:dyDescent="0.3">
      <c r="A100" s="3" t="s">
        <v>1567</v>
      </c>
      <c r="B100" s="3" t="s">
        <v>15</v>
      </c>
      <c r="C100" s="3" t="s">
        <v>756</v>
      </c>
      <c r="AR100" s="3">
        <v>38</v>
      </c>
      <c r="AS100" s="3">
        <v>12</v>
      </c>
      <c r="AT100" s="3">
        <v>8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</row>
    <row r="101" spans="1:56" x14ac:dyDescent="0.3">
      <c r="A101" s="3" t="s">
        <v>1567</v>
      </c>
      <c r="B101" s="3" t="s">
        <v>15</v>
      </c>
      <c r="C101" s="3" t="s">
        <v>765</v>
      </c>
      <c r="AR101" s="3">
        <v>1333</v>
      </c>
      <c r="AS101" s="3">
        <v>1268</v>
      </c>
      <c r="AT101" s="3">
        <v>1291</v>
      </c>
      <c r="AU101" s="3">
        <v>1257</v>
      </c>
      <c r="AV101" s="3">
        <v>1265</v>
      </c>
      <c r="AW101" s="3">
        <v>1094</v>
      </c>
      <c r="AX101" s="3">
        <v>1165</v>
      </c>
      <c r="AY101" s="3">
        <v>1240</v>
      </c>
      <c r="AZ101" s="3">
        <v>1297</v>
      </c>
      <c r="BA101" s="3">
        <v>1329</v>
      </c>
      <c r="BB101" s="3">
        <v>1263</v>
      </c>
      <c r="BC101" s="3">
        <v>1367</v>
      </c>
      <c r="BD101" s="3">
        <v>1309</v>
      </c>
    </row>
    <row r="102" spans="1:56" x14ac:dyDescent="0.3">
      <c r="A102" s="3" t="s">
        <v>1567</v>
      </c>
      <c r="B102" s="3" t="s">
        <v>15</v>
      </c>
      <c r="C102" s="3" t="s">
        <v>1420</v>
      </c>
      <c r="AP102" s="3">
        <v>403</v>
      </c>
      <c r="AQ102" s="3">
        <v>422</v>
      </c>
      <c r="AR102" s="3">
        <v>422</v>
      </c>
      <c r="AS102" s="3">
        <v>423</v>
      </c>
      <c r="AT102" s="3">
        <v>454</v>
      </c>
      <c r="AU102" s="3">
        <v>483</v>
      </c>
      <c r="AV102" s="3">
        <v>503</v>
      </c>
      <c r="AW102" s="3">
        <v>509</v>
      </c>
      <c r="AX102" s="3">
        <v>538</v>
      </c>
      <c r="AY102" s="3">
        <v>538</v>
      </c>
      <c r="AZ102" s="3">
        <v>538</v>
      </c>
      <c r="BA102" s="3">
        <v>539</v>
      </c>
      <c r="BB102" s="3">
        <v>537</v>
      </c>
      <c r="BC102" s="3">
        <v>542</v>
      </c>
      <c r="BD102" s="3">
        <v>543</v>
      </c>
    </row>
    <row r="103" spans="1:56" x14ac:dyDescent="0.3">
      <c r="A103" s="3" t="s">
        <v>1567</v>
      </c>
      <c r="B103" s="3" t="s">
        <v>15</v>
      </c>
      <c r="C103" s="3" t="s">
        <v>345</v>
      </c>
      <c r="D103" s="3">
        <v>367</v>
      </c>
      <c r="E103" s="3">
        <v>132</v>
      </c>
      <c r="F103" s="3">
        <v>308</v>
      </c>
      <c r="G103" s="3">
        <v>292</v>
      </c>
      <c r="H103" s="3">
        <v>321</v>
      </c>
      <c r="I103" s="3">
        <v>141</v>
      </c>
      <c r="J103" s="3">
        <v>40</v>
      </c>
      <c r="K103" s="3">
        <v>46</v>
      </c>
      <c r="L103" s="3">
        <v>335</v>
      </c>
      <c r="M103" s="3">
        <v>0</v>
      </c>
      <c r="N103" s="3">
        <v>72</v>
      </c>
      <c r="O103" s="3">
        <v>102</v>
      </c>
      <c r="P103" s="3">
        <v>0</v>
      </c>
      <c r="Q103" s="3">
        <v>0</v>
      </c>
      <c r="R103" s="3">
        <v>0</v>
      </c>
      <c r="S103" s="3">
        <v>15004</v>
      </c>
      <c r="T103" s="3">
        <v>26460</v>
      </c>
      <c r="U103" s="3">
        <v>5601</v>
      </c>
      <c r="V103" s="3">
        <v>0</v>
      </c>
      <c r="W103" s="3">
        <v>0</v>
      </c>
      <c r="X103" s="3">
        <v>497</v>
      </c>
      <c r="Y103" s="3">
        <v>1179</v>
      </c>
      <c r="Z103" s="3">
        <v>1281</v>
      </c>
      <c r="AA103" s="3">
        <v>1227</v>
      </c>
      <c r="AB103" s="3">
        <v>1387</v>
      </c>
      <c r="AC103" s="3">
        <v>1814</v>
      </c>
      <c r="AD103" s="3">
        <v>1045</v>
      </c>
      <c r="AE103" s="3">
        <v>375</v>
      </c>
      <c r="AF103" s="3">
        <v>0</v>
      </c>
      <c r="AG103" s="3">
        <v>0</v>
      </c>
      <c r="AH103" s="3">
        <v>0</v>
      </c>
      <c r="AI103" s="3">
        <v>4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3">
        <v>1</v>
      </c>
      <c r="AQ103" s="3">
        <v>0</v>
      </c>
      <c r="AR103" s="3">
        <v>0</v>
      </c>
      <c r="AS103" s="3">
        <v>0</v>
      </c>
      <c r="AT103" s="3">
        <v>0</v>
      </c>
      <c r="AU103" s="3">
        <v>0</v>
      </c>
      <c r="AV103" s="3">
        <v>0</v>
      </c>
      <c r="AW103" s="3">
        <v>0</v>
      </c>
      <c r="AX103" s="3">
        <v>0</v>
      </c>
      <c r="AY103" s="3">
        <v>0</v>
      </c>
      <c r="AZ103" s="3">
        <v>1</v>
      </c>
      <c r="BA103" s="3">
        <v>0</v>
      </c>
      <c r="BB103" s="3">
        <v>0</v>
      </c>
      <c r="BC103" s="3">
        <v>0</v>
      </c>
      <c r="BD103" s="3">
        <v>0</v>
      </c>
    </row>
    <row r="104" spans="1:56" x14ac:dyDescent="0.3">
      <c r="A104" s="3" t="s">
        <v>1567</v>
      </c>
      <c r="B104" s="3" t="s">
        <v>15</v>
      </c>
      <c r="C104" s="3" t="s">
        <v>346</v>
      </c>
      <c r="D104" s="3">
        <v>93</v>
      </c>
      <c r="E104" s="3">
        <v>22</v>
      </c>
      <c r="F104" s="3">
        <v>53</v>
      </c>
      <c r="G104" s="3">
        <v>95</v>
      </c>
      <c r="H104" s="3">
        <v>94</v>
      </c>
      <c r="I104" s="3">
        <v>54</v>
      </c>
      <c r="J104" s="3">
        <v>27</v>
      </c>
      <c r="K104" s="3">
        <v>23</v>
      </c>
      <c r="L104" s="3">
        <v>170</v>
      </c>
      <c r="M104" s="3">
        <v>0</v>
      </c>
      <c r="N104" s="3">
        <v>16</v>
      </c>
      <c r="O104" s="3">
        <v>22</v>
      </c>
      <c r="P104" s="3">
        <v>0</v>
      </c>
      <c r="Q104" s="3">
        <v>0</v>
      </c>
      <c r="R104" s="3">
        <v>0</v>
      </c>
      <c r="S104" s="3">
        <v>1198</v>
      </c>
      <c r="T104" s="3">
        <v>3648</v>
      </c>
      <c r="U104" s="3">
        <v>811</v>
      </c>
      <c r="V104" s="3">
        <v>0</v>
      </c>
      <c r="W104" s="3">
        <v>0</v>
      </c>
      <c r="X104" s="3">
        <v>233</v>
      </c>
      <c r="Y104" s="3">
        <v>570</v>
      </c>
      <c r="Z104" s="3">
        <v>595</v>
      </c>
      <c r="AA104" s="3">
        <v>653</v>
      </c>
      <c r="AB104" s="3">
        <v>753</v>
      </c>
      <c r="AC104" s="3">
        <v>544</v>
      </c>
      <c r="AD104" s="3">
        <v>1388</v>
      </c>
      <c r="AE104" s="3">
        <v>496</v>
      </c>
      <c r="AF104" s="3">
        <v>0</v>
      </c>
      <c r="AG104" s="3">
        <v>0</v>
      </c>
      <c r="AH104" s="3">
        <v>0</v>
      </c>
      <c r="AI104" s="3">
        <v>111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5</v>
      </c>
      <c r="AQ104" s="3">
        <v>23</v>
      </c>
      <c r="AR104" s="3">
        <v>24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</row>
    <row r="105" spans="1:56" x14ac:dyDescent="0.3">
      <c r="A105" s="3" t="s">
        <v>1567</v>
      </c>
      <c r="B105" s="3" t="s">
        <v>15</v>
      </c>
      <c r="C105" s="3" t="s">
        <v>1262</v>
      </c>
      <c r="D105" s="3">
        <v>6320</v>
      </c>
      <c r="E105" s="3">
        <v>6672</v>
      </c>
      <c r="F105" s="3">
        <v>7205</v>
      </c>
      <c r="G105" s="3">
        <v>6455</v>
      </c>
      <c r="H105" s="3">
        <v>6695</v>
      </c>
      <c r="I105" s="3">
        <v>6703</v>
      </c>
      <c r="J105" s="3">
        <v>8168</v>
      </c>
      <c r="K105" s="3">
        <v>10816</v>
      </c>
      <c r="L105" s="3">
        <v>14572</v>
      </c>
      <c r="M105" s="3">
        <v>2008</v>
      </c>
      <c r="N105" s="3">
        <v>2316</v>
      </c>
      <c r="O105" s="3">
        <v>1521</v>
      </c>
      <c r="P105" s="3">
        <v>1897</v>
      </c>
      <c r="Q105" s="3">
        <v>2464</v>
      </c>
      <c r="R105" s="3">
        <v>3192</v>
      </c>
      <c r="S105" s="3">
        <v>18113</v>
      </c>
      <c r="T105" s="3">
        <v>40873</v>
      </c>
      <c r="U105" s="3">
        <v>20602</v>
      </c>
      <c r="V105" s="3">
        <v>4483</v>
      </c>
      <c r="W105" s="3">
        <v>2184</v>
      </c>
      <c r="X105" s="3">
        <v>2443</v>
      </c>
      <c r="Y105" s="3">
        <v>3142</v>
      </c>
      <c r="Z105" s="3">
        <v>4171</v>
      </c>
      <c r="AA105" s="3">
        <v>3890</v>
      </c>
      <c r="AB105" s="3">
        <v>3782</v>
      </c>
      <c r="AC105" s="3">
        <v>4146</v>
      </c>
      <c r="AD105" s="3">
        <v>4305</v>
      </c>
      <c r="AE105" s="3">
        <v>4933</v>
      </c>
      <c r="AF105" s="3">
        <v>5204</v>
      </c>
      <c r="AG105" s="3">
        <v>6716</v>
      </c>
      <c r="AH105" s="3">
        <v>4954</v>
      </c>
      <c r="AI105" s="3">
        <v>6986</v>
      </c>
      <c r="AJ105" s="3">
        <v>6648</v>
      </c>
      <c r="AK105" s="3">
        <v>5431</v>
      </c>
      <c r="AL105" s="3">
        <v>4415</v>
      </c>
      <c r="AM105" s="3">
        <v>4451</v>
      </c>
      <c r="AN105" s="3">
        <v>4480</v>
      </c>
      <c r="AO105" s="3">
        <v>4616</v>
      </c>
      <c r="AP105" s="3">
        <v>2460</v>
      </c>
      <c r="AQ105" s="3">
        <v>3433</v>
      </c>
      <c r="AR105" s="3">
        <v>2135</v>
      </c>
      <c r="AS105" s="3">
        <v>1897</v>
      </c>
      <c r="AT105" s="3">
        <v>2719</v>
      </c>
      <c r="AU105" s="3">
        <v>593</v>
      </c>
      <c r="AV105" s="3">
        <v>750</v>
      </c>
      <c r="AW105" s="3">
        <v>731</v>
      </c>
      <c r="AX105" s="3">
        <v>0</v>
      </c>
      <c r="AY105" s="3">
        <v>0</v>
      </c>
      <c r="AZ105" s="3">
        <v>1</v>
      </c>
      <c r="BA105" s="3">
        <v>0</v>
      </c>
      <c r="BB105" s="3">
        <v>0</v>
      </c>
      <c r="BC105" s="3">
        <v>0</v>
      </c>
      <c r="BD105" s="3">
        <v>0</v>
      </c>
    </row>
    <row r="106" spans="1:56" x14ac:dyDescent="0.3">
      <c r="A106" s="3" t="s">
        <v>1567</v>
      </c>
      <c r="B106" s="3" t="s">
        <v>15</v>
      </c>
      <c r="C106" s="3" t="s">
        <v>452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3">
      <c r="A107" s="3" t="s">
        <v>1567</v>
      </c>
      <c r="B107" s="3" t="s">
        <v>15</v>
      </c>
      <c r="C107" s="3" t="s">
        <v>451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3">
      <c r="A108" s="3" t="s">
        <v>1567</v>
      </c>
      <c r="B108" s="3" t="s">
        <v>15</v>
      </c>
      <c r="C108" s="3" t="s">
        <v>453</v>
      </c>
      <c r="N108" s="3">
        <v>0</v>
      </c>
      <c r="O108" s="3">
        <v>0</v>
      </c>
      <c r="P108" s="3">
        <v>0</v>
      </c>
      <c r="Q108" s="3">
        <v>0</v>
      </c>
      <c r="R108" s="3">
        <v>0</v>
      </c>
      <c r="S108" s="3">
        <v>0</v>
      </c>
      <c r="T108" s="3">
        <v>0</v>
      </c>
      <c r="U108" s="3">
        <v>0</v>
      </c>
      <c r="V108" s="3">
        <v>0</v>
      </c>
      <c r="W108" s="3">
        <v>0</v>
      </c>
      <c r="X108" s="3">
        <v>0</v>
      </c>
      <c r="Y108" s="3">
        <v>0</v>
      </c>
      <c r="Z108" s="3">
        <v>0</v>
      </c>
      <c r="AA108" s="3">
        <v>0</v>
      </c>
      <c r="AB108" s="3">
        <v>0</v>
      </c>
      <c r="AC108" s="3">
        <v>0</v>
      </c>
      <c r="AD108" s="3">
        <v>0</v>
      </c>
      <c r="AE108" s="3">
        <v>0</v>
      </c>
      <c r="AF108" s="3">
        <v>0</v>
      </c>
      <c r="AG108" s="3">
        <v>0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3">
        <v>0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7</v>
      </c>
      <c r="B109" s="3" t="s">
        <v>15</v>
      </c>
      <c r="C109" s="3" t="s">
        <v>502</v>
      </c>
      <c r="D109" s="3">
        <v>2913</v>
      </c>
      <c r="E109" s="3">
        <v>3251</v>
      </c>
      <c r="F109" s="3">
        <v>4041</v>
      </c>
      <c r="G109" s="3">
        <v>4475</v>
      </c>
      <c r="H109" s="3">
        <v>4304</v>
      </c>
      <c r="I109" s="3">
        <v>4246</v>
      </c>
      <c r="J109" s="3">
        <v>4100</v>
      </c>
      <c r="K109" s="3">
        <v>5644</v>
      </c>
      <c r="L109" s="3">
        <v>7426</v>
      </c>
      <c r="M109" s="3">
        <v>7957</v>
      </c>
      <c r="N109" s="3">
        <v>8052</v>
      </c>
      <c r="O109" s="3">
        <v>9654</v>
      </c>
      <c r="P109" s="3">
        <v>10581</v>
      </c>
      <c r="Q109" s="3">
        <v>10496</v>
      </c>
      <c r="R109" s="3">
        <v>11217</v>
      </c>
      <c r="S109" s="3">
        <v>15455</v>
      </c>
      <c r="T109" s="3">
        <v>21113</v>
      </c>
      <c r="U109" s="3">
        <v>20867</v>
      </c>
      <c r="V109" s="3">
        <v>21084</v>
      </c>
      <c r="W109" s="3">
        <v>22767</v>
      </c>
      <c r="X109" s="3">
        <v>23591</v>
      </c>
      <c r="Y109" s="3">
        <v>21209</v>
      </c>
      <c r="Z109" s="3">
        <v>25097</v>
      </c>
      <c r="AA109" s="3">
        <v>25414</v>
      </c>
      <c r="AB109" s="3">
        <v>25149</v>
      </c>
      <c r="AC109" s="3">
        <v>24857</v>
      </c>
      <c r="AD109" s="3">
        <v>26846</v>
      </c>
      <c r="AE109" s="3">
        <v>26356</v>
      </c>
      <c r="AF109" s="3">
        <v>31270</v>
      </c>
      <c r="AG109" s="3">
        <v>31671</v>
      </c>
      <c r="AH109" s="3">
        <v>31803</v>
      </c>
      <c r="AI109" s="3">
        <v>32266</v>
      </c>
      <c r="AJ109" s="3">
        <v>31819</v>
      </c>
      <c r="AK109" s="3">
        <v>33952</v>
      </c>
      <c r="AL109" s="3">
        <v>33957</v>
      </c>
      <c r="AM109" s="3">
        <v>34052</v>
      </c>
      <c r="AN109" s="3">
        <v>34270</v>
      </c>
      <c r="AO109" s="3">
        <v>33264</v>
      </c>
      <c r="AP109" s="3">
        <v>27980</v>
      </c>
      <c r="AQ109" s="3">
        <v>25822</v>
      </c>
      <c r="AR109" s="3">
        <v>25638</v>
      </c>
      <c r="AS109" s="3">
        <v>25431</v>
      </c>
      <c r="AT109" s="3">
        <v>21761</v>
      </c>
      <c r="AU109" s="3">
        <v>21139</v>
      </c>
      <c r="AV109" s="3">
        <v>18517</v>
      </c>
      <c r="AW109" s="3">
        <v>13075</v>
      </c>
      <c r="AX109" s="3">
        <v>13814</v>
      </c>
      <c r="AY109" s="3">
        <v>13504</v>
      </c>
      <c r="AZ109" s="3">
        <v>14152</v>
      </c>
      <c r="BA109" s="3">
        <v>13430</v>
      </c>
      <c r="BB109" s="3">
        <v>12828</v>
      </c>
      <c r="BC109" s="3">
        <v>13930</v>
      </c>
      <c r="BD109" s="3">
        <v>14031</v>
      </c>
    </row>
    <row r="110" spans="1:56" x14ac:dyDescent="0.3">
      <c r="A110" s="3" t="s">
        <v>1567</v>
      </c>
      <c r="B110" s="3" t="s">
        <v>15</v>
      </c>
      <c r="C110" s="3" t="s">
        <v>1558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7</v>
      </c>
      <c r="B111" s="3" t="s">
        <v>15</v>
      </c>
      <c r="C111" s="3" t="s">
        <v>677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2</v>
      </c>
      <c r="AY111" s="3">
        <v>2</v>
      </c>
      <c r="AZ111" s="3">
        <v>3</v>
      </c>
      <c r="BA111" s="3">
        <v>4</v>
      </c>
      <c r="BB111" s="3">
        <v>5</v>
      </c>
      <c r="BC111" s="3">
        <v>14</v>
      </c>
      <c r="BD111" s="3">
        <v>18</v>
      </c>
    </row>
    <row r="112" spans="1:56" x14ac:dyDescent="0.3">
      <c r="A112" s="3" t="s">
        <v>1567</v>
      </c>
      <c r="B112" s="3" t="s">
        <v>15</v>
      </c>
      <c r="C112" s="3" t="s">
        <v>141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1</v>
      </c>
      <c r="BD112" s="3">
        <v>1</v>
      </c>
    </row>
    <row r="113" spans="1:56" x14ac:dyDescent="0.3">
      <c r="A113" s="3" t="s">
        <v>1567</v>
      </c>
      <c r="B113" s="3" t="s">
        <v>15</v>
      </c>
      <c r="C113" s="3" t="s">
        <v>678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1</v>
      </c>
    </row>
    <row r="114" spans="1:56" x14ac:dyDescent="0.3">
      <c r="A114" s="3" t="s">
        <v>1567</v>
      </c>
      <c r="B114" s="3" t="s">
        <v>15</v>
      </c>
      <c r="C114" s="3" t="s">
        <v>698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1</v>
      </c>
      <c r="X114" s="3">
        <v>1</v>
      </c>
      <c r="Y114" s="3">
        <v>1</v>
      </c>
      <c r="Z114" s="3">
        <v>1</v>
      </c>
      <c r="AA114" s="3">
        <v>1</v>
      </c>
      <c r="AB114" s="3">
        <v>1</v>
      </c>
      <c r="AC114" s="3">
        <v>1</v>
      </c>
      <c r="AD114" s="3">
        <v>1</v>
      </c>
      <c r="AE114" s="3">
        <v>1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2</v>
      </c>
      <c r="AQ114" s="3">
        <v>3</v>
      </c>
      <c r="AR114" s="3">
        <v>3</v>
      </c>
      <c r="AS114" s="3">
        <v>3</v>
      </c>
      <c r="AT114" s="3">
        <v>3</v>
      </c>
      <c r="AU114" s="3">
        <v>3</v>
      </c>
      <c r="AV114" s="3">
        <v>3</v>
      </c>
      <c r="AW114" s="3">
        <v>3</v>
      </c>
      <c r="AX114" s="3">
        <v>6</v>
      </c>
      <c r="AY114" s="3">
        <v>7</v>
      </c>
      <c r="AZ114" s="3">
        <v>9</v>
      </c>
      <c r="BA114" s="3">
        <v>13</v>
      </c>
      <c r="BB114" s="3">
        <v>21</v>
      </c>
      <c r="BC114" s="3">
        <v>30</v>
      </c>
      <c r="BD114" s="3">
        <v>38</v>
      </c>
    </row>
    <row r="115" spans="1:56" x14ac:dyDescent="0.3">
      <c r="A115" s="3" t="s">
        <v>1567</v>
      </c>
      <c r="B115" s="3" t="s">
        <v>15</v>
      </c>
      <c r="C115" s="3" t="s">
        <v>156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3">
      <c r="A116" s="3" t="s">
        <v>1567</v>
      </c>
      <c r="B116" s="3" t="s">
        <v>15</v>
      </c>
      <c r="C116" s="3" t="s">
        <v>357</v>
      </c>
      <c r="D116" s="3">
        <v>44030</v>
      </c>
      <c r="E116" s="3">
        <v>50157</v>
      </c>
      <c r="F116" s="3">
        <v>53677</v>
      </c>
      <c r="G116" s="3">
        <v>47196</v>
      </c>
      <c r="H116" s="3">
        <v>47557</v>
      </c>
      <c r="I116" s="3">
        <v>54548</v>
      </c>
      <c r="J116" s="3">
        <v>56433</v>
      </c>
      <c r="K116" s="3">
        <v>65653</v>
      </c>
      <c r="L116" s="3">
        <v>70903</v>
      </c>
      <c r="M116" s="3">
        <v>73139</v>
      </c>
      <c r="N116" s="3">
        <v>91811</v>
      </c>
      <c r="O116" s="3">
        <v>65309</v>
      </c>
      <c r="P116" s="3">
        <v>157885</v>
      </c>
      <c r="Q116" s="3">
        <v>189021</v>
      </c>
      <c r="R116" s="3">
        <v>206000</v>
      </c>
      <c r="S116" s="3">
        <v>154108</v>
      </c>
      <c r="T116" s="3">
        <v>165374</v>
      </c>
      <c r="U116" s="3">
        <v>197603</v>
      </c>
      <c r="V116" s="3">
        <v>241240</v>
      </c>
      <c r="W116" s="3">
        <v>279493</v>
      </c>
      <c r="X116" s="3">
        <v>275138</v>
      </c>
      <c r="Y116" s="3">
        <v>298708</v>
      </c>
      <c r="Z116" s="3">
        <v>313845</v>
      </c>
      <c r="AA116" s="3">
        <v>312887</v>
      </c>
      <c r="AB116" s="3">
        <v>316224</v>
      </c>
      <c r="AC116" s="3">
        <v>372674</v>
      </c>
      <c r="AD116" s="3">
        <v>384668</v>
      </c>
      <c r="AE116" s="3">
        <v>363964</v>
      </c>
      <c r="AF116" s="3">
        <v>376454</v>
      </c>
      <c r="AG116" s="3">
        <v>364508</v>
      </c>
      <c r="AH116" s="3">
        <v>381557</v>
      </c>
      <c r="AI116" s="3">
        <v>385928</v>
      </c>
      <c r="AJ116" s="3">
        <v>398707</v>
      </c>
      <c r="AK116" s="3">
        <v>412557</v>
      </c>
      <c r="AL116" s="3">
        <v>390362</v>
      </c>
      <c r="AM116" s="3">
        <v>415322</v>
      </c>
      <c r="AN116" s="3">
        <v>370058</v>
      </c>
      <c r="AO116" s="3">
        <v>378112</v>
      </c>
      <c r="AP116" s="3">
        <v>353054</v>
      </c>
      <c r="AQ116" s="3">
        <v>355711</v>
      </c>
      <c r="AR116" s="3">
        <v>351484</v>
      </c>
      <c r="AS116" s="3">
        <v>351659</v>
      </c>
      <c r="AT116" s="3">
        <v>355544</v>
      </c>
      <c r="AU116" s="3">
        <v>311159</v>
      </c>
      <c r="AV116" s="3">
        <v>310649</v>
      </c>
      <c r="AW116" s="3">
        <v>312673</v>
      </c>
      <c r="AX116" s="3">
        <v>314658</v>
      </c>
      <c r="AY116" s="3">
        <v>325585</v>
      </c>
      <c r="AZ116" s="3">
        <v>331523</v>
      </c>
      <c r="BA116" s="3">
        <v>329915</v>
      </c>
      <c r="BB116" s="3">
        <v>356330</v>
      </c>
      <c r="BC116" s="3">
        <v>361501</v>
      </c>
    </row>
    <row r="117" spans="1:56" x14ac:dyDescent="0.3">
      <c r="A117" s="3" t="s">
        <v>1567</v>
      </c>
      <c r="B117" s="3" t="s">
        <v>15</v>
      </c>
      <c r="C117" s="3" t="s">
        <v>360</v>
      </c>
      <c r="D117" s="3">
        <v>6707</v>
      </c>
      <c r="E117" s="3">
        <v>6815</v>
      </c>
      <c r="F117" s="3">
        <v>8998</v>
      </c>
      <c r="G117" s="3">
        <v>10109</v>
      </c>
      <c r="H117" s="3">
        <v>9934</v>
      </c>
      <c r="I117" s="3">
        <v>11185</v>
      </c>
      <c r="J117" s="3">
        <v>12055</v>
      </c>
      <c r="K117" s="3">
        <v>17818</v>
      </c>
      <c r="L117" s="3">
        <v>24117</v>
      </c>
      <c r="M117" s="3">
        <v>25403</v>
      </c>
      <c r="N117" s="3">
        <v>28119</v>
      </c>
      <c r="O117" s="3">
        <v>16963</v>
      </c>
      <c r="P117" s="3">
        <v>29222</v>
      </c>
      <c r="Q117" s="3">
        <v>32806</v>
      </c>
      <c r="R117" s="3">
        <v>31059</v>
      </c>
      <c r="S117" s="3">
        <v>26452</v>
      </c>
      <c r="T117" s="3">
        <v>33205</v>
      </c>
      <c r="U117" s="3">
        <v>34524</v>
      </c>
      <c r="V117" s="3">
        <v>39520</v>
      </c>
      <c r="W117" s="3">
        <v>42263</v>
      </c>
      <c r="X117" s="3">
        <v>45935</v>
      </c>
      <c r="Y117" s="3">
        <v>40486</v>
      </c>
      <c r="Z117" s="3">
        <v>46181</v>
      </c>
      <c r="AA117" s="3">
        <v>43674</v>
      </c>
      <c r="AB117" s="3">
        <v>43866</v>
      </c>
      <c r="AC117" s="3">
        <v>45297</v>
      </c>
      <c r="AD117" s="3">
        <v>58392</v>
      </c>
      <c r="AE117" s="3">
        <v>53928</v>
      </c>
      <c r="AF117" s="3">
        <v>56613</v>
      </c>
      <c r="AG117" s="3">
        <v>58666</v>
      </c>
      <c r="AH117" s="3">
        <v>60465</v>
      </c>
      <c r="AI117" s="3">
        <v>67960</v>
      </c>
      <c r="AJ117" s="3">
        <v>69058</v>
      </c>
      <c r="AK117" s="3">
        <v>70028</v>
      </c>
      <c r="AL117" s="3">
        <v>64927</v>
      </c>
      <c r="AM117" s="3">
        <v>69665</v>
      </c>
      <c r="AN117" s="3">
        <v>67640</v>
      </c>
      <c r="AO117" s="3">
        <v>68232</v>
      </c>
      <c r="AP117" s="3">
        <v>59449</v>
      </c>
      <c r="AQ117" s="3">
        <v>57251</v>
      </c>
      <c r="AR117" s="3">
        <v>61758</v>
      </c>
      <c r="AS117" s="3">
        <v>63353</v>
      </c>
      <c r="AT117" s="3">
        <v>59840</v>
      </c>
      <c r="AU117" s="3">
        <v>25033</v>
      </c>
      <c r="AV117" s="3">
        <v>21775</v>
      </c>
      <c r="AW117" s="3">
        <v>16566</v>
      </c>
      <c r="AX117" s="3">
        <v>17583</v>
      </c>
      <c r="AY117" s="3">
        <v>17918</v>
      </c>
      <c r="AZ117" s="3">
        <v>17948</v>
      </c>
      <c r="BA117" s="3">
        <v>18178</v>
      </c>
      <c r="BB117" s="3">
        <v>18283</v>
      </c>
      <c r="BC117" s="3">
        <v>18333</v>
      </c>
    </row>
    <row r="118" spans="1:56" x14ac:dyDescent="0.3">
      <c r="A118" s="3" t="s">
        <v>1567</v>
      </c>
      <c r="B118" s="3" t="s">
        <v>15</v>
      </c>
      <c r="C118" s="3" t="s">
        <v>1264</v>
      </c>
      <c r="D118" s="3">
        <v>58994</v>
      </c>
      <c r="E118" s="3">
        <v>67722</v>
      </c>
      <c r="F118" s="3">
        <v>74599</v>
      </c>
      <c r="G118" s="3">
        <v>71182</v>
      </c>
      <c r="H118" s="3">
        <v>76692</v>
      </c>
      <c r="I118" s="3">
        <v>79571</v>
      </c>
      <c r="J118" s="3">
        <v>88973</v>
      </c>
      <c r="K118" s="3">
        <v>93783</v>
      </c>
      <c r="L118" s="3">
        <v>97749</v>
      </c>
      <c r="M118" s="3">
        <v>84963</v>
      </c>
      <c r="N118" s="3">
        <v>89675</v>
      </c>
      <c r="O118" s="3">
        <v>100966</v>
      </c>
      <c r="P118" s="3">
        <v>101985</v>
      </c>
      <c r="Q118" s="3">
        <v>115687</v>
      </c>
      <c r="R118" s="3">
        <v>137068</v>
      </c>
      <c r="S118" s="3">
        <v>148753</v>
      </c>
      <c r="T118" s="3">
        <v>144686</v>
      </c>
      <c r="U118" s="3">
        <v>131767</v>
      </c>
      <c r="V118" s="3">
        <v>148488</v>
      </c>
      <c r="W118" s="3">
        <v>171514</v>
      </c>
      <c r="X118" s="3">
        <v>167277</v>
      </c>
      <c r="Y118" s="3">
        <v>153811</v>
      </c>
      <c r="Z118" s="3">
        <v>149058</v>
      </c>
      <c r="AA118" s="3">
        <v>151457</v>
      </c>
      <c r="AB118" s="3">
        <v>154239</v>
      </c>
      <c r="AC118" s="3">
        <v>171167</v>
      </c>
      <c r="AD118" s="3">
        <v>165538</v>
      </c>
      <c r="AE118" s="3">
        <v>183652</v>
      </c>
      <c r="AF118" s="3">
        <v>186616</v>
      </c>
      <c r="AG118" s="3">
        <v>200185</v>
      </c>
      <c r="AH118" s="3">
        <v>212169</v>
      </c>
      <c r="AI118" s="3">
        <v>200334</v>
      </c>
      <c r="AJ118" s="3">
        <v>204961</v>
      </c>
      <c r="AK118" s="3">
        <v>215163</v>
      </c>
      <c r="AL118" s="3">
        <v>261989</v>
      </c>
      <c r="AM118" s="3">
        <v>260993</v>
      </c>
      <c r="AN118" s="3">
        <v>262631</v>
      </c>
      <c r="AO118" s="3">
        <v>247498</v>
      </c>
      <c r="AP118" s="3">
        <v>212582</v>
      </c>
      <c r="AQ118" s="3">
        <v>187438</v>
      </c>
      <c r="AR118" s="3">
        <v>189949</v>
      </c>
      <c r="AS118" s="3">
        <v>181393</v>
      </c>
      <c r="AT118" s="3">
        <v>163908</v>
      </c>
      <c r="AU118" s="3">
        <v>151380</v>
      </c>
      <c r="AV118" s="3">
        <v>154715</v>
      </c>
      <c r="AW118" s="3">
        <v>162274</v>
      </c>
      <c r="AX118" s="3">
        <v>153095</v>
      </c>
      <c r="AY118" s="3">
        <v>155493</v>
      </c>
      <c r="AZ118" s="3">
        <v>163219</v>
      </c>
      <c r="BA118" s="3">
        <v>164119</v>
      </c>
      <c r="BB118" s="3">
        <v>164314</v>
      </c>
      <c r="BC118" s="3">
        <v>193743</v>
      </c>
    </row>
    <row r="119" spans="1:56" x14ac:dyDescent="0.3">
      <c r="A119" s="3" t="s">
        <v>1567</v>
      </c>
      <c r="B119" s="3" t="s">
        <v>15</v>
      </c>
      <c r="C119" s="3" t="s">
        <v>1266</v>
      </c>
      <c r="D119" s="3">
        <v>23377</v>
      </c>
      <c r="E119" s="3">
        <v>25460</v>
      </c>
      <c r="F119" s="3">
        <v>28824</v>
      </c>
      <c r="G119" s="3">
        <v>24457</v>
      </c>
      <c r="H119" s="3">
        <v>25592</v>
      </c>
      <c r="I119" s="3">
        <v>25687</v>
      </c>
      <c r="J119" s="3">
        <v>25239</v>
      </c>
      <c r="K119" s="3">
        <v>27884</v>
      </c>
      <c r="L119" s="3">
        <v>28055</v>
      </c>
      <c r="M119" s="3">
        <v>22803</v>
      </c>
      <c r="N119" s="3">
        <v>23897</v>
      </c>
      <c r="O119" s="3">
        <v>29181</v>
      </c>
      <c r="P119" s="3">
        <v>38305</v>
      </c>
      <c r="Q119" s="3">
        <v>41447</v>
      </c>
      <c r="R119" s="3">
        <v>45614</v>
      </c>
      <c r="S119" s="3">
        <v>39385</v>
      </c>
      <c r="T119" s="3">
        <v>78727</v>
      </c>
      <c r="U119" s="3">
        <v>72186</v>
      </c>
      <c r="V119" s="3">
        <v>35829</v>
      </c>
      <c r="W119" s="3">
        <v>34225</v>
      </c>
      <c r="X119" s="3">
        <v>41015</v>
      </c>
      <c r="Y119" s="3">
        <v>41746</v>
      </c>
      <c r="Z119" s="3">
        <v>45645</v>
      </c>
      <c r="AA119" s="3">
        <v>45819</v>
      </c>
      <c r="AB119" s="3">
        <v>46775</v>
      </c>
      <c r="AC119" s="3">
        <v>46961</v>
      </c>
      <c r="AD119" s="3">
        <v>50796</v>
      </c>
      <c r="AE119" s="3">
        <v>48318</v>
      </c>
      <c r="AF119" s="3">
        <v>50120</v>
      </c>
      <c r="AG119" s="3">
        <v>52666</v>
      </c>
      <c r="AH119" s="3">
        <v>50247</v>
      </c>
      <c r="AI119" s="3">
        <v>45014</v>
      </c>
      <c r="AJ119" s="3">
        <v>39014</v>
      </c>
      <c r="AK119" s="3">
        <v>38039</v>
      </c>
      <c r="AL119" s="3">
        <v>42051</v>
      </c>
      <c r="AM119" s="3">
        <v>40593</v>
      </c>
      <c r="AN119" s="3">
        <v>45310</v>
      </c>
      <c r="AO119" s="3">
        <v>42734</v>
      </c>
      <c r="AP119" s="3">
        <v>44179</v>
      </c>
      <c r="AQ119" s="3">
        <v>42032</v>
      </c>
      <c r="AR119" s="3">
        <v>46887</v>
      </c>
      <c r="AS119" s="3">
        <v>50378</v>
      </c>
      <c r="AT119" s="3">
        <v>49058</v>
      </c>
      <c r="AU119" s="3">
        <v>45825</v>
      </c>
      <c r="AV119" s="3">
        <v>44774</v>
      </c>
      <c r="AW119" s="3">
        <v>48268</v>
      </c>
      <c r="AX119" s="3">
        <v>40528</v>
      </c>
      <c r="AY119" s="3">
        <v>40340</v>
      </c>
      <c r="AZ119" s="3">
        <v>39558</v>
      </c>
      <c r="BA119" s="3">
        <v>39226</v>
      </c>
      <c r="BB119" s="3">
        <v>40744</v>
      </c>
      <c r="BC119" s="3">
        <v>43529</v>
      </c>
    </row>
    <row r="120" spans="1:56" x14ac:dyDescent="0.3">
      <c r="A120" s="3" t="s">
        <v>1567</v>
      </c>
      <c r="B120" s="3" t="s">
        <v>15</v>
      </c>
      <c r="C120" s="3" t="s">
        <v>1268</v>
      </c>
      <c r="D120" s="3">
        <v>36157</v>
      </c>
      <c r="E120" s="3">
        <v>34638</v>
      </c>
      <c r="F120" s="3">
        <v>35183</v>
      </c>
      <c r="G120" s="3">
        <v>33870</v>
      </c>
      <c r="H120" s="3">
        <v>31482</v>
      </c>
      <c r="I120" s="3">
        <v>45705</v>
      </c>
      <c r="J120" s="3">
        <v>54381</v>
      </c>
      <c r="K120" s="3">
        <v>73421</v>
      </c>
      <c r="L120" s="3">
        <v>91504</v>
      </c>
      <c r="M120" s="3">
        <v>93850</v>
      </c>
      <c r="N120" s="3">
        <v>67667</v>
      </c>
      <c r="O120" s="3">
        <v>60814</v>
      </c>
      <c r="P120" s="3">
        <v>83182</v>
      </c>
      <c r="Q120" s="3">
        <v>63026</v>
      </c>
      <c r="R120" s="3">
        <v>61402</v>
      </c>
      <c r="S120" s="3">
        <v>97855</v>
      </c>
      <c r="T120" s="3">
        <v>83001</v>
      </c>
      <c r="U120" s="3">
        <v>64791</v>
      </c>
      <c r="V120" s="3">
        <v>63179</v>
      </c>
      <c r="W120" s="3">
        <v>55447</v>
      </c>
      <c r="X120" s="3">
        <v>62722</v>
      </c>
      <c r="Y120" s="3">
        <v>70810</v>
      </c>
      <c r="Z120" s="3">
        <v>78700</v>
      </c>
      <c r="AA120" s="3">
        <v>71186</v>
      </c>
      <c r="AB120" s="3">
        <v>62097</v>
      </c>
      <c r="AC120" s="3">
        <v>68586</v>
      </c>
      <c r="AD120" s="3">
        <v>73525</v>
      </c>
      <c r="AE120" s="3">
        <v>71688</v>
      </c>
      <c r="AF120" s="3">
        <v>69347</v>
      </c>
      <c r="AG120" s="3">
        <v>64305</v>
      </c>
      <c r="AH120" s="3">
        <v>56361</v>
      </c>
      <c r="AI120" s="3">
        <v>58571</v>
      </c>
      <c r="AJ120" s="3">
        <v>46476</v>
      </c>
      <c r="AK120" s="3">
        <v>22117</v>
      </c>
      <c r="AL120" s="3">
        <v>33195</v>
      </c>
      <c r="AM120" s="3">
        <v>34753</v>
      </c>
      <c r="AN120" s="3">
        <v>17925</v>
      </c>
      <c r="AO120" s="3">
        <v>21396</v>
      </c>
      <c r="AP120" s="3">
        <v>20918</v>
      </c>
      <c r="AQ120" s="3">
        <v>34025</v>
      </c>
      <c r="AR120" s="3">
        <v>34232</v>
      </c>
      <c r="AS120" s="3">
        <v>41183</v>
      </c>
      <c r="AT120" s="3">
        <v>45076</v>
      </c>
      <c r="AU120" s="3">
        <v>45144</v>
      </c>
      <c r="AV120" s="3">
        <v>43238</v>
      </c>
      <c r="AW120" s="3">
        <v>44606</v>
      </c>
      <c r="AX120" s="3">
        <v>39784</v>
      </c>
      <c r="AY120" s="3">
        <v>31626</v>
      </c>
      <c r="AZ120" s="3">
        <v>25247</v>
      </c>
      <c r="BA120" s="3">
        <v>28941</v>
      </c>
      <c r="BB120" s="3">
        <v>30501</v>
      </c>
      <c r="BC120" s="3">
        <v>50990</v>
      </c>
    </row>
    <row r="121" spans="1:56" x14ac:dyDescent="0.3">
      <c r="A121" s="3" t="s">
        <v>1567</v>
      </c>
      <c r="B121" s="3" t="s">
        <v>15</v>
      </c>
      <c r="C121" s="3" t="s">
        <v>1270</v>
      </c>
      <c r="D121" s="3">
        <v>16912</v>
      </c>
      <c r="E121" s="3">
        <v>20418</v>
      </c>
      <c r="F121" s="3">
        <v>19681</v>
      </c>
      <c r="G121" s="3">
        <v>18263</v>
      </c>
      <c r="H121" s="3">
        <v>17871</v>
      </c>
      <c r="I121" s="3">
        <v>24166</v>
      </c>
      <c r="J121" s="3">
        <v>26954</v>
      </c>
      <c r="K121" s="3">
        <v>29152</v>
      </c>
      <c r="L121" s="3">
        <v>32520</v>
      </c>
      <c r="M121" s="3">
        <v>21836</v>
      </c>
      <c r="N121" s="3">
        <v>18935</v>
      </c>
      <c r="O121" s="3">
        <v>19234</v>
      </c>
      <c r="P121" s="3">
        <v>23745</v>
      </c>
      <c r="Q121" s="3">
        <v>24229</v>
      </c>
      <c r="R121" s="3">
        <v>27935</v>
      </c>
      <c r="S121" s="3">
        <v>29066</v>
      </c>
      <c r="T121" s="3">
        <v>26775</v>
      </c>
      <c r="U121" s="3">
        <v>26758</v>
      </c>
      <c r="V121" s="3">
        <v>26196</v>
      </c>
      <c r="W121" s="3">
        <v>29387</v>
      </c>
      <c r="X121" s="3">
        <v>31120</v>
      </c>
      <c r="Y121" s="3">
        <v>31290</v>
      </c>
      <c r="Z121" s="3">
        <v>33629</v>
      </c>
      <c r="AA121" s="3">
        <v>33277</v>
      </c>
      <c r="AB121" s="3">
        <v>34420</v>
      </c>
      <c r="AC121" s="3">
        <v>35205</v>
      </c>
      <c r="AD121" s="3">
        <v>35453</v>
      </c>
      <c r="AE121" s="3">
        <v>33644</v>
      </c>
      <c r="AF121" s="3">
        <v>33115</v>
      </c>
      <c r="AG121" s="3">
        <v>38102</v>
      </c>
      <c r="AH121" s="3">
        <v>34926</v>
      </c>
      <c r="AI121" s="3">
        <v>36569</v>
      </c>
      <c r="AJ121" s="3">
        <v>34010</v>
      </c>
      <c r="AK121" s="3">
        <v>34962</v>
      </c>
      <c r="AL121" s="3">
        <v>37510</v>
      </c>
      <c r="AM121" s="3">
        <v>36353</v>
      </c>
      <c r="AN121" s="3">
        <v>42379</v>
      </c>
      <c r="AO121" s="3">
        <v>38049</v>
      </c>
      <c r="AP121" s="3">
        <v>38009</v>
      </c>
      <c r="AQ121" s="3">
        <v>37649</v>
      </c>
      <c r="AR121" s="3">
        <v>36275</v>
      </c>
      <c r="AS121" s="3">
        <v>37426</v>
      </c>
      <c r="AT121" s="3">
        <v>38152</v>
      </c>
      <c r="AU121" s="3">
        <v>34748</v>
      </c>
      <c r="AV121" s="3">
        <v>32836</v>
      </c>
      <c r="AW121" s="3">
        <v>36211</v>
      </c>
      <c r="AX121" s="3">
        <v>34924</v>
      </c>
      <c r="AY121" s="3">
        <v>37521</v>
      </c>
      <c r="AZ121" s="3">
        <v>34206</v>
      </c>
      <c r="BA121" s="3">
        <v>33527</v>
      </c>
      <c r="BB121" s="3">
        <v>37461</v>
      </c>
      <c r="BC121" s="3">
        <v>38737</v>
      </c>
    </row>
    <row r="122" spans="1:56" x14ac:dyDescent="0.3">
      <c r="A122" s="3" t="s">
        <v>1567</v>
      </c>
      <c r="B122" s="3" t="s">
        <v>15</v>
      </c>
      <c r="C122" s="3" t="s">
        <v>365</v>
      </c>
      <c r="D122" s="3">
        <v>135440</v>
      </c>
      <c r="E122" s="3">
        <v>148238</v>
      </c>
      <c r="F122" s="3">
        <v>158287</v>
      </c>
      <c r="G122" s="3">
        <v>147772</v>
      </c>
      <c r="H122" s="3">
        <v>151638</v>
      </c>
      <c r="I122" s="3">
        <v>175128</v>
      </c>
      <c r="J122" s="3">
        <v>195547</v>
      </c>
      <c r="K122" s="3">
        <v>224240</v>
      </c>
      <c r="L122" s="3">
        <v>249828</v>
      </c>
      <c r="M122" s="3">
        <v>223452</v>
      </c>
      <c r="N122" s="3">
        <v>200174</v>
      </c>
      <c r="O122" s="3">
        <v>210196</v>
      </c>
      <c r="P122" s="3">
        <v>247218</v>
      </c>
      <c r="Q122" s="3">
        <v>244389</v>
      </c>
      <c r="R122" s="3">
        <v>272019</v>
      </c>
      <c r="S122" s="3">
        <v>315058</v>
      </c>
      <c r="T122" s="3">
        <v>333189</v>
      </c>
      <c r="U122" s="3">
        <v>295502</v>
      </c>
      <c r="V122" s="3">
        <v>273692</v>
      </c>
      <c r="W122" s="3">
        <v>290574</v>
      </c>
      <c r="X122" s="3">
        <v>302133</v>
      </c>
      <c r="Y122" s="3">
        <v>297656</v>
      </c>
      <c r="Z122" s="3">
        <v>307031</v>
      </c>
      <c r="AA122" s="3">
        <v>301739</v>
      </c>
      <c r="AB122" s="3">
        <v>297530</v>
      </c>
      <c r="AC122" s="3">
        <v>321920</v>
      </c>
      <c r="AD122" s="3">
        <v>325311</v>
      </c>
      <c r="AE122" s="3">
        <v>337302</v>
      </c>
      <c r="AF122" s="3">
        <v>339198</v>
      </c>
      <c r="AG122" s="3">
        <v>355259</v>
      </c>
      <c r="AH122" s="3">
        <v>353703</v>
      </c>
      <c r="AI122" s="3">
        <v>340489</v>
      </c>
      <c r="AJ122" s="3">
        <v>324461</v>
      </c>
      <c r="AK122" s="3">
        <v>310281</v>
      </c>
      <c r="AL122" s="3">
        <v>374744</v>
      </c>
      <c r="AM122" s="3">
        <v>372692</v>
      </c>
      <c r="AN122" s="3">
        <v>368246</v>
      </c>
      <c r="AO122" s="3">
        <v>349676</v>
      </c>
      <c r="AP122" s="3">
        <v>315687</v>
      </c>
      <c r="AQ122" s="3">
        <v>301144</v>
      </c>
      <c r="AR122" s="3">
        <v>307343</v>
      </c>
      <c r="AS122" s="3">
        <v>310380</v>
      </c>
      <c r="AT122" s="3">
        <v>296195</v>
      </c>
      <c r="AU122" s="3">
        <v>277097</v>
      </c>
      <c r="AV122" s="3">
        <v>275563</v>
      </c>
      <c r="AW122" s="3">
        <v>291359</v>
      </c>
      <c r="AX122" s="3">
        <v>268332</v>
      </c>
      <c r="AY122" s="3">
        <v>264980</v>
      </c>
      <c r="AZ122" s="3">
        <v>262230</v>
      </c>
      <c r="BA122" s="3">
        <v>265813</v>
      </c>
      <c r="BB122" s="3">
        <v>273019</v>
      </c>
      <c r="BC122" s="3">
        <v>326998</v>
      </c>
    </row>
    <row r="123" spans="1:56" x14ac:dyDescent="0.3">
      <c r="A123" s="3" t="s">
        <v>1567</v>
      </c>
      <c r="B123" s="3" t="s">
        <v>15</v>
      </c>
      <c r="C123" s="3" t="s">
        <v>481</v>
      </c>
      <c r="D123" s="3">
        <v>304</v>
      </c>
      <c r="E123" s="3">
        <v>316</v>
      </c>
      <c r="F123" s="3">
        <v>324</v>
      </c>
      <c r="G123" s="3">
        <v>331</v>
      </c>
      <c r="H123" s="3">
        <v>341</v>
      </c>
      <c r="I123" s="3">
        <v>376</v>
      </c>
      <c r="J123" s="3">
        <v>401</v>
      </c>
      <c r="K123" s="3">
        <v>403</v>
      </c>
      <c r="L123" s="3">
        <v>405</v>
      </c>
      <c r="M123" s="3">
        <v>403</v>
      </c>
      <c r="N123" s="3">
        <v>405</v>
      </c>
      <c r="O123" s="3">
        <v>418</v>
      </c>
      <c r="P123" s="3">
        <v>450</v>
      </c>
      <c r="Q123" s="3">
        <v>488</v>
      </c>
      <c r="R123" s="3">
        <v>514</v>
      </c>
      <c r="S123" s="3">
        <v>532</v>
      </c>
      <c r="T123" s="3">
        <v>544</v>
      </c>
      <c r="U123" s="3">
        <v>539</v>
      </c>
      <c r="V123" s="3">
        <v>542</v>
      </c>
      <c r="W123" s="3">
        <v>547</v>
      </c>
      <c r="X123" s="3">
        <v>553</v>
      </c>
      <c r="Y123" s="3">
        <v>570</v>
      </c>
      <c r="Z123" s="3">
        <v>589</v>
      </c>
      <c r="AA123" s="3">
        <v>599</v>
      </c>
      <c r="AB123" s="3">
        <v>603</v>
      </c>
      <c r="AC123" s="3">
        <v>604</v>
      </c>
      <c r="AD123" s="3">
        <v>609</v>
      </c>
      <c r="AE123" s="3">
        <v>613</v>
      </c>
      <c r="AF123" s="3">
        <v>620</v>
      </c>
      <c r="AG123" s="3">
        <v>625</v>
      </c>
      <c r="AH123" s="3">
        <v>628</v>
      </c>
      <c r="AI123" s="3">
        <v>634</v>
      </c>
      <c r="AJ123" s="3">
        <v>642</v>
      </c>
      <c r="AK123" s="3">
        <v>648</v>
      </c>
      <c r="AL123" s="3">
        <v>659</v>
      </c>
      <c r="AM123" s="3">
        <v>667</v>
      </c>
      <c r="AN123" s="3">
        <v>675</v>
      </c>
      <c r="AO123" s="3">
        <v>680</v>
      </c>
      <c r="AP123" s="3">
        <v>687</v>
      </c>
      <c r="AQ123" s="3">
        <v>699</v>
      </c>
      <c r="AR123" s="3">
        <v>714</v>
      </c>
      <c r="AS123" s="3">
        <v>722</v>
      </c>
      <c r="AT123" s="3">
        <v>731</v>
      </c>
      <c r="AU123" s="3">
        <v>738</v>
      </c>
      <c r="AV123" s="3">
        <v>737</v>
      </c>
      <c r="AW123" s="3">
        <v>738</v>
      </c>
      <c r="AX123" s="3">
        <v>743</v>
      </c>
      <c r="AY123" s="3">
        <v>741</v>
      </c>
      <c r="AZ123" s="3">
        <v>737</v>
      </c>
      <c r="BA123" s="3">
        <v>734</v>
      </c>
      <c r="BB123" s="3">
        <v>733</v>
      </c>
      <c r="BC123" s="3">
        <v>734</v>
      </c>
      <c r="BD123" s="3">
        <v>734</v>
      </c>
    </row>
    <row r="124" spans="1:56" x14ac:dyDescent="0.3">
      <c r="A124" s="3" t="s">
        <v>1567</v>
      </c>
      <c r="B124" s="3" t="s">
        <v>15</v>
      </c>
      <c r="C124" s="3" t="s">
        <v>479</v>
      </c>
      <c r="D124" s="3">
        <v>0</v>
      </c>
      <c r="E124" s="3">
        <v>0</v>
      </c>
      <c r="F124" s="3">
        <v>0</v>
      </c>
      <c r="G124" s="3">
        <v>0</v>
      </c>
      <c r="H124" s="3">
        <v>0</v>
      </c>
      <c r="I124" s="3">
        <v>0</v>
      </c>
      <c r="J124" s="3">
        <v>0</v>
      </c>
      <c r="K124" s="3">
        <v>0</v>
      </c>
      <c r="L124" s="3">
        <v>0</v>
      </c>
      <c r="M124" s="3">
        <v>0</v>
      </c>
      <c r="N124" s="3">
        <v>0</v>
      </c>
      <c r="O124" s="3">
        <v>-2403</v>
      </c>
      <c r="P124" s="3">
        <v>-3044</v>
      </c>
      <c r="Q124" s="3">
        <v>-1766</v>
      </c>
      <c r="R124" s="3">
        <v>-3109</v>
      </c>
      <c r="S124" s="3">
        <v>-4345</v>
      </c>
      <c r="T124" s="3">
        <v>-5306</v>
      </c>
      <c r="U124" s="3">
        <v>-5376</v>
      </c>
      <c r="V124" s="3">
        <v>-3974</v>
      </c>
      <c r="W124" s="3">
        <v>-5871</v>
      </c>
      <c r="X124" s="3">
        <v>-5908</v>
      </c>
      <c r="Y124" s="3">
        <v>-6694</v>
      </c>
      <c r="Z124" s="3">
        <v>-6154</v>
      </c>
      <c r="AA124" s="3">
        <v>-7037</v>
      </c>
      <c r="AB124" s="3">
        <v>-4879</v>
      </c>
      <c r="AC124" s="3">
        <v>-5627</v>
      </c>
      <c r="AD124" s="3">
        <v>-2108</v>
      </c>
      <c r="AE124" s="3">
        <v>-1874</v>
      </c>
      <c r="AF124" s="3">
        <v>-6830</v>
      </c>
      <c r="AG124" s="3">
        <v>-6345</v>
      </c>
      <c r="AH124" s="3">
        <v>-8809</v>
      </c>
      <c r="AI124" s="3">
        <v>-1659</v>
      </c>
      <c r="AJ124" s="3">
        <v>-2955</v>
      </c>
      <c r="AK124" s="3">
        <v>-1114</v>
      </c>
      <c r="AL124" s="3">
        <v>-1659</v>
      </c>
      <c r="AM124" s="3">
        <v>63</v>
      </c>
      <c r="AN124" s="3">
        <v>1552</v>
      </c>
      <c r="AO124" s="3">
        <v>1420</v>
      </c>
      <c r="AP124" s="3">
        <v>-1022</v>
      </c>
      <c r="AQ124" s="3">
        <v>-1381</v>
      </c>
      <c r="AR124" s="3">
        <v>487</v>
      </c>
      <c r="AS124" s="3">
        <v>960</v>
      </c>
      <c r="AT124" s="3">
        <v>883</v>
      </c>
      <c r="AU124" s="3">
        <v>230</v>
      </c>
      <c r="AV124" s="3">
        <v>-984</v>
      </c>
      <c r="AW124" s="3">
        <v>-156</v>
      </c>
      <c r="AX124" s="3">
        <v>74</v>
      </c>
      <c r="AY124" s="3">
        <v>652</v>
      </c>
      <c r="AZ124" s="3">
        <v>271</v>
      </c>
      <c r="BA124" s="3">
        <v>1190</v>
      </c>
      <c r="BB124" s="3">
        <v>1740</v>
      </c>
      <c r="BC124" s="3">
        <v>463</v>
      </c>
      <c r="BD124" s="3">
        <v>0</v>
      </c>
    </row>
    <row r="125" spans="1:56" x14ac:dyDescent="0.3">
      <c r="A125" s="3" t="s">
        <v>1567</v>
      </c>
      <c r="B125" s="3" t="s">
        <v>15</v>
      </c>
      <c r="C125" s="3" t="s">
        <v>1412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3">
        <v>0</v>
      </c>
      <c r="AX125" s="3">
        <v>0</v>
      </c>
      <c r="AY125" s="3">
        <v>0</v>
      </c>
      <c r="AZ125" s="3">
        <v>0</v>
      </c>
      <c r="BA125" s="3">
        <v>0</v>
      </c>
      <c r="BB125" s="3">
        <v>0</v>
      </c>
      <c r="BC125" s="3">
        <v>0</v>
      </c>
      <c r="BD125" s="3">
        <v>0</v>
      </c>
    </row>
    <row r="126" spans="1:56" x14ac:dyDescent="0.3">
      <c r="A126" s="3" t="s">
        <v>1567</v>
      </c>
      <c r="B126" s="3" t="s">
        <v>15</v>
      </c>
      <c r="C126" s="3" t="s">
        <v>368</v>
      </c>
      <c r="D126" s="3">
        <v>403</v>
      </c>
      <c r="E126" s="3">
        <v>392</v>
      </c>
      <c r="F126" s="3">
        <v>370</v>
      </c>
      <c r="G126" s="3">
        <v>338</v>
      </c>
      <c r="H126" s="3">
        <v>333</v>
      </c>
      <c r="I126" s="3">
        <v>440</v>
      </c>
      <c r="J126" s="3">
        <v>483</v>
      </c>
      <c r="K126" s="3">
        <v>564</v>
      </c>
      <c r="L126" s="3">
        <v>617</v>
      </c>
      <c r="M126" s="3">
        <v>854</v>
      </c>
      <c r="N126" s="3">
        <v>296</v>
      </c>
      <c r="O126" s="3">
        <v>365</v>
      </c>
      <c r="P126" s="3">
        <v>332</v>
      </c>
      <c r="Q126" s="3">
        <v>405</v>
      </c>
      <c r="R126" s="3">
        <v>567</v>
      </c>
      <c r="S126" s="3">
        <v>584</v>
      </c>
      <c r="T126" s="3">
        <v>532</v>
      </c>
      <c r="U126" s="3">
        <v>732</v>
      </c>
      <c r="V126" s="3">
        <v>782</v>
      </c>
      <c r="W126" s="3">
        <v>790</v>
      </c>
      <c r="X126" s="3">
        <v>641</v>
      </c>
      <c r="Y126" s="3">
        <v>672</v>
      </c>
      <c r="Z126" s="3">
        <v>705</v>
      </c>
      <c r="AA126" s="3">
        <v>820</v>
      </c>
      <c r="AB126" s="3">
        <v>778</v>
      </c>
      <c r="AC126" s="3">
        <v>778</v>
      </c>
      <c r="AD126" s="3">
        <v>808</v>
      </c>
      <c r="AE126" s="3">
        <v>660</v>
      </c>
      <c r="AF126" s="3">
        <v>587</v>
      </c>
      <c r="AG126" s="3">
        <v>602</v>
      </c>
      <c r="AH126" s="3">
        <v>648</v>
      </c>
      <c r="AI126" s="3">
        <v>1058</v>
      </c>
      <c r="AJ126" s="3">
        <v>1074</v>
      </c>
      <c r="AK126" s="3">
        <v>1130</v>
      </c>
      <c r="AL126" s="3">
        <v>1158</v>
      </c>
      <c r="AM126" s="3">
        <v>387</v>
      </c>
      <c r="AN126" s="3">
        <v>344</v>
      </c>
      <c r="AO126" s="3">
        <v>380</v>
      </c>
      <c r="AP126" s="3">
        <v>425</v>
      </c>
      <c r="AQ126" s="3">
        <v>903</v>
      </c>
      <c r="AR126" s="3">
        <v>969</v>
      </c>
      <c r="AS126" s="3">
        <v>940</v>
      </c>
      <c r="AT126" s="3">
        <v>785</v>
      </c>
      <c r="AU126" s="3">
        <v>1025</v>
      </c>
      <c r="AV126" s="3">
        <v>1037</v>
      </c>
      <c r="AW126" s="3">
        <v>2480</v>
      </c>
      <c r="AX126" s="3">
        <v>2691</v>
      </c>
      <c r="AY126" s="3">
        <v>2289</v>
      </c>
      <c r="AZ126" s="3">
        <v>2505</v>
      </c>
      <c r="BA126" s="3">
        <v>2337</v>
      </c>
      <c r="BB126" s="3">
        <v>2057</v>
      </c>
      <c r="BC126" s="3">
        <v>2008</v>
      </c>
      <c r="BD126" s="3">
        <v>2516</v>
      </c>
    </row>
    <row r="127" spans="1:56" x14ac:dyDescent="0.3">
      <c r="A127" s="3" t="s">
        <v>1567</v>
      </c>
      <c r="B127" s="3" t="s">
        <v>15</v>
      </c>
      <c r="C127" s="3" t="s">
        <v>369</v>
      </c>
      <c r="D127" s="3">
        <v>887</v>
      </c>
      <c r="E127" s="3">
        <v>864</v>
      </c>
      <c r="F127" s="3">
        <v>816</v>
      </c>
      <c r="G127" s="3">
        <v>745</v>
      </c>
      <c r="H127" s="3">
        <v>734</v>
      </c>
      <c r="I127" s="3">
        <v>970</v>
      </c>
      <c r="J127" s="3">
        <v>1065</v>
      </c>
      <c r="K127" s="3">
        <v>1242</v>
      </c>
      <c r="L127" s="3">
        <v>1361</v>
      </c>
      <c r="M127" s="3">
        <v>1881</v>
      </c>
      <c r="N127" s="3">
        <v>652</v>
      </c>
      <c r="O127" s="3">
        <v>804</v>
      </c>
      <c r="P127" s="3">
        <v>731</v>
      </c>
      <c r="Q127" s="3">
        <v>893</v>
      </c>
      <c r="R127" s="3">
        <v>1249</v>
      </c>
      <c r="S127" s="3">
        <v>1286</v>
      </c>
      <c r="T127" s="3">
        <v>1172</v>
      </c>
      <c r="U127" s="3">
        <v>1614</v>
      </c>
      <c r="V127" s="3">
        <v>1723</v>
      </c>
      <c r="W127" s="3">
        <v>1741</v>
      </c>
      <c r="X127" s="3">
        <v>881</v>
      </c>
      <c r="Y127" s="3">
        <v>924</v>
      </c>
      <c r="Z127" s="3">
        <v>969</v>
      </c>
      <c r="AA127" s="3">
        <v>1127</v>
      </c>
      <c r="AB127" s="3">
        <v>1070</v>
      </c>
      <c r="AC127" s="3">
        <v>1070</v>
      </c>
      <c r="AD127" s="3">
        <v>1111</v>
      </c>
      <c r="AE127" s="3">
        <v>908</v>
      </c>
      <c r="AF127" s="3">
        <v>807</v>
      </c>
      <c r="AG127" s="3">
        <v>828</v>
      </c>
      <c r="AH127" s="3">
        <v>892</v>
      </c>
      <c r="AI127" s="3">
        <v>1455</v>
      </c>
      <c r="AJ127" s="3">
        <v>1477</v>
      </c>
      <c r="AK127" s="3">
        <v>1554</v>
      </c>
      <c r="AL127" s="3">
        <v>1593</v>
      </c>
      <c r="AM127" s="3">
        <v>533</v>
      </c>
      <c r="AN127" s="3">
        <v>472</v>
      </c>
      <c r="AO127" s="3">
        <v>522</v>
      </c>
      <c r="AP127" s="3">
        <v>584</v>
      </c>
      <c r="AQ127" s="3">
        <v>1242</v>
      </c>
      <c r="AR127" s="3">
        <v>1333</v>
      </c>
      <c r="AS127" s="3">
        <v>1292</v>
      </c>
      <c r="AT127" s="3">
        <v>1080</v>
      </c>
      <c r="AU127" s="3">
        <v>1409</v>
      </c>
      <c r="AV127" s="3">
        <v>1426</v>
      </c>
      <c r="AW127" s="3">
        <v>3411</v>
      </c>
      <c r="AX127" s="3">
        <v>3701</v>
      </c>
      <c r="AY127" s="3">
        <v>3148</v>
      </c>
      <c r="AZ127" s="3">
        <v>3445</v>
      </c>
      <c r="BA127" s="3">
        <v>3213</v>
      </c>
      <c r="BB127" s="3">
        <v>2830</v>
      </c>
      <c r="BC127" s="3">
        <v>2761</v>
      </c>
      <c r="BD127" s="3">
        <v>3461</v>
      </c>
    </row>
    <row r="128" spans="1:56" x14ac:dyDescent="0.3">
      <c r="A128" s="3" t="s">
        <v>1567</v>
      </c>
      <c r="B128" s="3" t="s">
        <v>15</v>
      </c>
      <c r="C128" s="3" t="s">
        <v>1414</v>
      </c>
      <c r="AP128" s="3">
        <v>0</v>
      </c>
      <c r="AQ128" s="3">
        <v>0</v>
      </c>
      <c r="AR128" s="3">
        <v>0</v>
      </c>
      <c r="AS128" s="3">
        <v>0</v>
      </c>
      <c r="AT128" s="3">
        <v>6</v>
      </c>
      <c r="AU128" s="3">
        <v>7</v>
      </c>
      <c r="AV128" s="3">
        <v>7</v>
      </c>
      <c r="AW128" s="3">
        <v>7</v>
      </c>
      <c r="AX128" s="3">
        <v>7</v>
      </c>
      <c r="AY128" s="3">
        <v>7</v>
      </c>
      <c r="AZ128" s="3">
        <v>7</v>
      </c>
      <c r="BA128" s="3">
        <v>7</v>
      </c>
      <c r="BB128" s="3">
        <v>7</v>
      </c>
      <c r="BC128" s="3">
        <v>7</v>
      </c>
      <c r="BD128" s="3">
        <v>7</v>
      </c>
    </row>
    <row r="129" spans="1:56" x14ac:dyDescent="0.3">
      <c r="A129" s="3" t="s">
        <v>1567</v>
      </c>
      <c r="B129" s="3" t="s">
        <v>15</v>
      </c>
      <c r="C129" s="3" t="s">
        <v>372</v>
      </c>
      <c r="D129" s="3">
        <v>8</v>
      </c>
      <c r="E129" s="3">
        <v>7</v>
      </c>
      <c r="F129" s="3">
        <v>7</v>
      </c>
      <c r="G129" s="3">
        <v>6</v>
      </c>
      <c r="H129" s="3">
        <v>6</v>
      </c>
      <c r="I129" s="3">
        <v>8</v>
      </c>
      <c r="J129" s="3">
        <v>9</v>
      </c>
      <c r="K129" s="3">
        <v>11</v>
      </c>
      <c r="L129" s="3">
        <v>12</v>
      </c>
      <c r="M129" s="3">
        <v>16</v>
      </c>
      <c r="N129" s="3">
        <v>7</v>
      </c>
      <c r="O129" s="3">
        <v>9</v>
      </c>
      <c r="P129" s="3">
        <v>8</v>
      </c>
      <c r="Q129" s="3">
        <v>9</v>
      </c>
      <c r="R129" s="3">
        <v>13</v>
      </c>
      <c r="S129" s="3">
        <v>14</v>
      </c>
      <c r="T129" s="3">
        <v>16</v>
      </c>
      <c r="U129" s="3">
        <v>25</v>
      </c>
      <c r="V129" s="3">
        <v>27</v>
      </c>
      <c r="W129" s="3">
        <v>64</v>
      </c>
      <c r="X129" s="3">
        <v>70</v>
      </c>
      <c r="Y129" s="3">
        <v>73</v>
      </c>
      <c r="Z129" s="3">
        <v>77</v>
      </c>
      <c r="AA129" s="3">
        <v>110</v>
      </c>
      <c r="AB129" s="3">
        <v>106</v>
      </c>
      <c r="AC129" s="3">
        <v>107</v>
      </c>
      <c r="AD129" s="3">
        <v>111</v>
      </c>
      <c r="AE129" s="3">
        <v>151</v>
      </c>
      <c r="AF129" s="3">
        <v>96</v>
      </c>
      <c r="AG129" s="3">
        <v>101</v>
      </c>
      <c r="AH129" s="3">
        <v>108</v>
      </c>
      <c r="AI129" s="3">
        <v>186</v>
      </c>
      <c r="AJ129" s="3">
        <v>191</v>
      </c>
      <c r="AK129" s="3">
        <v>225</v>
      </c>
      <c r="AL129" s="3">
        <v>206</v>
      </c>
      <c r="AM129" s="3">
        <v>75</v>
      </c>
      <c r="AN129" s="3">
        <v>75</v>
      </c>
      <c r="AO129" s="3">
        <v>62</v>
      </c>
      <c r="AP129" s="3">
        <v>65</v>
      </c>
      <c r="AQ129" s="3">
        <v>128</v>
      </c>
      <c r="AR129" s="3">
        <v>126</v>
      </c>
      <c r="AS129" s="3">
        <v>121</v>
      </c>
      <c r="AT129" s="3">
        <v>106</v>
      </c>
      <c r="AU129" s="3">
        <v>574</v>
      </c>
      <c r="AV129" s="3">
        <v>675</v>
      </c>
      <c r="AW129" s="3">
        <v>933</v>
      </c>
      <c r="AX129" s="3">
        <v>881</v>
      </c>
      <c r="AY129" s="3">
        <v>839</v>
      </c>
      <c r="AZ129" s="3">
        <v>803</v>
      </c>
      <c r="BA129" s="3">
        <v>715</v>
      </c>
      <c r="BB129" s="3">
        <v>874</v>
      </c>
      <c r="BC129" s="3">
        <v>857</v>
      </c>
      <c r="BD129" s="3">
        <v>889</v>
      </c>
    </row>
    <row r="130" spans="1:56" x14ac:dyDescent="0.3">
      <c r="A130" s="3" t="s">
        <v>1567</v>
      </c>
      <c r="B130" s="3" t="s">
        <v>15</v>
      </c>
      <c r="C130" s="3" t="s">
        <v>373</v>
      </c>
      <c r="D130" s="3">
        <v>17</v>
      </c>
      <c r="E130" s="3">
        <v>16</v>
      </c>
      <c r="F130" s="3">
        <v>15</v>
      </c>
      <c r="G130" s="3">
        <v>14</v>
      </c>
      <c r="H130" s="3">
        <v>14</v>
      </c>
      <c r="I130" s="3">
        <v>18</v>
      </c>
      <c r="J130" s="3">
        <v>20</v>
      </c>
      <c r="K130" s="3">
        <v>24</v>
      </c>
      <c r="L130" s="3">
        <v>26</v>
      </c>
      <c r="M130" s="3">
        <v>36</v>
      </c>
      <c r="N130" s="3">
        <v>16</v>
      </c>
      <c r="O130" s="3">
        <v>19</v>
      </c>
      <c r="P130" s="3">
        <v>17</v>
      </c>
      <c r="Q130" s="3">
        <v>20</v>
      </c>
      <c r="R130" s="3">
        <v>28</v>
      </c>
      <c r="S130" s="3">
        <v>31</v>
      </c>
      <c r="T130" s="3">
        <v>34</v>
      </c>
      <c r="U130" s="3">
        <v>55</v>
      </c>
      <c r="V130" s="3">
        <v>61</v>
      </c>
      <c r="W130" s="3">
        <v>143</v>
      </c>
      <c r="X130" s="3">
        <v>96</v>
      </c>
      <c r="Y130" s="3">
        <v>101</v>
      </c>
      <c r="Z130" s="3">
        <v>106</v>
      </c>
      <c r="AA130" s="3">
        <v>152</v>
      </c>
      <c r="AB130" s="3">
        <v>145</v>
      </c>
      <c r="AC130" s="3">
        <v>147</v>
      </c>
      <c r="AD130" s="3">
        <v>152</v>
      </c>
      <c r="AE130" s="3">
        <v>152</v>
      </c>
      <c r="AF130" s="3">
        <v>133</v>
      </c>
      <c r="AG130" s="3">
        <v>139</v>
      </c>
      <c r="AH130" s="3">
        <v>149</v>
      </c>
      <c r="AI130" s="3">
        <v>256</v>
      </c>
      <c r="AJ130" s="3">
        <v>262</v>
      </c>
      <c r="AK130" s="3">
        <v>273</v>
      </c>
      <c r="AL130" s="3">
        <v>269</v>
      </c>
      <c r="AM130" s="3">
        <v>85</v>
      </c>
      <c r="AN130" s="3">
        <v>79</v>
      </c>
      <c r="AO130" s="3">
        <v>84</v>
      </c>
      <c r="AP130" s="3">
        <v>89</v>
      </c>
      <c r="AQ130" s="3">
        <v>175</v>
      </c>
      <c r="AR130" s="3">
        <v>173</v>
      </c>
      <c r="AS130" s="3">
        <v>167</v>
      </c>
      <c r="AT130" s="3">
        <v>146</v>
      </c>
      <c r="AU130" s="3">
        <v>169</v>
      </c>
      <c r="AV130" s="3">
        <v>176</v>
      </c>
      <c r="AW130" s="3">
        <v>499</v>
      </c>
      <c r="AX130" s="3">
        <v>656</v>
      </c>
      <c r="AY130" s="3">
        <v>577</v>
      </c>
      <c r="AZ130" s="3">
        <v>517</v>
      </c>
      <c r="BA130" s="3">
        <v>464</v>
      </c>
      <c r="BB130" s="3">
        <v>646</v>
      </c>
      <c r="BC130" s="3">
        <v>632</v>
      </c>
      <c r="BD130" s="3">
        <v>645</v>
      </c>
    </row>
    <row r="131" spans="1:56" x14ac:dyDescent="0.3">
      <c r="A131" s="3" t="s">
        <v>1567</v>
      </c>
      <c r="B131" s="3" t="s">
        <v>15</v>
      </c>
      <c r="C131" s="3" t="s">
        <v>378</v>
      </c>
      <c r="D131" s="3">
        <v>1745</v>
      </c>
      <c r="E131" s="3">
        <v>1882</v>
      </c>
      <c r="F131" s="3">
        <v>1818</v>
      </c>
      <c r="G131" s="3">
        <v>1769</v>
      </c>
      <c r="H131" s="3">
        <v>1801</v>
      </c>
      <c r="I131" s="3">
        <v>1624</v>
      </c>
      <c r="J131" s="3">
        <v>1713</v>
      </c>
      <c r="K131" s="3">
        <v>2003</v>
      </c>
      <c r="L131" s="3">
        <v>1834</v>
      </c>
      <c r="M131" s="3">
        <v>1503</v>
      </c>
      <c r="N131" s="3">
        <v>823</v>
      </c>
      <c r="O131" s="3">
        <v>868</v>
      </c>
      <c r="P131" s="3">
        <v>840</v>
      </c>
      <c r="Q131" s="3">
        <v>949</v>
      </c>
      <c r="R131" s="3">
        <v>968</v>
      </c>
      <c r="S131" s="3">
        <v>964</v>
      </c>
      <c r="T131" s="3">
        <v>261</v>
      </c>
      <c r="U131" s="3">
        <v>260</v>
      </c>
      <c r="V131" s="3">
        <v>270</v>
      </c>
      <c r="W131" s="3">
        <v>6086</v>
      </c>
      <c r="X131" s="3">
        <v>4606</v>
      </c>
      <c r="Y131" s="3">
        <v>4527</v>
      </c>
      <c r="Z131" s="3">
        <v>4597</v>
      </c>
      <c r="AA131" s="3">
        <v>3296</v>
      </c>
      <c r="AB131" s="3">
        <v>5479</v>
      </c>
      <c r="AC131" s="3">
        <v>5631</v>
      </c>
      <c r="AD131" s="3">
        <v>5413</v>
      </c>
      <c r="AE131" s="3">
        <v>1653</v>
      </c>
      <c r="AF131" s="3">
        <v>175</v>
      </c>
      <c r="AG131" s="3">
        <v>35</v>
      </c>
      <c r="AH131" s="3">
        <v>34</v>
      </c>
      <c r="AI131" s="3">
        <v>6</v>
      </c>
      <c r="AJ131" s="3">
        <v>122</v>
      </c>
      <c r="AK131" s="3">
        <v>57</v>
      </c>
      <c r="AL131" s="3">
        <v>75</v>
      </c>
      <c r="AM131" s="3">
        <v>36</v>
      </c>
      <c r="AN131" s="3">
        <v>73</v>
      </c>
      <c r="AO131" s="3">
        <v>103</v>
      </c>
      <c r="AP131" s="3">
        <v>58</v>
      </c>
      <c r="AQ131" s="3">
        <v>78</v>
      </c>
      <c r="AR131" s="3">
        <v>85</v>
      </c>
      <c r="AS131" s="3">
        <v>93</v>
      </c>
      <c r="AT131" s="3">
        <v>90</v>
      </c>
      <c r="AU131" s="3">
        <v>124</v>
      </c>
      <c r="AV131" s="3">
        <v>142</v>
      </c>
      <c r="AW131" s="3">
        <v>101</v>
      </c>
      <c r="AX131" s="3">
        <v>55</v>
      </c>
      <c r="AY131" s="3">
        <v>45</v>
      </c>
      <c r="AZ131" s="3">
        <v>61</v>
      </c>
      <c r="BA131" s="3">
        <v>39</v>
      </c>
      <c r="BB131" s="3">
        <v>34</v>
      </c>
      <c r="BC131" s="3">
        <v>32</v>
      </c>
      <c r="BD131" s="3">
        <v>121</v>
      </c>
    </row>
    <row r="132" spans="1:56" x14ac:dyDescent="0.3">
      <c r="A132" s="3" t="s">
        <v>1567</v>
      </c>
      <c r="B132" s="3" t="s">
        <v>15</v>
      </c>
      <c r="C132" s="3" t="s">
        <v>379</v>
      </c>
      <c r="D132" s="3">
        <v>1970</v>
      </c>
      <c r="E132" s="3">
        <v>2125</v>
      </c>
      <c r="F132" s="3">
        <v>2052</v>
      </c>
      <c r="G132" s="3">
        <v>1998</v>
      </c>
      <c r="H132" s="3">
        <v>2034</v>
      </c>
      <c r="I132" s="3">
        <v>1833</v>
      </c>
      <c r="J132" s="3">
        <v>1934</v>
      </c>
      <c r="K132" s="3">
        <v>2262</v>
      </c>
      <c r="L132" s="3">
        <v>2071</v>
      </c>
      <c r="M132" s="3">
        <v>1697</v>
      </c>
      <c r="N132" s="3">
        <v>929</v>
      </c>
      <c r="O132" s="3">
        <v>981</v>
      </c>
      <c r="P132" s="3">
        <v>949</v>
      </c>
      <c r="Q132" s="3">
        <v>1072</v>
      </c>
      <c r="R132" s="3">
        <v>1093</v>
      </c>
      <c r="S132" s="3">
        <v>1089</v>
      </c>
      <c r="T132" s="3">
        <v>244</v>
      </c>
      <c r="U132" s="3">
        <v>234</v>
      </c>
      <c r="V132" s="3">
        <v>239</v>
      </c>
      <c r="W132" s="3">
        <v>116</v>
      </c>
      <c r="X132" s="3">
        <v>1874</v>
      </c>
      <c r="Y132" s="3">
        <v>1657</v>
      </c>
      <c r="Z132" s="3">
        <v>2300</v>
      </c>
      <c r="AA132" s="3">
        <v>1562</v>
      </c>
      <c r="AB132" s="3">
        <v>2078</v>
      </c>
      <c r="AC132" s="3">
        <v>572</v>
      </c>
      <c r="AD132" s="3">
        <v>451</v>
      </c>
      <c r="AE132" s="3">
        <v>194</v>
      </c>
      <c r="AF132" s="3">
        <v>66</v>
      </c>
      <c r="AG132" s="3">
        <v>69</v>
      </c>
      <c r="AH132" s="3">
        <v>67</v>
      </c>
      <c r="AI132" s="3">
        <v>12</v>
      </c>
      <c r="AJ132" s="3">
        <v>32</v>
      </c>
      <c r="AK132" s="3">
        <v>21</v>
      </c>
      <c r="AL132" s="3">
        <v>22</v>
      </c>
      <c r="AM132" s="3">
        <v>16</v>
      </c>
      <c r="AN132" s="3">
        <v>22</v>
      </c>
      <c r="AO132" s="3">
        <v>26</v>
      </c>
      <c r="AP132" s="3">
        <v>13</v>
      </c>
      <c r="AQ132" s="3">
        <v>16</v>
      </c>
      <c r="AR132" s="3">
        <v>19</v>
      </c>
      <c r="AS132" s="3">
        <v>62</v>
      </c>
      <c r="AT132" s="3">
        <v>56</v>
      </c>
      <c r="AU132" s="3">
        <v>56</v>
      </c>
      <c r="AV132" s="3">
        <v>66</v>
      </c>
      <c r="AW132" s="3">
        <v>66</v>
      </c>
      <c r="AX132" s="3">
        <v>66</v>
      </c>
      <c r="AY132" s="3">
        <v>41</v>
      </c>
      <c r="AZ132" s="3">
        <v>38</v>
      </c>
      <c r="BA132" s="3">
        <v>38</v>
      </c>
      <c r="BB132" s="3">
        <v>38</v>
      </c>
      <c r="BC132" s="3">
        <v>38</v>
      </c>
      <c r="BD132" s="3">
        <v>38</v>
      </c>
    </row>
    <row r="133" spans="1:56" x14ac:dyDescent="0.3">
      <c r="A133" s="3" t="s">
        <v>1567</v>
      </c>
      <c r="B133" s="3" t="s">
        <v>15</v>
      </c>
      <c r="C133" s="3" t="s">
        <v>1272</v>
      </c>
      <c r="D133" s="3">
        <v>2155</v>
      </c>
      <c r="E133" s="3">
        <v>2281</v>
      </c>
      <c r="F133" s="3">
        <v>2195</v>
      </c>
      <c r="G133" s="3">
        <v>2114</v>
      </c>
      <c r="H133" s="3">
        <v>2141</v>
      </c>
      <c r="I133" s="3">
        <v>2072</v>
      </c>
      <c r="J133" s="3">
        <v>2205</v>
      </c>
      <c r="K133" s="3">
        <v>2578</v>
      </c>
      <c r="L133" s="3">
        <v>2463</v>
      </c>
      <c r="M133" s="3">
        <v>2372</v>
      </c>
      <c r="N133" s="3">
        <v>1126</v>
      </c>
      <c r="O133" s="3">
        <v>1242</v>
      </c>
      <c r="P133" s="3">
        <v>1179</v>
      </c>
      <c r="Q133" s="3">
        <v>1363</v>
      </c>
      <c r="R133" s="3">
        <v>1547</v>
      </c>
      <c r="S133" s="3">
        <v>1561</v>
      </c>
      <c r="T133" s="3">
        <v>808</v>
      </c>
      <c r="U133" s="3">
        <v>1017</v>
      </c>
      <c r="V133" s="3">
        <v>1079</v>
      </c>
      <c r="W133" s="3">
        <v>7188</v>
      </c>
      <c r="X133" s="3">
        <v>5317</v>
      </c>
      <c r="Y133" s="3">
        <v>5272</v>
      </c>
      <c r="Z133" s="3">
        <v>5378</v>
      </c>
      <c r="AA133" s="3">
        <v>4226</v>
      </c>
      <c r="AB133" s="3">
        <v>6363</v>
      </c>
      <c r="AC133" s="3">
        <v>6516</v>
      </c>
      <c r="AD133" s="3">
        <v>6332</v>
      </c>
      <c r="AE133" s="3">
        <v>2465</v>
      </c>
      <c r="AF133" s="3">
        <v>880</v>
      </c>
      <c r="AG133" s="3">
        <v>739</v>
      </c>
      <c r="AH133" s="3">
        <v>791</v>
      </c>
      <c r="AI133" s="3">
        <v>1250</v>
      </c>
      <c r="AJ133" s="3">
        <v>1422</v>
      </c>
      <c r="AK133" s="3">
        <v>1413</v>
      </c>
      <c r="AL133" s="3">
        <v>1439</v>
      </c>
      <c r="AM133" s="3">
        <v>499</v>
      </c>
      <c r="AN133" s="3">
        <v>491</v>
      </c>
      <c r="AO133" s="3">
        <v>545</v>
      </c>
      <c r="AP133" s="3">
        <v>547</v>
      </c>
      <c r="AQ133" s="3">
        <v>1109</v>
      </c>
      <c r="AR133" s="3">
        <v>1179</v>
      </c>
      <c r="AS133" s="3">
        <v>1154</v>
      </c>
      <c r="AT133" s="3">
        <v>981</v>
      </c>
      <c r="AU133" s="3">
        <v>1723</v>
      </c>
      <c r="AV133" s="3">
        <v>1854</v>
      </c>
      <c r="AW133" s="3">
        <v>3514</v>
      </c>
      <c r="AX133" s="3">
        <v>3627</v>
      </c>
      <c r="AY133" s="3">
        <v>3174</v>
      </c>
      <c r="AZ133" s="3">
        <v>3368</v>
      </c>
      <c r="BA133" s="3">
        <v>3091</v>
      </c>
      <c r="BB133" s="3">
        <v>2965</v>
      </c>
      <c r="BC133" s="3">
        <v>2897</v>
      </c>
      <c r="BD133" s="3">
        <v>3526</v>
      </c>
    </row>
    <row r="134" spans="1:56" x14ac:dyDescent="0.3">
      <c r="A134" s="3" t="s">
        <v>1567</v>
      </c>
      <c r="B134" s="3" t="s">
        <v>15</v>
      </c>
      <c r="C134" s="3" t="s">
        <v>1562</v>
      </c>
      <c r="AP134" s="3">
        <v>0.1</v>
      </c>
      <c r="AQ134" s="3">
        <v>13.8</v>
      </c>
      <c r="AR134" s="3">
        <v>19.399999999999999</v>
      </c>
      <c r="AS134" s="3">
        <v>19.2</v>
      </c>
      <c r="AT134" s="3">
        <v>20.100000000000001</v>
      </c>
      <c r="AU134" s="3">
        <v>28.7</v>
      </c>
      <c r="AV134" s="3">
        <v>28.9</v>
      </c>
      <c r="AW134" s="3">
        <v>30.1</v>
      </c>
      <c r="AX134" s="3">
        <v>31.8</v>
      </c>
      <c r="AY134" s="3">
        <v>26.7</v>
      </c>
      <c r="AZ134" s="3">
        <v>29.2</v>
      </c>
      <c r="BA134" s="3">
        <v>26.7</v>
      </c>
      <c r="BB134" s="3">
        <v>24.3</v>
      </c>
      <c r="BC134" s="3">
        <v>25.4</v>
      </c>
      <c r="BD134" s="3">
        <v>27</v>
      </c>
    </row>
    <row r="135" spans="1:56" x14ac:dyDescent="0.3">
      <c r="A135" s="3" t="s">
        <v>1567</v>
      </c>
      <c r="B135" s="3" t="s">
        <v>15</v>
      </c>
      <c r="C135" s="3" t="s">
        <v>679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3">
      <c r="A136" s="3" t="s">
        <v>1567</v>
      </c>
      <c r="B136" s="3" t="s">
        <v>15</v>
      </c>
      <c r="C136" s="3" t="s">
        <v>1416</v>
      </c>
      <c r="AP136" s="3">
        <v>3</v>
      </c>
      <c r="AQ136" s="3">
        <v>7</v>
      </c>
      <c r="AR136" s="3">
        <v>7</v>
      </c>
      <c r="AS136" s="3">
        <v>7</v>
      </c>
      <c r="AT136" s="3">
        <v>33</v>
      </c>
      <c r="AU136" s="3">
        <v>60</v>
      </c>
      <c r="AV136" s="3">
        <v>60</v>
      </c>
      <c r="AW136" s="3">
        <v>61</v>
      </c>
      <c r="AX136" s="3">
        <v>61</v>
      </c>
      <c r="AY136" s="3">
        <v>61</v>
      </c>
      <c r="AZ136" s="3">
        <v>61</v>
      </c>
      <c r="BA136" s="3">
        <v>61</v>
      </c>
      <c r="BB136" s="3">
        <v>60</v>
      </c>
      <c r="BC136" s="3">
        <v>59</v>
      </c>
      <c r="BD136" s="3">
        <v>59</v>
      </c>
    </row>
    <row r="137" spans="1:56" x14ac:dyDescent="0.3">
      <c r="A137" s="3" t="s">
        <v>1567</v>
      </c>
      <c r="B137" s="3" t="s">
        <v>15</v>
      </c>
      <c r="C137" s="3" t="s">
        <v>680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3">
        <v>0</v>
      </c>
      <c r="R137" s="3">
        <v>0</v>
      </c>
      <c r="S137" s="3">
        <v>0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</row>
    <row r="138" spans="1:56" x14ac:dyDescent="0.3">
      <c r="A138" s="3" t="s">
        <v>1567</v>
      </c>
      <c r="B138" s="3" t="s">
        <v>15</v>
      </c>
      <c r="C138" s="3" t="s">
        <v>1367</v>
      </c>
      <c r="D138" s="3">
        <v>0</v>
      </c>
      <c r="E138" s="3">
        <v>1</v>
      </c>
      <c r="F138" s="3">
        <v>4</v>
      </c>
      <c r="G138" s="3">
        <v>0</v>
      </c>
      <c r="H138" s="3">
        <v>0</v>
      </c>
      <c r="I138" s="3">
        <v>1</v>
      </c>
      <c r="J138" s="3">
        <v>2</v>
      </c>
      <c r="K138" s="3">
        <v>10</v>
      </c>
      <c r="L138" s="3">
        <v>7</v>
      </c>
      <c r="M138" s="3">
        <v>3</v>
      </c>
      <c r="N138" s="3">
        <v>0</v>
      </c>
      <c r="O138" s="3">
        <v>0</v>
      </c>
      <c r="P138" s="3">
        <v>0</v>
      </c>
      <c r="Q138" s="3">
        <v>0</v>
      </c>
      <c r="R138" s="3">
        <v>4</v>
      </c>
      <c r="S138" s="3">
        <v>0</v>
      </c>
      <c r="T138" s="3">
        <v>4</v>
      </c>
      <c r="U138" s="3">
        <v>1</v>
      </c>
      <c r="V138" s="3">
        <v>0</v>
      </c>
      <c r="W138" s="3">
        <v>5</v>
      </c>
      <c r="X138" s="3">
        <v>4</v>
      </c>
      <c r="Y138" s="3">
        <v>0</v>
      </c>
      <c r="Z138" s="3">
        <v>0</v>
      </c>
      <c r="AA138" s="3">
        <v>9</v>
      </c>
      <c r="AB138" s="3">
        <v>2</v>
      </c>
      <c r="AC138" s="3">
        <v>0</v>
      </c>
      <c r="AD138" s="3">
        <v>0</v>
      </c>
      <c r="AE138" s="3">
        <v>15</v>
      </c>
      <c r="AF138" s="3">
        <v>10</v>
      </c>
      <c r="AG138" s="3">
        <v>19</v>
      </c>
      <c r="AH138" s="3">
        <v>4</v>
      </c>
      <c r="AI138" s="3">
        <v>5</v>
      </c>
      <c r="AJ138" s="3">
        <v>11</v>
      </c>
      <c r="AK138" s="3">
        <v>28</v>
      </c>
      <c r="AL138" s="3">
        <v>46</v>
      </c>
      <c r="AM138" s="3">
        <v>14</v>
      </c>
      <c r="AN138" s="3">
        <v>2</v>
      </c>
      <c r="AO138" s="3">
        <v>13</v>
      </c>
      <c r="AP138" s="3">
        <v>7</v>
      </c>
      <c r="AQ138" s="3">
        <v>17</v>
      </c>
      <c r="AR138" s="3">
        <v>10</v>
      </c>
      <c r="AS138" s="3">
        <v>6</v>
      </c>
      <c r="AT138" s="3">
        <v>5</v>
      </c>
      <c r="AU138" s="3">
        <v>54</v>
      </c>
      <c r="AV138" s="3">
        <v>7</v>
      </c>
      <c r="AW138" s="3">
        <v>34</v>
      </c>
      <c r="AX138" s="3">
        <v>23</v>
      </c>
      <c r="AY138" s="3">
        <v>19</v>
      </c>
      <c r="AZ138" s="3">
        <v>19</v>
      </c>
      <c r="BA138" s="3">
        <v>93</v>
      </c>
      <c r="BB138" s="3">
        <v>5</v>
      </c>
      <c r="BC138" s="3">
        <v>30</v>
      </c>
      <c r="BD138" s="3">
        <v>13</v>
      </c>
    </row>
    <row r="139" spans="1:56" x14ac:dyDescent="0.3">
      <c r="A139" s="3" t="s">
        <v>1567</v>
      </c>
      <c r="B139" s="3" t="s">
        <v>15</v>
      </c>
      <c r="C139" s="3" t="s">
        <v>1365</v>
      </c>
      <c r="D139" s="3">
        <v>10219</v>
      </c>
      <c r="E139" s="3">
        <v>11935</v>
      </c>
      <c r="F139" s="3">
        <v>12106</v>
      </c>
      <c r="G139" s="3">
        <v>11753</v>
      </c>
      <c r="H139" s="3">
        <v>10770</v>
      </c>
      <c r="I139" s="3">
        <v>11382</v>
      </c>
      <c r="J139" s="3">
        <v>10447</v>
      </c>
      <c r="K139" s="3">
        <v>9481</v>
      </c>
      <c r="L139" s="3">
        <v>9219</v>
      </c>
      <c r="M139" s="3">
        <v>9525</v>
      </c>
      <c r="N139" s="3">
        <v>10654</v>
      </c>
      <c r="O139" s="3">
        <v>9557</v>
      </c>
      <c r="P139" s="3">
        <v>11339</v>
      </c>
      <c r="Q139" s="3">
        <v>10194</v>
      </c>
      <c r="R139" s="3">
        <v>9667</v>
      </c>
      <c r="S139" s="3">
        <v>10619</v>
      </c>
      <c r="T139" s="3">
        <v>9804</v>
      </c>
      <c r="U139" s="3">
        <v>9766</v>
      </c>
      <c r="V139" s="3">
        <v>10008</v>
      </c>
      <c r="W139" s="3">
        <v>10622</v>
      </c>
      <c r="X139" s="3">
        <v>10961</v>
      </c>
      <c r="Y139" s="3">
        <v>10266</v>
      </c>
      <c r="Z139" s="3">
        <v>10769</v>
      </c>
      <c r="AA139" s="3">
        <v>9451</v>
      </c>
      <c r="AB139" s="3">
        <v>10379</v>
      </c>
      <c r="AC139" s="3">
        <v>10047</v>
      </c>
      <c r="AD139" s="3">
        <v>11064</v>
      </c>
      <c r="AE139" s="3">
        <v>9956</v>
      </c>
      <c r="AF139" s="3">
        <v>10527</v>
      </c>
      <c r="AG139" s="3">
        <v>11591</v>
      </c>
      <c r="AH139" s="3">
        <v>10363</v>
      </c>
      <c r="AI139" s="3">
        <v>10598</v>
      </c>
      <c r="AJ139" s="3">
        <v>9959</v>
      </c>
      <c r="AK139" s="3">
        <v>10163</v>
      </c>
      <c r="AL139" s="3">
        <v>10296</v>
      </c>
      <c r="AM139" s="3">
        <v>10098</v>
      </c>
      <c r="AN139" s="3">
        <v>11267</v>
      </c>
      <c r="AO139" s="3">
        <v>10813</v>
      </c>
      <c r="AP139" s="3">
        <v>11628</v>
      </c>
      <c r="AQ139" s="3">
        <v>11023</v>
      </c>
      <c r="AR139" s="3">
        <v>10624</v>
      </c>
      <c r="AS139" s="3">
        <v>10909</v>
      </c>
      <c r="AT139" s="3">
        <v>11702</v>
      </c>
      <c r="AU139" s="3">
        <v>10397</v>
      </c>
      <c r="AV139" s="3">
        <v>9582</v>
      </c>
      <c r="AW139" s="3">
        <v>9810</v>
      </c>
      <c r="AX139" s="3">
        <v>9286</v>
      </c>
      <c r="AY139" s="3">
        <v>10451</v>
      </c>
      <c r="AZ139" s="3">
        <v>9632</v>
      </c>
      <c r="BA139" s="3">
        <v>8998</v>
      </c>
      <c r="BB139" s="3">
        <v>10781</v>
      </c>
      <c r="BC139" s="3">
        <v>10976</v>
      </c>
      <c r="BD139" s="3">
        <v>10035</v>
      </c>
    </row>
    <row r="140" spans="1:56" x14ac:dyDescent="0.3">
      <c r="A140" s="3" t="s">
        <v>1567</v>
      </c>
      <c r="B140" s="3" t="s">
        <v>17</v>
      </c>
      <c r="C140" s="3" t="s">
        <v>177</v>
      </c>
      <c r="D140" s="3">
        <v>0</v>
      </c>
      <c r="E140" s="3">
        <v>0</v>
      </c>
      <c r="F140" s="3">
        <v>0</v>
      </c>
      <c r="G140" s="3">
        <v>0</v>
      </c>
      <c r="H140" s="3">
        <v>0</v>
      </c>
      <c r="I140" s="3">
        <v>0</v>
      </c>
      <c r="J140" s="3">
        <v>0</v>
      </c>
      <c r="K140" s="3">
        <v>0</v>
      </c>
      <c r="L140" s="3">
        <v>0</v>
      </c>
      <c r="M140" s="3">
        <v>0</v>
      </c>
      <c r="N140" s="3">
        <v>0</v>
      </c>
      <c r="O140" s="3">
        <v>46</v>
      </c>
      <c r="P140" s="3">
        <v>56</v>
      </c>
      <c r="Q140" s="3">
        <v>4</v>
      </c>
      <c r="R140" s="3">
        <v>1</v>
      </c>
      <c r="S140" s="3">
        <v>30</v>
      </c>
      <c r="T140" s="3">
        <v>5</v>
      </c>
      <c r="U140" s="3">
        <v>1</v>
      </c>
      <c r="V140" s="3">
        <v>-10</v>
      </c>
      <c r="W140" s="3">
        <v>1</v>
      </c>
      <c r="X140" s="3">
        <v>2</v>
      </c>
      <c r="Y140" s="3">
        <v>-1</v>
      </c>
      <c r="Z140" s="3">
        <v>1</v>
      </c>
      <c r="AA140" s="3">
        <v>1</v>
      </c>
      <c r="AB140" s="3">
        <v>49</v>
      </c>
      <c r="AC140" s="3">
        <v>42</v>
      </c>
      <c r="AD140" s="3">
        <v>57</v>
      </c>
      <c r="AE140" s="3">
        <v>76</v>
      </c>
      <c r="AF140" s="3">
        <v>32</v>
      </c>
      <c r="AG140" s="3">
        <v>51</v>
      </c>
      <c r="AH140" s="3">
        <v>30</v>
      </c>
      <c r="AI140" s="3">
        <v>42</v>
      </c>
      <c r="AJ140" s="3">
        <v>59</v>
      </c>
      <c r="AK140" s="3">
        <v>58</v>
      </c>
      <c r="AL140" s="3">
        <v>71</v>
      </c>
      <c r="AM140" s="3">
        <v>69</v>
      </c>
      <c r="AN140" s="3">
        <v>4</v>
      </c>
      <c r="AO140" s="3">
        <v>13</v>
      </c>
      <c r="AP140" s="3">
        <v>1</v>
      </c>
      <c r="AQ140" s="3">
        <v>-6</v>
      </c>
      <c r="AR140" s="3">
        <v>-2</v>
      </c>
      <c r="AS140" s="3">
        <v>0</v>
      </c>
      <c r="AT140" s="3">
        <v>0</v>
      </c>
      <c r="AU140" s="3">
        <v>-3</v>
      </c>
      <c r="AV140" s="3">
        <v>-1</v>
      </c>
      <c r="AW140" s="3">
        <v>-3</v>
      </c>
      <c r="AX140" s="3">
        <v>-2</v>
      </c>
      <c r="AY140" s="3">
        <v>-1</v>
      </c>
      <c r="AZ140" s="3">
        <v>-12</v>
      </c>
      <c r="BA140" s="3">
        <v>-9</v>
      </c>
      <c r="BB140" s="3">
        <v>-6</v>
      </c>
      <c r="BC140" s="3">
        <v>-6</v>
      </c>
      <c r="BD140" s="3">
        <v>-5</v>
      </c>
    </row>
    <row r="141" spans="1:56" x14ac:dyDescent="0.3">
      <c r="A141" s="3" t="s">
        <v>1567</v>
      </c>
      <c r="B141" s="3" t="s">
        <v>17</v>
      </c>
      <c r="C141" s="3" t="s">
        <v>1328</v>
      </c>
      <c r="D141" s="3">
        <v>0</v>
      </c>
      <c r="E141" s="3">
        <v>0</v>
      </c>
      <c r="F141" s="3">
        <v>0</v>
      </c>
      <c r="G141" s="3">
        <v>0</v>
      </c>
      <c r="H141" s="3">
        <v>0</v>
      </c>
      <c r="I141" s="3">
        <v>0</v>
      </c>
      <c r="J141" s="3">
        <v>0</v>
      </c>
      <c r="K141" s="3">
        <v>0</v>
      </c>
      <c r="L141" s="3">
        <v>0</v>
      </c>
      <c r="M141" s="3">
        <v>0</v>
      </c>
      <c r="N141" s="3">
        <v>0</v>
      </c>
      <c r="O141" s="3">
        <v>0</v>
      </c>
      <c r="P141" s="3">
        <v>0</v>
      </c>
      <c r="Q141" s="3">
        <v>0</v>
      </c>
      <c r="R141" s="3">
        <v>0</v>
      </c>
      <c r="S141" s="3">
        <v>0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7</v>
      </c>
      <c r="AP141" s="3">
        <v>8</v>
      </c>
      <c r="AQ141" s="3">
        <v>1</v>
      </c>
      <c r="AR141" s="3">
        <v>0</v>
      </c>
      <c r="AS141" s="3">
        <v>0</v>
      </c>
      <c r="AT141" s="3">
        <v>2</v>
      </c>
      <c r="AU141" s="3">
        <v>43</v>
      </c>
      <c r="AV141" s="3">
        <v>32</v>
      </c>
      <c r="AW141" s="3">
        <v>26</v>
      </c>
      <c r="AX141" s="3">
        <v>26</v>
      </c>
      <c r="AY141" s="3">
        <v>22</v>
      </c>
      <c r="AZ141" s="3">
        <v>22</v>
      </c>
      <c r="BA141" s="3">
        <v>20</v>
      </c>
      <c r="BB141" s="3">
        <v>21</v>
      </c>
      <c r="BC141" s="3">
        <v>22</v>
      </c>
      <c r="BD141" s="3">
        <v>22</v>
      </c>
    </row>
    <row r="142" spans="1:56" x14ac:dyDescent="0.3">
      <c r="A142" s="3" t="s">
        <v>1567</v>
      </c>
      <c r="B142" s="3" t="s">
        <v>17</v>
      </c>
      <c r="C142" s="3" t="s">
        <v>1331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0</v>
      </c>
      <c r="J142" s="3">
        <v>0</v>
      </c>
      <c r="K142" s="3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3">
        <v>0</v>
      </c>
      <c r="R142" s="3">
        <v>0</v>
      </c>
      <c r="S142" s="3">
        <v>0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7</v>
      </c>
      <c r="AP142" s="3">
        <v>8</v>
      </c>
      <c r="AQ142" s="3">
        <v>1</v>
      </c>
      <c r="AR142" s="3">
        <v>0</v>
      </c>
      <c r="AS142" s="3">
        <v>0</v>
      </c>
      <c r="AT142" s="3">
        <v>2</v>
      </c>
      <c r="AU142" s="3">
        <v>43</v>
      </c>
      <c r="AV142" s="3">
        <v>32</v>
      </c>
      <c r="AW142" s="3">
        <v>26</v>
      </c>
      <c r="AX142" s="3">
        <v>26</v>
      </c>
      <c r="AY142" s="3">
        <v>22</v>
      </c>
      <c r="AZ142" s="3">
        <v>22</v>
      </c>
      <c r="BA142" s="3">
        <v>20</v>
      </c>
      <c r="BB142" s="3">
        <v>21</v>
      </c>
      <c r="BC142" s="3">
        <v>22</v>
      </c>
      <c r="BD142" s="3">
        <v>22</v>
      </c>
    </row>
    <row r="143" spans="1:56" x14ac:dyDescent="0.3">
      <c r="A143" s="3" t="s">
        <v>1567</v>
      </c>
      <c r="B143" s="3" t="s">
        <v>17</v>
      </c>
      <c r="C143" s="3" t="s">
        <v>1379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Q143" s="3">
        <v>0</v>
      </c>
      <c r="R143" s="3">
        <v>0</v>
      </c>
      <c r="S143" s="3">
        <v>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3">
        <v>0</v>
      </c>
      <c r="AX143" s="3">
        <v>0</v>
      </c>
      <c r="AY143" s="3">
        <v>0</v>
      </c>
      <c r="AZ143" s="3">
        <v>0</v>
      </c>
      <c r="BA143" s="3">
        <v>0</v>
      </c>
      <c r="BB143" s="3">
        <v>0</v>
      </c>
      <c r="BC143" s="3">
        <v>2243</v>
      </c>
      <c r="BD143" s="3">
        <v>1981</v>
      </c>
    </row>
    <row r="144" spans="1:56" x14ac:dyDescent="0.3">
      <c r="A144" s="3" t="s">
        <v>1567</v>
      </c>
      <c r="B144" s="3" t="s">
        <v>17</v>
      </c>
      <c r="C144" s="3" t="s">
        <v>1536</v>
      </c>
      <c r="AP144" s="3">
        <v>61.3</v>
      </c>
      <c r="AQ144" s="3">
        <v>71</v>
      </c>
      <c r="AR144" s="3">
        <v>59.2</v>
      </c>
      <c r="AS144" s="3">
        <v>58.9</v>
      </c>
      <c r="AT144" s="3">
        <v>57.2</v>
      </c>
      <c r="AU144" s="3">
        <v>52.8</v>
      </c>
      <c r="AV144" s="3">
        <v>53.8</v>
      </c>
      <c r="AW144" s="3">
        <v>66.599999999999994</v>
      </c>
      <c r="AX144" s="3">
        <v>67.099999999999994</v>
      </c>
      <c r="AY144" s="3">
        <v>66.599999999999994</v>
      </c>
      <c r="AZ144" s="3">
        <v>72.900000000000006</v>
      </c>
      <c r="BA144" s="3">
        <v>67.5</v>
      </c>
      <c r="BB144" s="3">
        <v>71.400000000000006</v>
      </c>
      <c r="BC144" s="3">
        <v>72.8</v>
      </c>
      <c r="BD144" s="3">
        <v>68.3</v>
      </c>
    </row>
    <row r="145" spans="1:56" x14ac:dyDescent="0.3">
      <c r="A145" s="3" t="s">
        <v>1567</v>
      </c>
      <c r="B145" s="3" t="s">
        <v>17</v>
      </c>
      <c r="C145" s="3" t="s">
        <v>1538</v>
      </c>
      <c r="AU145" s="3">
        <v>0</v>
      </c>
      <c r="AV145" s="3">
        <v>0</v>
      </c>
      <c r="AW145" s="3">
        <v>0</v>
      </c>
      <c r="AX145" s="3">
        <v>0</v>
      </c>
      <c r="AY145" s="3">
        <v>0</v>
      </c>
      <c r="AZ145" s="3">
        <v>3.5</v>
      </c>
      <c r="BA145" s="3">
        <v>3.9</v>
      </c>
      <c r="BB145" s="3">
        <v>3</v>
      </c>
      <c r="BC145" s="3">
        <v>1.9</v>
      </c>
      <c r="BD145" s="3">
        <v>3.2</v>
      </c>
    </row>
    <row r="146" spans="1:56" x14ac:dyDescent="0.3">
      <c r="A146" s="3" t="s">
        <v>1567</v>
      </c>
      <c r="B146" s="3" t="s">
        <v>17</v>
      </c>
      <c r="C146" s="3" t="s">
        <v>1389</v>
      </c>
      <c r="AP146" s="3">
        <v>0</v>
      </c>
      <c r="AQ146" s="3">
        <v>0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1</v>
      </c>
      <c r="AZ146" s="3">
        <v>1</v>
      </c>
      <c r="BA146" s="3">
        <v>1</v>
      </c>
      <c r="BB146" s="3">
        <v>1</v>
      </c>
      <c r="BC146" s="3">
        <v>1</v>
      </c>
      <c r="BD146" s="3">
        <v>1</v>
      </c>
    </row>
    <row r="147" spans="1:56" x14ac:dyDescent="0.3">
      <c r="A147" s="3" t="s">
        <v>1567</v>
      </c>
      <c r="B147" s="3" t="s">
        <v>17</v>
      </c>
      <c r="C147" s="3" t="s">
        <v>1572</v>
      </c>
      <c r="AX147" s="3">
        <v>0.5</v>
      </c>
      <c r="AY147" s="3">
        <v>0.7</v>
      </c>
      <c r="AZ147" s="3">
        <v>1.3</v>
      </c>
      <c r="BA147" s="3">
        <v>1.9</v>
      </c>
      <c r="BB147" s="3">
        <v>2.8</v>
      </c>
      <c r="BC147" s="3">
        <v>4.5999999999999996</v>
      </c>
      <c r="BD147" s="3">
        <v>7.5</v>
      </c>
    </row>
    <row r="148" spans="1:56" x14ac:dyDescent="0.3">
      <c r="A148" s="3" t="s">
        <v>1567</v>
      </c>
      <c r="B148" s="3" t="s">
        <v>17</v>
      </c>
      <c r="C148" s="3" t="s">
        <v>1540</v>
      </c>
      <c r="AP148" s="3">
        <v>74.099999999999994</v>
      </c>
      <c r="AQ148" s="3">
        <v>55.6</v>
      </c>
      <c r="AR148" s="3">
        <v>63.2</v>
      </c>
      <c r="AS148" s="3">
        <v>57.2</v>
      </c>
      <c r="AT148" s="3">
        <v>48.1</v>
      </c>
      <c r="AU148" s="3">
        <v>48.6</v>
      </c>
      <c r="AV148" s="3">
        <v>50.6</v>
      </c>
      <c r="AW148" s="3">
        <v>49.6</v>
      </c>
      <c r="AX148" s="3">
        <v>59.2</v>
      </c>
      <c r="AY148" s="3">
        <v>58.8</v>
      </c>
      <c r="AZ148" s="3">
        <v>57.8</v>
      </c>
      <c r="BA148" s="3">
        <v>56.2</v>
      </c>
      <c r="BB148" s="3">
        <v>49.4</v>
      </c>
      <c r="BC148" s="3">
        <v>67.2</v>
      </c>
      <c r="BD148" s="3">
        <v>66.3</v>
      </c>
    </row>
    <row r="149" spans="1:56" x14ac:dyDescent="0.3">
      <c r="A149" s="3" t="s">
        <v>1567</v>
      </c>
      <c r="B149" s="3" t="s">
        <v>17</v>
      </c>
      <c r="C149" s="3" t="s">
        <v>1392</v>
      </c>
      <c r="AP149" s="3">
        <v>11506</v>
      </c>
      <c r="AQ149" s="3">
        <v>11486</v>
      </c>
      <c r="AR149" s="3">
        <v>11441</v>
      </c>
      <c r="AS149" s="3">
        <v>11457</v>
      </c>
      <c r="AT149" s="3">
        <v>11367</v>
      </c>
      <c r="AU149" s="3">
        <v>11137</v>
      </c>
      <c r="AV149" s="3">
        <v>10746</v>
      </c>
      <c r="AW149" s="3">
        <v>8691</v>
      </c>
      <c r="AX149" s="3">
        <v>6283</v>
      </c>
      <c r="AY149" s="3">
        <v>5503</v>
      </c>
      <c r="AZ149" s="3">
        <v>6339</v>
      </c>
      <c r="BA149" s="3">
        <v>5284</v>
      </c>
      <c r="BB149" s="3">
        <v>4728</v>
      </c>
      <c r="BC149" s="3">
        <v>4728</v>
      </c>
      <c r="BD149" s="3">
        <v>4728</v>
      </c>
    </row>
    <row r="150" spans="1:56" x14ac:dyDescent="0.3">
      <c r="A150" s="3" t="s">
        <v>1567</v>
      </c>
      <c r="B150" s="3" t="s">
        <v>17</v>
      </c>
      <c r="C150" s="3" t="s">
        <v>1232</v>
      </c>
      <c r="D150" s="3">
        <v>291403</v>
      </c>
      <c r="E150" s="3">
        <v>265723</v>
      </c>
      <c r="F150" s="3">
        <v>277519</v>
      </c>
      <c r="G150" s="3">
        <v>256588</v>
      </c>
      <c r="H150" s="3">
        <v>242301</v>
      </c>
      <c r="I150" s="3">
        <v>238820</v>
      </c>
      <c r="J150" s="3">
        <v>218834</v>
      </c>
      <c r="K150" s="3">
        <v>192946</v>
      </c>
      <c r="L150" s="3">
        <v>180998</v>
      </c>
      <c r="M150" s="3">
        <v>222376</v>
      </c>
      <c r="N150" s="3">
        <v>187039</v>
      </c>
      <c r="O150" s="3">
        <v>159722</v>
      </c>
      <c r="P150" s="3">
        <v>132879</v>
      </c>
      <c r="Q150" s="3">
        <v>117842</v>
      </c>
      <c r="R150" s="3">
        <v>152182</v>
      </c>
      <c r="S150" s="3">
        <v>139679</v>
      </c>
      <c r="T150" s="3">
        <v>135380</v>
      </c>
      <c r="U150" s="3">
        <v>150217</v>
      </c>
      <c r="V150" s="3">
        <v>162301</v>
      </c>
      <c r="W150" s="3">
        <v>145941</v>
      </c>
      <c r="X150" s="3">
        <v>143304</v>
      </c>
      <c r="Y150" s="3">
        <v>145487</v>
      </c>
      <c r="Z150" s="3">
        <v>165617</v>
      </c>
      <c r="AA150" s="3">
        <v>141575</v>
      </c>
      <c r="AB150" s="3">
        <v>146182</v>
      </c>
      <c r="AC150" s="3">
        <v>144087</v>
      </c>
      <c r="AD150" s="3">
        <v>150104</v>
      </c>
      <c r="AE150" s="3">
        <v>146781</v>
      </c>
      <c r="AF150" s="3">
        <v>126661</v>
      </c>
      <c r="AG150" s="3">
        <v>121436</v>
      </c>
      <c r="AH150" s="3">
        <v>116652</v>
      </c>
      <c r="AI150" s="3">
        <v>102061</v>
      </c>
      <c r="AJ150" s="3">
        <v>92758</v>
      </c>
      <c r="AK150" s="3">
        <v>97821</v>
      </c>
      <c r="AL150" s="3">
        <v>100480</v>
      </c>
      <c r="AM150" s="3">
        <v>90442</v>
      </c>
      <c r="AN150" s="3">
        <v>85409</v>
      </c>
      <c r="AO150" s="3">
        <v>81440</v>
      </c>
      <c r="AP150" s="3">
        <v>80717</v>
      </c>
      <c r="AQ150" s="3">
        <v>59617</v>
      </c>
      <c r="AR150" s="3">
        <v>68819</v>
      </c>
      <c r="AS150" s="3">
        <v>64979</v>
      </c>
      <c r="AT150" s="3">
        <v>72938</v>
      </c>
      <c r="AU150" s="3">
        <v>76426</v>
      </c>
      <c r="AV150" s="3">
        <v>87265</v>
      </c>
      <c r="AW150" s="3">
        <v>69477</v>
      </c>
      <c r="AX150" s="3">
        <v>64589</v>
      </c>
      <c r="AY150" s="3">
        <v>62825</v>
      </c>
      <c r="AZ150" s="3">
        <v>59918</v>
      </c>
      <c r="BA150" s="3">
        <v>48785</v>
      </c>
      <c r="BB150" s="3">
        <v>36742</v>
      </c>
      <c r="BC150" s="3">
        <v>39482</v>
      </c>
      <c r="BD150" s="3">
        <v>33143</v>
      </c>
    </row>
    <row r="151" spans="1:56" x14ac:dyDescent="0.3">
      <c r="A151" s="3" t="s">
        <v>1567</v>
      </c>
      <c r="B151" s="3" t="s">
        <v>17</v>
      </c>
      <c r="C151" s="3" t="s">
        <v>206</v>
      </c>
      <c r="D151" s="3">
        <v>57244</v>
      </c>
      <c r="E151" s="3">
        <v>62563</v>
      </c>
      <c r="F151" s="3">
        <v>61927</v>
      </c>
      <c r="G151" s="3">
        <v>56818</v>
      </c>
      <c r="H151" s="3">
        <v>55588</v>
      </c>
      <c r="I151" s="3">
        <v>59653</v>
      </c>
      <c r="J151" s="3">
        <v>39195</v>
      </c>
      <c r="K151" s="3">
        <v>41483</v>
      </c>
      <c r="L151" s="3">
        <v>45305</v>
      </c>
      <c r="M151" s="3">
        <v>63109</v>
      </c>
      <c r="N151" s="3">
        <v>57179</v>
      </c>
      <c r="O151" s="3">
        <v>56081</v>
      </c>
      <c r="P151" s="3">
        <v>66913</v>
      </c>
      <c r="Q151" s="3">
        <v>68198</v>
      </c>
      <c r="R151" s="3">
        <v>73922</v>
      </c>
      <c r="S151" s="3">
        <v>62496</v>
      </c>
      <c r="T151" s="3">
        <v>63776</v>
      </c>
      <c r="U151" s="3">
        <v>65799</v>
      </c>
      <c r="V151" s="3">
        <v>71662</v>
      </c>
      <c r="W151" s="3">
        <v>57111</v>
      </c>
      <c r="X151" s="3">
        <v>55205</v>
      </c>
      <c r="Y151" s="3">
        <v>60654</v>
      </c>
      <c r="Z151" s="3">
        <v>77284</v>
      </c>
      <c r="AA151" s="3">
        <v>55658</v>
      </c>
      <c r="AB151" s="3">
        <v>59015</v>
      </c>
      <c r="AC151" s="3">
        <v>56797</v>
      </c>
      <c r="AD151" s="3">
        <v>63086</v>
      </c>
      <c r="AE151" s="3">
        <v>67569</v>
      </c>
      <c r="AF151" s="3">
        <v>60743</v>
      </c>
      <c r="AG151" s="3">
        <v>58125</v>
      </c>
      <c r="AH151" s="3">
        <v>57089</v>
      </c>
      <c r="AI151" s="3">
        <v>58709</v>
      </c>
      <c r="AJ151" s="3">
        <v>54638</v>
      </c>
      <c r="AK151" s="3">
        <v>52621</v>
      </c>
      <c r="AL151" s="3">
        <v>53451</v>
      </c>
      <c r="AM151" s="3">
        <v>46044</v>
      </c>
      <c r="AN151" s="3">
        <v>44487</v>
      </c>
      <c r="AO151" s="3">
        <v>42514</v>
      </c>
      <c r="AP151" s="3">
        <v>43470</v>
      </c>
      <c r="AQ151" s="3">
        <v>33996</v>
      </c>
      <c r="AR151" s="3">
        <v>34409</v>
      </c>
      <c r="AS151" s="3">
        <v>32194</v>
      </c>
      <c r="AT151" s="3">
        <v>33698</v>
      </c>
      <c r="AU151" s="3">
        <v>37892</v>
      </c>
      <c r="AV151" s="3">
        <v>42827</v>
      </c>
      <c r="AW151" s="3">
        <v>34834</v>
      </c>
      <c r="AX151" s="3">
        <v>28326</v>
      </c>
      <c r="AY151" s="3">
        <v>25280</v>
      </c>
      <c r="AZ151" s="3">
        <v>24250</v>
      </c>
      <c r="BA151" s="3">
        <v>20482</v>
      </c>
      <c r="BB151" s="3">
        <v>14589</v>
      </c>
      <c r="BC151" s="3">
        <v>17819</v>
      </c>
      <c r="BD151" s="3">
        <v>16428</v>
      </c>
    </row>
    <row r="152" spans="1:56" x14ac:dyDescent="0.3">
      <c r="A152" s="3" t="s">
        <v>1567</v>
      </c>
      <c r="B152" s="3" t="s">
        <v>17</v>
      </c>
      <c r="C152" s="3" t="s">
        <v>210</v>
      </c>
      <c r="D152" s="3">
        <v>0</v>
      </c>
      <c r="E152" s="3">
        <v>0</v>
      </c>
      <c r="F152" s="3">
        <v>0</v>
      </c>
      <c r="G152" s="3">
        <v>0</v>
      </c>
      <c r="H152" s="3">
        <v>0</v>
      </c>
      <c r="I152" s="3">
        <v>0</v>
      </c>
      <c r="J152" s="3">
        <v>0</v>
      </c>
      <c r="K152" s="3">
        <v>0</v>
      </c>
      <c r="L152" s="3">
        <v>0</v>
      </c>
      <c r="M152" s="3">
        <v>0</v>
      </c>
      <c r="N152" s="3">
        <v>0</v>
      </c>
      <c r="O152" s="3">
        <v>51</v>
      </c>
      <c r="P152" s="3">
        <v>558</v>
      </c>
      <c r="Q152" s="3">
        <v>85</v>
      </c>
      <c r="R152" s="3">
        <v>1023</v>
      </c>
      <c r="S152" s="3">
        <v>725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</row>
    <row r="153" spans="1:56" x14ac:dyDescent="0.3">
      <c r="A153" s="3" t="s">
        <v>1567</v>
      </c>
      <c r="B153" s="3" t="s">
        <v>17</v>
      </c>
      <c r="C153" s="3" t="s">
        <v>1233</v>
      </c>
      <c r="D153" s="3">
        <v>675603</v>
      </c>
      <c r="E153" s="3">
        <v>626054</v>
      </c>
      <c r="F153" s="3">
        <v>669734</v>
      </c>
      <c r="G153" s="3">
        <v>688650</v>
      </c>
      <c r="H153" s="3">
        <v>653405</v>
      </c>
      <c r="I153" s="3">
        <v>640063</v>
      </c>
      <c r="J153" s="3">
        <v>632096</v>
      </c>
      <c r="K153" s="3">
        <v>629412</v>
      </c>
      <c r="L153" s="3">
        <v>577580</v>
      </c>
      <c r="M153" s="3">
        <v>670208</v>
      </c>
      <c r="N153" s="3">
        <v>661023</v>
      </c>
      <c r="O153" s="3">
        <v>629906</v>
      </c>
      <c r="P153" s="3">
        <v>510501</v>
      </c>
      <c r="Q153" s="3">
        <v>532511</v>
      </c>
      <c r="R153" s="3">
        <v>583584</v>
      </c>
      <c r="S153" s="3">
        <v>662166</v>
      </c>
      <c r="T153" s="3">
        <v>660525</v>
      </c>
      <c r="U153" s="3">
        <v>660678</v>
      </c>
      <c r="V153" s="3">
        <v>652717</v>
      </c>
      <c r="W153" s="3">
        <v>682145</v>
      </c>
      <c r="X153" s="3">
        <v>682496</v>
      </c>
      <c r="Y153" s="3">
        <v>723921</v>
      </c>
      <c r="Z153" s="3">
        <v>775653</v>
      </c>
      <c r="AA153" s="3">
        <v>812948</v>
      </c>
      <c r="AB153" s="3">
        <v>773804</v>
      </c>
      <c r="AC153" s="3">
        <v>828277</v>
      </c>
      <c r="AD153" s="3">
        <v>890742</v>
      </c>
      <c r="AE153" s="3">
        <v>867264</v>
      </c>
      <c r="AF153" s="3">
        <v>856479</v>
      </c>
      <c r="AG153" s="3">
        <v>866512</v>
      </c>
      <c r="AH153" s="3">
        <v>904181</v>
      </c>
      <c r="AI153" s="3">
        <v>842337</v>
      </c>
      <c r="AJ153" s="3">
        <v>845999</v>
      </c>
      <c r="AK153" s="3">
        <v>873735</v>
      </c>
      <c r="AL153" s="3">
        <v>853917</v>
      </c>
      <c r="AM153" s="3">
        <v>890098</v>
      </c>
      <c r="AN153" s="3">
        <v>886678</v>
      </c>
      <c r="AO153" s="3">
        <v>888436</v>
      </c>
      <c r="AP153" s="3">
        <v>842826</v>
      </c>
      <c r="AQ153" s="3">
        <v>630969</v>
      </c>
      <c r="AR153" s="3">
        <v>718684</v>
      </c>
      <c r="AS153" s="3">
        <v>651032</v>
      </c>
      <c r="AT153" s="3">
        <v>547004</v>
      </c>
      <c r="AU153" s="3">
        <v>565051</v>
      </c>
      <c r="AV153" s="3">
        <v>575912</v>
      </c>
      <c r="AW153" s="3">
        <v>494311</v>
      </c>
      <c r="AX153" s="3">
        <v>410168</v>
      </c>
      <c r="AY153" s="3">
        <v>378890</v>
      </c>
      <c r="AZ153" s="3">
        <v>377152</v>
      </c>
      <c r="BA153" s="3">
        <v>317180</v>
      </c>
      <c r="BB153" s="3">
        <v>256687</v>
      </c>
      <c r="BC153" s="3">
        <v>309791</v>
      </c>
      <c r="BD153" s="3">
        <v>297654</v>
      </c>
    </row>
    <row r="154" spans="1:56" x14ac:dyDescent="0.3">
      <c r="A154" s="3" t="s">
        <v>1567</v>
      </c>
      <c r="B154" s="3" t="s">
        <v>17</v>
      </c>
      <c r="C154" s="3" t="s">
        <v>213</v>
      </c>
      <c r="D154" s="3">
        <v>0</v>
      </c>
      <c r="E154" s="3">
        <v>0</v>
      </c>
      <c r="F154" s="3">
        <v>0</v>
      </c>
      <c r="G154" s="3">
        <v>0</v>
      </c>
      <c r="H154" s="3">
        <v>0</v>
      </c>
      <c r="I154" s="3">
        <v>0</v>
      </c>
      <c r="J154" s="3">
        <v>0</v>
      </c>
      <c r="K154" s="3">
        <v>0</v>
      </c>
      <c r="L154" s="3">
        <v>0</v>
      </c>
      <c r="M154" s="3">
        <v>0</v>
      </c>
      <c r="N154" s="3">
        <v>0</v>
      </c>
      <c r="O154" s="3">
        <v>0</v>
      </c>
      <c r="P154" s="3">
        <v>0</v>
      </c>
      <c r="Q154" s="3">
        <v>0</v>
      </c>
      <c r="R154" s="3">
        <v>0</v>
      </c>
      <c r="S154" s="3">
        <v>0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3">
      <c r="A155" s="3" t="s">
        <v>1567</v>
      </c>
      <c r="B155" s="3" t="s">
        <v>17</v>
      </c>
      <c r="C155" s="3" t="s">
        <v>1542</v>
      </c>
      <c r="AP155" s="3">
        <v>28.3</v>
      </c>
      <c r="AQ155" s="3">
        <v>39.299999999999997</v>
      </c>
      <c r="AR155" s="3">
        <v>46.7</v>
      </c>
      <c r="AS155" s="3">
        <v>54.7</v>
      </c>
      <c r="AT155" s="3">
        <v>63.5</v>
      </c>
      <c r="AU155" s="3">
        <v>55.2</v>
      </c>
      <c r="AV155" s="3">
        <v>57.1</v>
      </c>
      <c r="AW155" s="3">
        <v>65.400000000000006</v>
      </c>
      <c r="AX155" s="3">
        <v>65.8</v>
      </c>
      <c r="AY155" s="3">
        <v>58</v>
      </c>
      <c r="AZ155" s="3">
        <v>61.1</v>
      </c>
      <c r="BA155" s="3">
        <v>58.3</v>
      </c>
      <c r="BB155" s="3">
        <v>59.1</v>
      </c>
      <c r="BC155" s="3">
        <v>58.2</v>
      </c>
      <c r="BD155" s="3">
        <v>64.8</v>
      </c>
    </row>
    <row r="156" spans="1:56" x14ac:dyDescent="0.3">
      <c r="A156" s="3" t="s">
        <v>1567</v>
      </c>
      <c r="B156" s="3" t="s">
        <v>17</v>
      </c>
      <c r="C156" s="3" t="s">
        <v>1381</v>
      </c>
      <c r="D156" s="3">
        <v>31179</v>
      </c>
      <c r="E156" s="3">
        <v>33782</v>
      </c>
      <c r="F156" s="3">
        <v>43047</v>
      </c>
      <c r="G156" s="3">
        <v>50672</v>
      </c>
      <c r="H156" s="3">
        <v>53742</v>
      </c>
      <c r="I156" s="3">
        <v>52930</v>
      </c>
      <c r="J156" s="3">
        <v>57977</v>
      </c>
      <c r="K156" s="3">
        <v>64473</v>
      </c>
      <c r="L156" s="3">
        <v>68844</v>
      </c>
      <c r="M156" s="3">
        <v>54576</v>
      </c>
      <c r="N156" s="3">
        <v>64360</v>
      </c>
      <c r="O156" s="3">
        <v>71593</v>
      </c>
      <c r="P156" s="3">
        <v>65246</v>
      </c>
      <c r="Q156" s="3">
        <v>58100</v>
      </c>
      <c r="R156" s="3">
        <v>58464</v>
      </c>
      <c r="S156" s="3">
        <v>63485</v>
      </c>
      <c r="T156" s="3">
        <v>62976</v>
      </c>
      <c r="U156" s="3">
        <v>72424</v>
      </c>
      <c r="V156" s="3">
        <v>82118</v>
      </c>
      <c r="W156" s="3">
        <v>96371</v>
      </c>
      <c r="X156" s="3">
        <v>93843</v>
      </c>
      <c r="Y156" s="3">
        <v>94009</v>
      </c>
      <c r="Z156" s="3">
        <v>95652</v>
      </c>
      <c r="AA156" s="3">
        <v>94663</v>
      </c>
      <c r="AB156" s="3">
        <v>104012</v>
      </c>
      <c r="AC156" s="3">
        <v>107209</v>
      </c>
      <c r="AD156" s="3">
        <v>102871</v>
      </c>
      <c r="AE156" s="3">
        <v>103840</v>
      </c>
      <c r="AF156" s="3">
        <v>102627</v>
      </c>
      <c r="AG156" s="3">
        <v>113196</v>
      </c>
      <c r="AH156" s="3">
        <v>118941</v>
      </c>
      <c r="AI156" s="3">
        <v>108868</v>
      </c>
      <c r="AJ156" s="3">
        <v>106250</v>
      </c>
      <c r="AK156" s="3">
        <v>112743</v>
      </c>
      <c r="AL156" s="3">
        <v>134620</v>
      </c>
      <c r="AM156" s="3">
        <v>130136</v>
      </c>
      <c r="AN156" s="3">
        <v>132016</v>
      </c>
      <c r="AO156" s="3">
        <v>132820</v>
      </c>
      <c r="AP156" s="3">
        <v>113591</v>
      </c>
      <c r="AQ156" s="3">
        <v>108517</v>
      </c>
      <c r="AR156" s="3">
        <v>117233</v>
      </c>
      <c r="AS156" s="3">
        <v>123579</v>
      </c>
      <c r="AT156" s="3">
        <v>119078</v>
      </c>
      <c r="AU156" s="3">
        <v>117059</v>
      </c>
      <c r="AV156" s="3">
        <v>118527</v>
      </c>
      <c r="AW156" s="3">
        <v>126697</v>
      </c>
      <c r="AX156" s="3">
        <v>140956</v>
      </c>
      <c r="AY156" s="3">
        <v>137809</v>
      </c>
      <c r="AZ156" s="3">
        <v>127745</v>
      </c>
      <c r="BA156" s="3">
        <v>130946</v>
      </c>
      <c r="BB156" s="3">
        <v>126992</v>
      </c>
      <c r="BC156" s="3">
        <v>137140</v>
      </c>
      <c r="BD156" s="3">
        <v>132294</v>
      </c>
    </row>
    <row r="157" spans="1:56" x14ac:dyDescent="0.3">
      <c r="A157" s="3" t="s">
        <v>1567</v>
      </c>
      <c r="B157" s="3" t="s">
        <v>17</v>
      </c>
      <c r="C157" s="3" t="s">
        <v>222</v>
      </c>
      <c r="D157" s="3">
        <v>16449</v>
      </c>
      <c r="E157" s="3">
        <v>15521</v>
      </c>
      <c r="F157" s="3">
        <v>21594</v>
      </c>
      <c r="G157" s="3">
        <v>25183</v>
      </c>
      <c r="H157" s="3">
        <v>26162</v>
      </c>
      <c r="I157" s="3">
        <v>25698</v>
      </c>
      <c r="J157" s="3">
        <v>38497</v>
      </c>
      <c r="K157" s="3">
        <v>39624</v>
      </c>
      <c r="L157" s="3">
        <v>39762</v>
      </c>
      <c r="M157" s="3">
        <v>27642</v>
      </c>
      <c r="N157" s="3">
        <v>19077</v>
      </c>
      <c r="O157" s="3">
        <v>26214</v>
      </c>
      <c r="P157" s="3">
        <v>22410</v>
      </c>
      <c r="Q157" s="3">
        <v>24904</v>
      </c>
      <c r="R157" s="3">
        <v>19721</v>
      </c>
      <c r="S157" s="3">
        <v>15116</v>
      </c>
      <c r="T157" s="3">
        <v>17626</v>
      </c>
      <c r="U157" s="3">
        <v>16245</v>
      </c>
      <c r="V157" s="3">
        <v>16222</v>
      </c>
      <c r="W157" s="3">
        <v>21286</v>
      </c>
      <c r="X157" s="3">
        <v>26646</v>
      </c>
      <c r="Y157" s="3">
        <v>23776</v>
      </c>
      <c r="Z157" s="3">
        <v>23648</v>
      </c>
      <c r="AA157" s="3">
        <v>22290</v>
      </c>
      <c r="AB157" s="3">
        <v>26083</v>
      </c>
      <c r="AC157" s="3">
        <v>25551</v>
      </c>
      <c r="AD157" s="3">
        <v>29542</v>
      </c>
      <c r="AE157" s="3">
        <v>25608</v>
      </c>
      <c r="AF157" s="3">
        <v>21611</v>
      </c>
      <c r="AG157" s="3">
        <v>21675</v>
      </c>
      <c r="AH157" s="3">
        <v>17031</v>
      </c>
      <c r="AI157" s="3">
        <v>18636</v>
      </c>
      <c r="AJ157" s="3">
        <v>19055</v>
      </c>
      <c r="AK157" s="3">
        <v>40834</v>
      </c>
      <c r="AL157" s="3">
        <v>39617</v>
      </c>
      <c r="AM157" s="3">
        <v>37674</v>
      </c>
      <c r="AN157" s="3">
        <v>32244</v>
      </c>
      <c r="AO157" s="3">
        <v>28265</v>
      </c>
      <c r="AP157" s="3">
        <v>31754</v>
      </c>
      <c r="AQ157" s="3">
        <v>24029</v>
      </c>
      <c r="AR157" s="3">
        <v>22184</v>
      </c>
      <c r="AS157" s="3">
        <v>23682</v>
      </c>
      <c r="AT157" s="3">
        <v>30031</v>
      </c>
      <c r="AU157" s="3">
        <v>23066</v>
      </c>
      <c r="AV157" s="3">
        <v>19851</v>
      </c>
      <c r="AW157" s="3">
        <v>21749</v>
      </c>
      <c r="AX157" s="3">
        <v>22818</v>
      </c>
      <c r="AY157" s="3">
        <v>20468</v>
      </c>
      <c r="AZ157" s="3">
        <v>22820</v>
      </c>
      <c r="BA157" s="3">
        <v>20166</v>
      </c>
      <c r="BB157" s="3">
        <v>21918</v>
      </c>
      <c r="BC157" s="3">
        <v>21416</v>
      </c>
      <c r="BD157" s="3">
        <v>21643</v>
      </c>
    </row>
    <row r="158" spans="1:56" x14ac:dyDescent="0.3">
      <c r="A158" s="3" t="s">
        <v>1567</v>
      </c>
      <c r="B158" s="3" t="s">
        <v>17</v>
      </c>
      <c r="C158" s="3" t="s">
        <v>225</v>
      </c>
      <c r="D158" s="3">
        <v>56</v>
      </c>
      <c r="E158" s="3">
        <v>29</v>
      </c>
      <c r="F158" s="3">
        <v>175</v>
      </c>
      <c r="G158" s="3">
        <v>234</v>
      </c>
      <c r="H158" s="3">
        <v>336</v>
      </c>
      <c r="I158" s="3">
        <v>371</v>
      </c>
      <c r="J158" s="3">
        <v>396</v>
      </c>
      <c r="K158" s="3">
        <v>910</v>
      </c>
      <c r="L158" s="3">
        <v>385</v>
      </c>
      <c r="M158" s="3">
        <v>486</v>
      </c>
      <c r="N158" s="3">
        <v>474</v>
      </c>
      <c r="O158" s="3">
        <v>256</v>
      </c>
      <c r="P158" s="3">
        <v>102</v>
      </c>
      <c r="Q158" s="3">
        <v>49</v>
      </c>
      <c r="R158" s="3">
        <v>29</v>
      </c>
      <c r="S158" s="3">
        <v>11</v>
      </c>
      <c r="T158" s="3">
        <v>19</v>
      </c>
      <c r="U158" s="3">
        <v>43</v>
      </c>
      <c r="V158" s="3">
        <v>9</v>
      </c>
      <c r="W158" s="3">
        <v>49</v>
      </c>
      <c r="X158" s="3">
        <v>32</v>
      </c>
      <c r="Y158" s="3">
        <v>27</v>
      </c>
      <c r="Z158" s="3">
        <v>40</v>
      </c>
      <c r="AA158" s="3">
        <v>26</v>
      </c>
      <c r="AB158" s="3">
        <v>35</v>
      </c>
      <c r="AC158" s="3">
        <v>39</v>
      </c>
      <c r="AD158" s="3">
        <v>61</v>
      </c>
      <c r="AE158" s="3">
        <v>43</v>
      </c>
      <c r="AF158" s="3">
        <v>72</v>
      </c>
      <c r="AG158" s="3">
        <v>57</v>
      </c>
      <c r="AH158" s="3">
        <v>67</v>
      </c>
      <c r="AI158" s="3">
        <v>55</v>
      </c>
      <c r="AJ158" s="3">
        <v>35</v>
      </c>
      <c r="AK158" s="3">
        <v>42</v>
      </c>
      <c r="AL158" s="3">
        <v>79</v>
      </c>
      <c r="AM158" s="3">
        <v>73</v>
      </c>
      <c r="AN158" s="3">
        <v>84</v>
      </c>
      <c r="AO158" s="3">
        <v>72</v>
      </c>
      <c r="AP158" s="3">
        <v>66</v>
      </c>
      <c r="AQ158" s="3">
        <v>77</v>
      </c>
      <c r="AR158" s="3">
        <v>62</v>
      </c>
      <c r="AS158" s="3">
        <v>58</v>
      </c>
      <c r="AT158" s="3">
        <v>122</v>
      </c>
      <c r="AU158" s="3">
        <v>17</v>
      </c>
      <c r="AV158" s="3">
        <v>12</v>
      </c>
      <c r="AW158" s="3">
        <v>35</v>
      </c>
      <c r="AX158" s="3">
        <v>6</v>
      </c>
      <c r="AY158" s="3">
        <v>12</v>
      </c>
      <c r="AZ158" s="3">
        <v>17</v>
      </c>
      <c r="BA158" s="3">
        <v>12</v>
      </c>
      <c r="BB158" s="3">
        <v>12</v>
      </c>
      <c r="BC158" s="3">
        <v>12</v>
      </c>
      <c r="BD158" s="3">
        <v>17</v>
      </c>
    </row>
    <row r="159" spans="1:56" x14ac:dyDescent="0.3">
      <c r="A159" s="3" t="s">
        <v>1567</v>
      </c>
      <c r="B159" s="3" t="s">
        <v>17</v>
      </c>
      <c r="C159" s="3" t="s">
        <v>1235</v>
      </c>
      <c r="D159" s="3">
        <v>49525</v>
      </c>
      <c r="E159" s="3">
        <v>51571</v>
      </c>
      <c r="F159" s="3">
        <v>70267</v>
      </c>
      <c r="G159" s="3">
        <v>83750</v>
      </c>
      <c r="H159" s="3">
        <v>87432</v>
      </c>
      <c r="I159" s="3">
        <v>85240</v>
      </c>
      <c r="J159" s="3">
        <v>106050</v>
      </c>
      <c r="K159" s="3">
        <v>114328</v>
      </c>
      <c r="L159" s="3">
        <v>119652</v>
      </c>
      <c r="M159" s="3">
        <v>87213</v>
      </c>
      <c r="N159" s="3">
        <v>88008</v>
      </c>
      <c r="O159" s="3">
        <v>104267</v>
      </c>
      <c r="P159" s="3">
        <v>89730</v>
      </c>
      <c r="Q159" s="3">
        <v>89571</v>
      </c>
      <c r="R159" s="3">
        <v>83211</v>
      </c>
      <c r="S159" s="3">
        <v>84570</v>
      </c>
      <c r="T159" s="3">
        <v>85348</v>
      </c>
      <c r="U159" s="3">
        <v>93308</v>
      </c>
      <c r="V159" s="3">
        <v>103669</v>
      </c>
      <c r="W159" s="3">
        <v>124117</v>
      </c>
      <c r="X159" s="3">
        <v>125668</v>
      </c>
      <c r="Y159" s="3">
        <v>123125</v>
      </c>
      <c r="Z159" s="3">
        <v>124690</v>
      </c>
      <c r="AA159" s="3">
        <v>122245</v>
      </c>
      <c r="AB159" s="3">
        <v>136907</v>
      </c>
      <c r="AC159" s="3">
        <v>137622</v>
      </c>
      <c r="AD159" s="3">
        <v>137453</v>
      </c>
      <c r="AE159" s="3">
        <v>134149</v>
      </c>
      <c r="AF159" s="3">
        <v>130325</v>
      </c>
      <c r="AG159" s="3">
        <v>139951</v>
      </c>
      <c r="AH159" s="3">
        <v>143123</v>
      </c>
      <c r="AI159" s="3">
        <v>135745</v>
      </c>
      <c r="AJ159" s="3">
        <v>132163</v>
      </c>
      <c r="AK159" s="3">
        <v>162653</v>
      </c>
      <c r="AL159" s="3">
        <v>182136</v>
      </c>
      <c r="AM159" s="3">
        <v>173834</v>
      </c>
      <c r="AN159" s="3">
        <v>174236</v>
      </c>
      <c r="AO159" s="3">
        <v>169304</v>
      </c>
      <c r="AP159" s="3">
        <v>152372</v>
      </c>
      <c r="AQ159" s="3">
        <v>139773</v>
      </c>
      <c r="AR159" s="3">
        <v>147924</v>
      </c>
      <c r="AS159" s="3">
        <v>155384</v>
      </c>
      <c r="AT159" s="3">
        <v>156500</v>
      </c>
      <c r="AU159" s="3">
        <v>145075</v>
      </c>
      <c r="AV159" s="3">
        <v>143398</v>
      </c>
      <c r="AW159" s="3">
        <v>153616</v>
      </c>
      <c r="AX159" s="3">
        <v>169088</v>
      </c>
      <c r="AY159" s="3">
        <v>163525</v>
      </c>
      <c r="AZ159" s="3">
        <v>156377</v>
      </c>
      <c r="BA159" s="3">
        <v>155924</v>
      </c>
      <c r="BB159" s="3">
        <v>152702</v>
      </c>
      <c r="BC159" s="3">
        <v>163608</v>
      </c>
      <c r="BD159" s="3">
        <v>159332</v>
      </c>
    </row>
    <row r="160" spans="1:56" x14ac:dyDescent="0.3">
      <c r="A160" s="3" t="s">
        <v>1567</v>
      </c>
      <c r="B160" s="3" t="s">
        <v>17</v>
      </c>
      <c r="C160" s="3" t="s">
        <v>1422</v>
      </c>
      <c r="AP160" s="3">
        <v>31222</v>
      </c>
      <c r="AQ160" s="3">
        <v>31389</v>
      </c>
      <c r="AR160" s="3">
        <v>32417</v>
      </c>
      <c r="AS160" s="3">
        <v>32577</v>
      </c>
      <c r="AT160" s="3">
        <v>32547</v>
      </c>
      <c r="AU160" s="3">
        <v>32353</v>
      </c>
      <c r="AV160" s="3">
        <v>31953</v>
      </c>
      <c r="AW160" s="3">
        <v>30407</v>
      </c>
      <c r="AX160" s="3">
        <v>29077</v>
      </c>
      <c r="AY160" s="3">
        <v>29725</v>
      </c>
      <c r="AZ160" s="3">
        <v>30118</v>
      </c>
      <c r="BA160" s="3">
        <v>29256</v>
      </c>
      <c r="BB160" s="3">
        <v>28739</v>
      </c>
      <c r="BC160" s="3">
        <v>28911</v>
      </c>
      <c r="BD160" s="3">
        <v>28910</v>
      </c>
    </row>
    <row r="161" spans="1:56" x14ac:dyDescent="0.3">
      <c r="A161" s="3" t="s">
        <v>1567</v>
      </c>
      <c r="B161" s="3" t="s">
        <v>17</v>
      </c>
      <c r="C161" s="3" t="s">
        <v>1573</v>
      </c>
      <c r="AX161" s="3">
        <v>1.3</v>
      </c>
      <c r="AY161" s="3">
        <v>1.9</v>
      </c>
      <c r="AZ161" s="3">
        <v>2.9</v>
      </c>
      <c r="BA161" s="3">
        <v>3.8</v>
      </c>
      <c r="BB161" s="3">
        <v>5</v>
      </c>
      <c r="BC161" s="3">
        <v>7.9</v>
      </c>
      <c r="BD161" s="3">
        <v>11.6</v>
      </c>
    </row>
    <row r="162" spans="1:56" x14ac:dyDescent="0.3">
      <c r="A162" s="3" t="s">
        <v>1567</v>
      </c>
      <c r="B162" s="3" t="s">
        <v>17</v>
      </c>
      <c r="C162" s="3" t="s">
        <v>1574</v>
      </c>
      <c r="AX162" s="3">
        <v>0</v>
      </c>
      <c r="AY162" s="3">
        <v>0</v>
      </c>
      <c r="AZ162" s="3">
        <v>0.1</v>
      </c>
      <c r="BA162" s="3">
        <v>0.1</v>
      </c>
      <c r="BB162" s="3">
        <v>0.1</v>
      </c>
      <c r="BC162" s="3">
        <v>0.2</v>
      </c>
      <c r="BD162" s="3">
        <v>0.3</v>
      </c>
    </row>
    <row r="163" spans="1:56" x14ac:dyDescent="0.3">
      <c r="A163" s="3" t="s">
        <v>1567</v>
      </c>
      <c r="B163" s="3" t="s">
        <v>17</v>
      </c>
      <c r="C163" s="3" t="s">
        <v>659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</row>
    <row r="164" spans="1:56" x14ac:dyDescent="0.3">
      <c r="A164" s="3" t="s">
        <v>1567</v>
      </c>
      <c r="B164" s="3" t="s">
        <v>17</v>
      </c>
      <c r="C164" s="3" t="s">
        <v>238</v>
      </c>
      <c r="D164" s="3">
        <v>60357</v>
      </c>
      <c r="E164" s="3">
        <v>60711</v>
      </c>
      <c r="F164" s="3">
        <v>67982</v>
      </c>
      <c r="G164" s="3">
        <v>72580</v>
      </c>
      <c r="H164" s="3">
        <v>73709</v>
      </c>
      <c r="I164" s="3">
        <v>69002</v>
      </c>
      <c r="J164" s="3">
        <v>78196</v>
      </c>
      <c r="K164" s="3">
        <v>85668</v>
      </c>
      <c r="L164" s="3">
        <v>90993</v>
      </c>
      <c r="M164" s="3">
        <v>95972</v>
      </c>
      <c r="N164" s="3">
        <v>88618</v>
      </c>
      <c r="O164" s="3">
        <v>77314</v>
      </c>
      <c r="P164" s="3">
        <v>62676</v>
      </c>
      <c r="Q164" s="3">
        <v>62701</v>
      </c>
      <c r="R164" s="3">
        <v>76461</v>
      </c>
      <c r="S164" s="3">
        <v>76206</v>
      </c>
      <c r="T164" s="3">
        <v>75155</v>
      </c>
      <c r="U164" s="3">
        <v>79355</v>
      </c>
      <c r="V164" s="3">
        <v>84024</v>
      </c>
      <c r="W164" s="3">
        <v>85504</v>
      </c>
      <c r="X164" s="3">
        <v>86341</v>
      </c>
      <c r="Y164" s="3">
        <v>87734</v>
      </c>
      <c r="Z164" s="3">
        <v>92649</v>
      </c>
      <c r="AA164" s="3">
        <v>94730</v>
      </c>
      <c r="AB164" s="3">
        <v>96850</v>
      </c>
      <c r="AC164" s="3">
        <v>99874</v>
      </c>
      <c r="AD164" s="3">
        <v>106080</v>
      </c>
      <c r="AE164" s="3">
        <v>103355</v>
      </c>
      <c r="AF164" s="3">
        <v>106659</v>
      </c>
      <c r="AG164" s="3">
        <v>109883</v>
      </c>
      <c r="AH164" s="3">
        <v>111171</v>
      </c>
      <c r="AI164" s="3">
        <v>100185</v>
      </c>
      <c r="AJ164" s="3">
        <v>102378</v>
      </c>
      <c r="AK164" s="3">
        <v>107139</v>
      </c>
      <c r="AL164" s="3">
        <v>111277</v>
      </c>
      <c r="AM164" s="3">
        <v>113469</v>
      </c>
      <c r="AN164" s="3">
        <v>112759</v>
      </c>
      <c r="AO164" s="3">
        <v>111594</v>
      </c>
      <c r="AP164" s="3">
        <v>107510</v>
      </c>
      <c r="AQ164" s="3">
        <v>88989</v>
      </c>
      <c r="AR164" s="3">
        <v>96652</v>
      </c>
      <c r="AS164" s="3">
        <v>101232</v>
      </c>
      <c r="AT164" s="3">
        <v>101744</v>
      </c>
      <c r="AU164" s="3">
        <v>114289</v>
      </c>
      <c r="AV164" s="3">
        <v>116895</v>
      </c>
      <c r="AW164" s="3">
        <v>113105</v>
      </c>
      <c r="AX164" s="3">
        <v>109809</v>
      </c>
      <c r="AY164" s="3">
        <v>112466</v>
      </c>
      <c r="AZ164" s="3">
        <v>113773</v>
      </c>
      <c r="BA164" s="3">
        <v>110112</v>
      </c>
      <c r="BB164" s="3">
        <v>103745</v>
      </c>
      <c r="BC164" s="3">
        <v>108555</v>
      </c>
      <c r="BD164" s="3">
        <v>106928</v>
      </c>
    </row>
    <row r="165" spans="1:56" x14ac:dyDescent="0.3">
      <c r="A165" s="3" t="s">
        <v>1567</v>
      </c>
      <c r="B165" s="3" t="s">
        <v>17</v>
      </c>
      <c r="C165" s="3" t="s">
        <v>241</v>
      </c>
      <c r="D165" s="3">
        <v>1200</v>
      </c>
      <c r="E165" s="3">
        <v>1287</v>
      </c>
      <c r="F165" s="3">
        <v>887</v>
      </c>
      <c r="G165" s="3">
        <v>855</v>
      </c>
      <c r="H165" s="3">
        <v>833</v>
      </c>
      <c r="I165" s="3">
        <v>852</v>
      </c>
      <c r="J165" s="3">
        <v>2828</v>
      </c>
      <c r="K165" s="3">
        <v>2073</v>
      </c>
      <c r="L165" s="3">
        <v>988</v>
      </c>
      <c r="M165" s="3">
        <v>1061</v>
      </c>
      <c r="N165" s="3">
        <v>2510</v>
      </c>
      <c r="O165" s="3">
        <v>7424</v>
      </c>
      <c r="P165" s="3">
        <v>5434</v>
      </c>
      <c r="Q165" s="3">
        <v>4968</v>
      </c>
      <c r="R165" s="3">
        <v>6734</v>
      </c>
      <c r="S165" s="3">
        <v>6292</v>
      </c>
      <c r="T165" s="3">
        <v>6889</v>
      </c>
      <c r="U165" s="3">
        <v>7576</v>
      </c>
      <c r="V165" s="3">
        <v>7273</v>
      </c>
      <c r="W165" s="3">
        <v>7412</v>
      </c>
      <c r="X165" s="3">
        <v>7890</v>
      </c>
      <c r="Y165" s="3">
        <v>7753</v>
      </c>
      <c r="Z165" s="3">
        <v>7924</v>
      </c>
      <c r="AA165" s="3">
        <v>9417</v>
      </c>
      <c r="AB165" s="3">
        <v>12058</v>
      </c>
      <c r="AC165" s="3">
        <v>12201</v>
      </c>
      <c r="AD165" s="3">
        <v>8299</v>
      </c>
      <c r="AE165" s="3">
        <v>7935</v>
      </c>
      <c r="AF165" s="3">
        <v>7778</v>
      </c>
      <c r="AG165" s="3">
        <v>7944</v>
      </c>
      <c r="AH165" s="3">
        <v>8366</v>
      </c>
      <c r="AI165" s="3">
        <v>8825</v>
      </c>
      <c r="AJ165" s="3">
        <v>8905</v>
      </c>
      <c r="AK165" s="3">
        <v>8927</v>
      </c>
      <c r="AL165" s="3">
        <v>10174</v>
      </c>
      <c r="AM165" s="3">
        <v>10314</v>
      </c>
      <c r="AN165" s="3">
        <v>11031</v>
      </c>
      <c r="AO165" s="3">
        <v>11826</v>
      </c>
      <c r="AP165" s="3">
        <v>11875</v>
      </c>
      <c r="AQ165" s="3">
        <v>11449</v>
      </c>
      <c r="AR165" s="3">
        <v>13725</v>
      </c>
      <c r="AS165" s="3">
        <v>13874</v>
      </c>
      <c r="AT165" s="3">
        <v>13415</v>
      </c>
      <c r="AU165" s="3">
        <v>1276</v>
      </c>
      <c r="AV165" s="3">
        <v>1280</v>
      </c>
      <c r="AW165" s="3">
        <v>1194</v>
      </c>
      <c r="AX165" s="3">
        <v>1201</v>
      </c>
      <c r="AY165" s="3">
        <v>1211</v>
      </c>
      <c r="AZ165" s="3">
        <v>1269</v>
      </c>
      <c r="BA165" s="3">
        <v>1129</v>
      </c>
      <c r="BB165" s="3">
        <v>1198</v>
      </c>
      <c r="BC165" s="3">
        <v>1160</v>
      </c>
      <c r="BD165" s="3">
        <v>1276</v>
      </c>
    </row>
    <row r="166" spans="1:56" x14ac:dyDescent="0.3">
      <c r="A166" s="3" t="s">
        <v>1567</v>
      </c>
      <c r="B166" s="3" t="s">
        <v>17</v>
      </c>
      <c r="C166" s="3" t="s">
        <v>1237</v>
      </c>
      <c r="D166" s="3">
        <v>117241</v>
      </c>
      <c r="E166" s="3">
        <v>120873</v>
      </c>
      <c r="F166" s="3">
        <v>133546</v>
      </c>
      <c r="G166" s="3">
        <v>144876</v>
      </c>
      <c r="H166" s="3">
        <v>146636</v>
      </c>
      <c r="I166" s="3">
        <v>136908</v>
      </c>
      <c r="J166" s="3">
        <v>148372</v>
      </c>
      <c r="K166" s="3">
        <v>160492</v>
      </c>
      <c r="L166" s="3">
        <v>168009</v>
      </c>
      <c r="M166" s="3">
        <v>170289</v>
      </c>
      <c r="N166" s="3">
        <v>169342</v>
      </c>
      <c r="O166" s="3">
        <v>162760</v>
      </c>
      <c r="P166" s="3">
        <v>148279</v>
      </c>
      <c r="Q166" s="3">
        <v>148868</v>
      </c>
      <c r="R166" s="3">
        <v>163352</v>
      </c>
      <c r="S166" s="3">
        <v>164876</v>
      </c>
      <c r="T166" s="3">
        <v>169160</v>
      </c>
      <c r="U166" s="3">
        <v>179070</v>
      </c>
      <c r="V166" s="3">
        <v>185974</v>
      </c>
      <c r="W166" s="3">
        <v>191123</v>
      </c>
      <c r="X166" s="3">
        <v>196576</v>
      </c>
      <c r="Y166" s="3">
        <v>201155</v>
      </c>
      <c r="Z166" s="3">
        <v>204189</v>
      </c>
      <c r="AA166" s="3">
        <v>212560</v>
      </c>
      <c r="AB166" s="3">
        <v>218528</v>
      </c>
      <c r="AC166" s="3">
        <v>226662</v>
      </c>
      <c r="AD166" s="3">
        <v>241133</v>
      </c>
      <c r="AE166" s="3">
        <v>246443</v>
      </c>
      <c r="AF166" s="3">
        <v>262361</v>
      </c>
      <c r="AG166" s="3">
        <v>266385</v>
      </c>
      <c r="AH166" s="3">
        <v>276618</v>
      </c>
      <c r="AI166" s="3">
        <v>261945</v>
      </c>
      <c r="AJ166" s="3">
        <v>274519</v>
      </c>
      <c r="AK166" s="3">
        <v>277149</v>
      </c>
      <c r="AL166" s="3">
        <v>286229</v>
      </c>
      <c r="AM166" s="3">
        <v>294042</v>
      </c>
      <c r="AN166" s="3">
        <v>298361</v>
      </c>
      <c r="AO166" s="3">
        <v>301493</v>
      </c>
      <c r="AP166" s="3">
        <v>294206</v>
      </c>
      <c r="AQ166" s="3">
        <v>271217</v>
      </c>
      <c r="AR166" s="3">
        <v>296299</v>
      </c>
      <c r="AS166" s="3">
        <v>289779</v>
      </c>
      <c r="AT166" s="3">
        <v>280640</v>
      </c>
      <c r="AU166" s="3">
        <v>298475</v>
      </c>
      <c r="AV166" s="3">
        <v>307485</v>
      </c>
      <c r="AW166" s="3">
        <v>301947</v>
      </c>
      <c r="AX166" s="3">
        <v>299823</v>
      </c>
      <c r="AY166" s="3">
        <v>293046</v>
      </c>
      <c r="AZ166" s="3">
        <v>306768</v>
      </c>
      <c r="BA166" s="3">
        <v>299451</v>
      </c>
      <c r="BB166" s="3">
        <v>283348</v>
      </c>
      <c r="BC166" s="3">
        <v>290857</v>
      </c>
      <c r="BD166" s="3">
        <v>295662</v>
      </c>
    </row>
    <row r="167" spans="1:56" x14ac:dyDescent="0.3">
      <c r="A167" s="3" t="s">
        <v>1567</v>
      </c>
      <c r="B167" s="3" t="s">
        <v>17</v>
      </c>
      <c r="C167" s="3" t="s">
        <v>1575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</row>
    <row r="168" spans="1:56" x14ac:dyDescent="0.3">
      <c r="A168" s="3" t="s">
        <v>1567</v>
      </c>
      <c r="B168" s="3" t="s">
        <v>17</v>
      </c>
      <c r="C168" s="3" t="s">
        <v>1576</v>
      </c>
      <c r="AW168" s="3">
        <v>38</v>
      </c>
      <c r="AX168" s="3">
        <v>23</v>
      </c>
      <c r="AY168" s="3">
        <v>54</v>
      </c>
      <c r="AZ168" s="3">
        <v>72</v>
      </c>
      <c r="BA168" s="3">
        <v>56</v>
      </c>
      <c r="BB168" s="3">
        <v>56</v>
      </c>
      <c r="BC168" s="3">
        <v>35</v>
      </c>
      <c r="BD168" s="3">
        <v>35</v>
      </c>
    </row>
    <row r="169" spans="1:56" x14ac:dyDescent="0.3">
      <c r="A169" s="3" t="s">
        <v>1567</v>
      </c>
      <c r="B169" s="3" t="s">
        <v>17</v>
      </c>
      <c r="C169" s="3" t="s">
        <v>1577</v>
      </c>
      <c r="AW169" s="3">
        <v>167</v>
      </c>
      <c r="AX169" s="3">
        <v>206</v>
      </c>
      <c r="AY169" s="3">
        <v>310</v>
      </c>
      <c r="AZ169" s="3">
        <v>389</v>
      </c>
      <c r="BA169" s="3">
        <v>420</v>
      </c>
      <c r="BB169" s="3">
        <v>449</v>
      </c>
      <c r="BC169" s="3">
        <v>543</v>
      </c>
      <c r="BD169" s="3">
        <v>654</v>
      </c>
    </row>
    <row r="170" spans="1:56" x14ac:dyDescent="0.3">
      <c r="A170" s="3" t="s">
        <v>1567</v>
      </c>
      <c r="B170" s="3" t="s">
        <v>17</v>
      </c>
      <c r="C170" s="3" t="s">
        <v>1578</v>
      </c>
      <c r="AW170" s="3">
        <v>2.09</v>
      </c>
      <c r="AX170" s="3">
        <v>2.2599999999999998</v>
      </c>
      <c r="AY170" s="3">
        <v>2.4</v>
      </c>
      <c r="AZ170" s="3">
        <v>2.74</v>
      </c>
      <c r="BA170" s="3">
        <v>2.78</v>
      </c>
      <c r="BB170" s="3">
        <v>2.54</v>
      </c>
      <c r="BC170" s="3">
        <v>2.4500000000000002</v>
      </c>
      <c r="BD170" s="3">
        <v>2.5299999999999998</v>
      </c>
    </row>
    <row r="171" spans="1:56" x14ac:dyDescent="0.3">
      <c r="A171" s="3" t="s">
        <v>1567</v>
      </c>
      <c r="B171" s="3" t="s">
        <v>17</v>
      </c>
      <c r="C171" s="3" t="s">
        <v>1579</v>
      </c>
      <c r="AW171" s="3">
        <v>253</v>
      </c>
      <c r="AX171" s="3">
        <v>293</v>
      </c>
      <c r="AY171" s="3">
        <v>460</v>
      </c>
      <c r="AZ171" s="3">
        <v>524</v>
      </c>
      <c r="BA171" s="3">
        <v>544</v>
      </c>
      <c r="BB171" s="3">
        <v>597</v>
      </c>
      <c r="BC171" s="3">
        <v>697</v>
      </c>
      <c r="BD171" s="3">
        <v>929</v>
      </c>
    </row>
    <row r="172" spans="1:56" x14ac:dyDescent="0.3">
      <c r="A172" s="3" t="s">
        <v>1567</v>
      </c>
      <c r="B172" s="3" t="s">
        <v>17</v>
      </c>
      <c r="C172" s="3" t="s">
        <v>1580</v>
      </c>
      <c r="AW172" s="3">
        <v>88</v>
      </c>
      <c r="AX172" s="3">
        <v>99</v>
      </c>
      <c r="AY172" s="3">
        <v>145</v>
      </c>
      <c r="AZ172" s="3">
        <v>155</v>
      </c>
      <c r="BA172" s="3">
        <v>164</v>
      </c>
      <c r="BB172" s="3">
        <v>196</v>
      </c>
      <c r="BC172" s="3">
        <v>253</v>
      </c>
      <c r="BD172" s="3">
        <v>323</v>
      </c>
    </row>
    <row r="173" spans="1:56" x14ac:dyDescent="0.3">
      <c r="A173" s="3" t="s">
        <v>1567</v>
      </c>
      <c r="B173" s="3" t="s">
        <v>17</v>
      </c>
      <c r="C173" s="3" t="s">
        <v>1581</v>
      </c>
      <c r="AW173" s="3">
        <v>48</v>
      </c>
      <c r="AX173" s="3">
        <v>64</v>
      </c>
      <c r="AY173" s="3">
        <v>96</v>
      </c>
      <c r="AZ173" s="3">
        <v>63</v>
      </c>
      <c r="BA173" s="3">
        <v>68</v>
      </c>
      <c r="BB173" s="3">
        <v>92</v>
      </c>
      <c r="BC173" s="3">
        <v>119</v>
      </c>
      <c r="BD173" s="3">
        <v>240</v>
      </c>
    </row>
    <row r="174" spans="1:56" x14ac:dyDescent="0.3">
      <c r="A174" s="3" t="s">
        <v>1567</v>
      </c>
      <c r="B174" s="3" t="s">
        <v>17</v>
      </c>
      <c r="C174" s="3" t="s">
        <v>1582</v>
      </c>
      <c r="AW174" s="3">
        <v>4</v>
      </c>
      <c r="AX174" s="3">
        <v>4.57</v>
      </c>
      <c r="AY174" s="3">
        <v>5.65</v>
      </c>
      <c r="AZ174" s="3">
        <v>4.5</v>
      </c>
      <c r="BA174" s="3">
        <v>4.53</v>
      </c>
      <c r="BB174" s="3">
        <v>4.18</v>
      </c>
      <c r="BC174" s="3">
        <v>4.25</v>
      </c>
      <c r="BD174" s="3">
        <v>4</v>
      </c>
    </row>
    <row r="175" spans="1:56" x14ac:dyDescent="0.3">
      <c r="A175" s="3" t="s">
        <v>1567</v>
      </c>
      <c r="B175" s="3" t="s">
        <v>17</v>
      </c>
      <c r="C175" s="3" t="s">
        <v>1583</v>
      </c>
      <c r="AW175" s="3">
        <v>6</v>
      </c>
      <c r="AX175" s="3">
        <v>10</v>
      </c>
      <c r="AY175" s="3">
        <v>16</v>
      </c>
      <c r="AZ175" s="3">
        <v>29</v>
      </c>
      <c r="BA175" s="3">
        <v>27</v>
      </c>
      <c r="BB175" s="3">
        <v>29</v>
      </c>
      <c r="BC175" s="3">
        <v>29</v>
      </c>
      <c r="BD175" s="3">
        <v>0</v>
      </c>
    </row>
    <row r="176" spans="1:56" x14ac:dyDescent="0.3">
      <c r="A176" s="3" t="s">
        <v>1567</v>
      </c>
      <c r="B176" s="3" t="s">
        <v>17</v>
      </c>
      <c r="C176" s="3" t="s">
        <v>1584</v>
      </c>
      <c r="AW176" s="3">
        <v>58</v>
      </c>
      <c r="AX176" s="3">
        <v>58</v>
      </c>
      <c r="AY176" s="3">
        <v>76</v>
      </c>
      <c r="AZ176" s="3">
        <v>76</v>
      </c>
      <c r="BA176" s="3">
        <v>79</v>
      </c>
      <c r="BB176" s="3">
        <v>87</v>
      </c>
      <c r="BC176" s="3">
        <v>100</v>
      </c>
      <c r="BD176" s="3">
        <v>98</v>
      </c>
    </row>
    <row r="177" spans="1:56" x14ac:dyDescent="0.3">
      <c r="A177" s="3" t="s">
        <v>1567</v>
      </c>
      <c r="B177" s="3" t="s">
        <v>17</v>
      </c>
      <c r="C177" s="3" t="s">
        <v>1585</v>
      </c>
      <c r="AW177" s="3">
        <v>24</v>
      </c>
      <c r="AX177" s="3">
        <v>31</v>
      </c>
      <c r="AY177" s="3">
        <v>53</v>
      </c>
      <c r="AZ177" s="3">
        <v>50</v>
      </c>
      <c r="BA177" s="3">
        <v>58</v>
      </c>
      <c r="BB177" s="3">
        <v>80</v>
      </c>
      <c r="BC177" s="3">
        <v>124</v>
      </c>
      <c r="BD177" s="3">
        <v>225</v>
      </c>
    </row>
    <row r="178" spans="1:56" x14ac:dyDescent="0.3">
      <c r="A178" s="3" t="s">
        <v>1567</v>
      </c>
      <c r="B178" s="3" t="s">
        <v>17</v>
      </c>
      <c r="C178" s="3" t="s">
        <v>1586</v>
      </c>
      <c r="AW178" s="3">
        <v>21</v>
      </c>
      <c r="AX178" s="3">
        <v>21</v>
      </c>
      <c r="AY178" s="3">
        <v>21</v>
      </c>
      <c r="AZ178" s="3">
        <v>22</v>
      </c>
      <c r="BA178" s="3">
        <v>20</v>
      </c>
      <c r="BB178" s="3">
        <v>20</v>
      </c>
      <c r="BC178" s="3">
        <v>20</v>
      </c>
      <c r="BD178" s="3">
        <v>20</v>
      </c>
    </row>
    <row r="179" spans="1:56" x14ac:dyDescent="0.3">
      <c r="A179" s="3" t="s">
        <v>1567</v>
      </c>
      <c r="B179" s="3" t="s">
        <v>17</v>
      </c>
      <c r="C179" s="3" t="s">
        <v>1587</v>
      </c>
      <c r="AW179" s="3">
        <v>36</v>
      </c>
      <c r="AX179" s="3">
        <v>44</v>
      </c>
      <c r="AY179" s="3">
        <v>77</v>
      </c>
      <c r="AZ179" s="3">
        <v>86</v>
      </c>
      <c r="BA179" s="3">
        <v>97</v>
      </c>
      <c r="BB179" s="3">
        <v>129</v>
      </c>
      <c r="BC179" s="3">
        <v>176</v>
      </c>
      <c r="BD179" s="3">
        <v>244</v>
      </c>
    </row>
    <row r="180" spans="1:56" x14ac:dyDescent="0.3">
      <c r="A180" s="3" t="s">
        <v>1567</v>
      </c>
      <c r="B180" s="3" t="s">
        <v>17</v>
      </c>
      <c r="C180" s="3" t="s">
        <v>1588</v>
      </c>
      <c r="AW180" s="3">
        <v>31</v>
      </c>
      <c r="AX180" s="3">
        <v>34</v>
      </c>
      <c r="AY180" s="3">
        <v>47</v>
      </c>
      <c r="AZ180" s="3">
        <v>47</v>
      </c>
      <c r="BA180" s="3">
        <v>47</v>
      </c>
      <c r="BB180" s="3">
        <v>47</v>
      </c>
      <c r="BC180" s="3">
        <v>57</v>
      </c>
      <c r="BD180" s="3">
        <v>59</v>
      </c>
    </row>
    <row r="181" spans="1:56" x14ac:dyDescent="0.3">
      <c r="A181" s="3" t="s">
        <v>1567</v>
      </c>
      <c r="B181" s="3" t="s">
        <v>17</v>
      </c>
      <c r="C181" s="3" t="s">
        <v>1418</v>
      </c>
      <c r="AP181" s="3">
        <v>22372</v>
      </c>
      <c r="AQ181" s="3">
        <v>22540</v>
      </c>
      <c r="AR181" s="3">
        <v>23519</v>
      </c>
      <c r="AS181" s="3">
        <v>23672</v>
      </c>
      <c r="AT181" s="3">
        <v>23555</v>
      </c>
      <c r="AU181" s="3">
        <v>23361</v>
      </c>
      <c r="AV181" s="3">
        <v>23000</v>
      </c>
      <c r="AW181" s="3">
        <v>21399</v>
      </c>
      <c r="AX181" s="3">
        <v>20228</v>
      </c>
      <c r="AY181" s="3">
        <v>20507</v>
      </c>
      <c r="AZ181" s="3">
        <v>20660</v>
      </c>
      <c r="BA181" s="3">
        <v>19610</v>
      </c>
      <c r="BB181" s="3">
        <v>19089</v>
      </c>
      <c r="BC181" s="3">
        <v>19125</v>
      </c>
      <c r="BD181" s="3">
        <v>19125</v>
      </c>
    </row>
    <row r="182" spans="1:56" x14ac:dyDescent="0.3">
      <c r="A182" s="3" t="s">
        <v>1567</v>
      </c>
      <c r="B182" s="3" t="s">
        <v>17</v>
      </c>
      <c r="C182" s="3" t="s">
        <v>448</v>
      </c>
      <c r="AE182" s="3">
        <v>104811.9</v>
      </c>
      <c r="AF182" s="3">
        <v>110212</v>
      </c>
      <c r="AG182" s="3">
        <v>115680.1</v>
      </c>
      <c r="AH182" s="3">
        <v>119851.7</v>
      </c>
      <c r="AI182" s="3">
        <v>122915.5</v>
      </c>
      <c r="AJ182" s="3">
        <v>127505</v>
      </c>
      <c r="AK182" s="3">
        <v>134152.6</v>
      </c>
      <c r="AL182" s="3">
        <v>147715.20000000001</v>
      </c>
      <c r="AM182" s="3">
        <v>158846.79999999999</v>
      </c>
      <c r="AN182" s="3">
        <v>166469</v>
      </c>
      <c r="AO182" s="3">
        <v>172975.2</v>
      </c>
      <c r="AP182" s="3">
        <v>174526.3</v>
      </c>
      <c r="AQ182" s="3">
        <v>170930.9</v>
      </c>
      <c r="AR182" s="3">
        <v>177249.2</v>
      </c>
      <c r="AS182" s="3">
        <v>183916.6</v>
      </c>
      <c r="AT182" s="3">
        <v>189245.5</v>
      </c>
      <c r="AU182" s="3">
        <v>194786.9</v>
      </c>
      <c r="AV182" s="3">
        <v>197406.9</v>
      </c>
      <c r="AW182" s="3">
        <v>202372.4</v>
      </c>
      <c r="AX182" s="3">
        <v>207368.4</v>
      </c>
      <c r="AY182" s="3">
        <v>214606.3</v>
      </c>
      <c r="AZ182" s="3">
        <v>223859.3</v>
      </c>
      <c r="BA182" s="3">
        <v>231561.9</v>
      </c>
      <c r="BB182" s="3">
        <v>230892.1</v>
      </c>
      <c r="BC182" s="3">
        <v>254109.7</v>
      </c>
      <c r="BD182" s="3">
        <v>277817.5</v>
      </c>
    </row>
    <row r="183" spans="1:56" x14ac:dyDescent="0.3">
      <c r="A183" s="3" t="s">
        <v>1567</v>
      </c>
      <c r="B183" s="3" t="s">
        <v>17</v>
      </c>
      <c r="C183" s="3" t="s">
        <v>633</v>
      </c>
      <c r="AE183" s="3">
        <v>144501</v>
      </c>
      <c r="AF183" s="3">
        <v>149568</v>
      </c>
      <c r="AG183" s="3">
        <v>154900</v>
      </c>
      <c r="AH183" s="3">
        <v>157221</v>
      </c>
      <c r="AI183" s="3">
        <v>156853</v>
      </c>
      <c r="AJ183" s="3">
        <v>160422</v>
      </c>
      <c r="AK183" s="3">
        <v>165135</v>
      </c>
      <c r="AL183" s="3">
        <v>176625</v>
      </c>
      <c r="AM183" s="3">
        <v>184370</v>
      </c>
      <c r="AN183" s="3">
        <v>187271</v>
      </c>
      <c r="AO183" s="3">
        <v>189003</v>
      </c>
      <c r="AP183" s="3">
        <v>186947</v>
      </c>
      <c r="AQ183" s="3">
        <v>180707</v>
      </c>
      <c r="AR183" s="3">
        <v>184702</v>
      </c>
      <c r="AS183" s="3">
        <v>187606</v>
      </c>
      <c r="AT183" s="3">
        <v>189246</v>
      </c>
      <c r="AU183" s="3">
        <v>191370</v>
      </c>
      <c r="AV183" s="3">
        <v>189886</v>
      </c>
      <c r="AW183" s="3">
        <v>191335</v>
      </c>
      <c r="AX183" s="3">
        <v>194284</v>
      </c>
      <c r="AY183" s="3">
        <v>196975</v>
      </c>
      <c r="AZ183" s="3">
        <v>200373</v>
      </c>
      <c r="BA183" s="3">
        <v>203433</v>
      </c>
      <c r="BB183" s="3">
        <v>199881</v>
      </c>
      <c r="BC183" s="3">
        <v>209979</v>
      </c>
      <c r="BD183" s="3">
        <v>213265</v>
      </c>
    </row>
    <row r="184" spans="1:56" x14ac:dyDescent="0.3">
      <c r="A184" s="3" t="s">
        <v>1567</v>
      </c>
      <c r="B184" s="3" t="s">
        <v>17</v>
      </c>
      <c r="C184" s="3" t="s">
        <v>1544</v>
      </c>
      <c r="AP184" s="3">
        <v>0</v>
      </c>
      <c r="AQ184" s="3">
        <v>0</v>
      </c>
      <c r="AR184" s="3">
        <v>0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0</v>
      </c>
      <c r="AZ184" s="3">
        <v>0</v>
      </c>
      <c r="BA184" s="3">
        <v>0</v>
      </c>
      <c r="BB184" s="3">
        <v>0</v>
      </c>
      <c r="BC184" s="3">
        <v>0</v>
      </c>
      <c r="BD184" s="3">
        <v>0</v>
      </c>
    </row>
    <row r="185" spans="1:56" x14ac:dyDescent="0.3">
      <c r="A185" s="3" t="s">
        <v>1567</v>
      </c>
      <c r="B185" s="3" t="s">
        <v>17</v>
      </c>
      <c r="C185" s="3" t="s">
        <v>632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3">
        <v>0</v>
      </c>
    </row>
    <row r="186" spans="1:56" x14ac:dyDescent="0.3">
      <c r="A186" s="3" t="s">
        <v>1567</v>
      </c>
      <c r="B186" s="3" t="s">
        <v>17</v>
      </c>
      <c r="C186" s="3" t="s">
        <v>1394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0</v>
      </c>
      <c r="BA186" s="3">
        <v>0</v>
      </c>
      <c r="BB186" s="3">
        <v>0</v>
      </c>
      <c r="BC186" s="3">
        <v>0</v>
      </c>
      <c r="BD186" s="3">
        <v>0</v>
      </c>
    </row>
    <row r="187" spans="1:56" x14ac:dyDescent="0.3">
      <c r="A187" s="3" t="s">
        <v>1567</v>
      </c>
      <c r="B187" s="3" t="s">
        <v>17</v>
      </c>
      <c r="C187" s="3" t="s">
        <v>250</v>
      </c>
      <c r="D187" s="3">
        <v>0</v>
      </c>
      <c r="E187" s="3">
        <v>0</v>
      </c>
      <c r="F187" s="3">
        <v>0</v>
      </c>
      <c r="G187" s="3">
        <v>0</v>
      </c>
      <c r="H187" s="3">
        <v>0</v>
      </c>
      <c r="I187" s="3">
        <v>0</v>
      </c>
      <c r="J187" s="3">
        <v>0</v>
      </c>
      <c r="K187" s="3">
        <v>0</v>
      </c>
      <c r="L187" s="3">
        <v>0</v>
      </c>
      <c r="M187" s="3">
        <v>0</v>
      </c>
      <c r="N187" s="3">
        <v>0</v>
      </c>
      <c r="O187" s="3">
        <v>0</v>
      </c>
      <c r="P187" s="3">
        <v>0</v>
      </c>
      <c r="Q187" s="3">
        <v>0</v>
      </c>
      <c r="R187" s="3">
        <v>0</v>
      </c>
      <c r="S187" s="3">
        <v>0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42</v>
      </c>
      <c r="AH187" s="3">
        <v>42</v>
      </c>
      <c r="AI187" s="3">
        <v>42</v>
      </c>
      <c r="AJ187" s="3">
        <v>42</v>
      </c>
      <c r="AK187" s="3">
        <v>30</v>
      </c>
      <c r="AL187" s="3">
        <v>33</v>
      </c>
      <c r="AM187" s="3">
        <v>37</v>
      </c>
      <c r="AN187" s="3">
        <v>38</v>
      </c>
      <c r="AO187" s="3">
        <v>41</v>
      </c>
      <c r="AP187" s="3">
        <v>49</v>
      </c>
      <c r="AQ187" s="3">
        <v>41</v>
      </c>
      <c r="AR187" s="3">
        <v>42</v>
      </c>
      <c r="AS187" s="3">
        <v>42</v>
      </c>
      <c r="AT187" s="3">
        <v>42</v>
      </c>
      <c r="AU187" s="3">
        <v>42</v>
      </c>
      <c r="AV187" s="3">
        <v>42</v>
      </c>
      <c r="AW187" s="3">
        <v>42</v>
      </c>
      <c r="AX187" s="3">
        <v>42</v>
      </c>
      <c r="AY187" s="3">
        <v>42</v>
      </c>
      <c r="AZ187" s="3">
        <v>42</v>
      </c>
      <c r="BA187" s="3">
        <v>42</v>
      </c>
      <c r="BB187" s="3">
        <v>42</v>
      </c>
      <c r="BC187" s="3">
        <v>42</v>
      </c>
      <c r="BD187" s="3">
        <v>42</v>
      </c>
    </row>
    <row r="188" spans="1:56" x14ac:dyDescent="0.3">
      <c r="A188" s="3" t="s">
        <v>1567</v>
      </c>
      <c r="B188" s="3" t="s">
        <v>17</v>
      </c>
      <c r="C188" s="3" t="s">
        <v>629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11</v>
      </c>
      <c r="X188" s="3">
        <v>13</v>
      </c>
      <c r="Y188" s="3">
        <v>14</v>
      </c>
      <c r="Z188" s="3">
        <v>15</v>
      </c>
      <c r="AA188" s="3">
        <v>16</v>
      </c>
      <c r="AB188" s="3">
        <v>14</v>
      </c>
      <c r="AC188" s="3">
        <v>15</v>
      </c>
      <c r="AD188" s="3">
        <v>16</v>
      </c>
      <c r="AE188" s="3">
        <v>17</v>
      </c>
      <c r="AF188" s="3">
        <v>18</v>
      </c>
      <c r="AG188" s="3">
        <v>20</v>
      </c>
      <c r="AH188" s="3">
        <v>20</v>
      </c>
      <c r="AI188" s="3">
        <v>23</v>
      </c>
      <c r="AJ188" s="3">
        <v>25</v>
      </c>
      <c r="AK188" s="3">
        <v>33</v>
      </c>
      <c r="AL188" s="3">
        <v>35</v>
      </c>
      <c r="AM188" s="3">
        <v>40</v>
      </c>
      <c r="AN188" s="3">
        <v>47</v>
      </c>
      <c r="AO188" s="3">
        <v>57</v>
      </c>
      <c r="AP188" s="3">
        <v>68</v>
      </c>
      <c r="AQ188" s="3">
        <v>85</v>
      </c>
      <c r="AR188" s="3">
        <v>96</v>
      </c>
      <c r="AS188" s="3">
        <v>93</v>
      </c>
      <c r="AT188" s="3">
        <v>99</v>
      </c>
      <c r="AU188" s="3">
        <v>99</v>
      </c>
      <c r="AV188" s="3">
        <v>99</v>
      </c>
      <c r="AW188" s="3">
        <v>99</v>
      </c>
      <c r="AX188" s="3">
        <v>99</v>
      </c>
      <c r="AY188" s="3">
        <v>99</v>
      </c>
      <c r="AZ188" s="3">
        <v>99</v>
      </c>
      <c r="BA188" s="3">
        <v>99</v>
      </c>
      <c r="BB188" s="3">
        <v>99</v>
      </c>
      <c r="BC188" s="3">
        <v>99</v>
      </c>
      <c r="BD188" s="3">
        <v>99</v>
      </c>
    </row>
    <row r="189" spans="1:56" x14ac:dyDescent="0.3">
      <c r="A189" s="3" t="s">
        <v>1567</v>
      </c>
      <c r="B189" s="3" t="s">
        <v>17</v>
      </c>
      <c r="C189" s="3" t="s">
        <v>724</v>
      </c>
      <c r="D189" s="3">
        <v>6048</v>
      </c>
      <c r="E189" s="3">
        <v>6052</v>
      </c>
      <c r="F189" s="3">
        <v>7329</v>
      </c>
      <c r="G189" s="3">
        <v>7634</v>
      </c>
      <c r="H189" s="3">
        <v>6931</v>
      </c>
      <c r="I189" s="3">
        <v>6235</v>
      </c>
      <c r="J189" s="3">
        <v>5690</v>
      </c>
      <c r="K189" s="3">
        <v>6574</v>
      </c>
      <c r="L189" s="3">
        <v>6583</v>
      </c>
      <c r="M189" s="3">
        <v>10112</v>
      </c>
      <c r="N189" s="3">
        <v>5963</v>
      </c>
      <c r="O189" s="3">
        <v>4445</v>
      </c>
      <c r="P189" s="3">
        <v>5297</v>
      </c>
      <c r="Q189" s="3">
        <v>3560</v>
      </c>
      <c r="R189" s="3">
        <v>2693</v>
      </c>
      <c r="S189" s="3">
        <v>3514</v>
      </c>
      <c r="T189" s="3">
        <v>3700</v>
      </c>
      <c r="U189" s="3">
        <v>4270</v>
      </c>
      <c r="V189" s="3">
        <v>3787</v>
      </c>
      <c r="W189" s="3">
        <v>3905</v>
      </c>
      <c r="X189" s="3">
        <v>3097</v>
      </c>
      <c r="Y189" s="3">
        <v>3408</v>
      </c>
      <c r="Z189" s="3">
        <v>4413</v>
      </c>
      <c r="AA189" s="3">
        <v>5301</v>
      </c>
      <c r="AB189" s="3">
        <v>5720</v>
      </c>
      <c r="AC189" s="3">
        <v>5771</v>
      </c>
      <c r="AD189" s="3">
        <v>4564</v>
      </c>
      <c r="AE189" s="3">
        <v>2278</v>
      </c>
      <c r="AF189" s="3">
        <v>644</v>
      </c>
      <c r="AG189" s="3">
        <v>5209</v>
      </c>
      <c r="AH189" s="3">
        <v>5285</v>
      </c>
      <c r="AI189" s="3">
        <v>8489</v>
      </c>
      <c r="AJ189" s="3">
        <v>4416</v>
      </c>
      <c r="AK189" s="3">
        <v>3543</v>
      </c>
      <c r="AL189" s="3">
        <v>3422</v>
      </c>
      <c r="AM189" s="3">
        <v>2724</v>
      </c>
      <c r="AN189" s="3">
        <v>3272</v>
      </c>
      <c r="AO189" s="3">
        <v>4946</v>
      </c>
      <c r="AP189" s="3">
        <v>2430</v>
      </c>
      <c r="AQ189" s="3">
        <v>1760</v>
      </c>
      <c r="AR189" s="3">
        <v>2102</v>
      </c>
      <c r="AS189" s="3">
        <v>2000</v>
      </c>
      <c r="AT189" s="3">
        <v>2280</v>
      </c>
      <c r="AU189" s="3">
        <v>1986</v>
      </c>
      <c r="AV189" s="3">
        <v>1794</v>
      </c>
      <c r="AW189" s="3">
        <v>1649</v>
      </c>
      <c r="AX189" s="3">
        <v>1504</v>
      </c>
      <c r="AY189" s="3">
        <v>1770</v>
      </c>
      <c r="AZ189" s="3">
        <v>1532</v>
      </c>
      <c r="BA189" s="3">
        <v>1905</v>
      </c>
      <c r="BB189" s="3">
        <v>1932</v>
      </c>
      <c r="BC189" s="3">
        <v>2780</v>
      </c>
      <c r="BD189" s="3">
        <v>2861</v>
      </c>
    </row>
    <row r="190" spans="1:56" x14ac:dyDescent="0.3">
      <c r="A190" s="3" t="s">
        <v>1567</v>
      </c>
      <c r="B190" s="3" t="s">
        <v>17</v>
      </c>
      <c r="C190" s="3" t="s">
        <v>729</v>
      </c>
      <c r="D190" s="3">
        <v>139</v>
      </c>
      <c r="E190" s="3">
        <v>155</v>
      </c>
      <c r="F190" s="3">
        <v>124</v>
      </c>
      <c r="G190" s="3">
        <v>149</v>
      </c>
      <c r="H190" s="3">
        <v>214</v>
      </c>
      <c r="I190" s="3">
        <v>286</v>
      </c>
      <c r="J190" s="3">
        <v>723</v>
      </c>
      <c r="K190" s="3">
        <v>613</v>
      </c>
      <c r="L190" s="3">
        <v>910</v>
      </c>
      <c r="M190" s="3">
        <v>146</v>
      </c>
      <c r="N190" s="3">
        <v>584</v>
      </c>
      <c r="O190" s="3">
        <v>22</v>
      </c>
      <c r="P190" s="3">
        <v>81</v>
      </c>
      <c r="Q190" s="3">
        <v>20</v>
      </c>
      <c r="R190" s="3">
        <v>14</v>
      </c>
      <c r="S190" s="3">
        <v>14</v>
      </c>
      <c r="T190" s="3">
        <v>17</v>
      </c>
      <c r="U190" s="3">
        <v>9</v>
      </c>
      <c r="V190" s="3">
        <v>9</v>
      </c>
      <c r="W190" s="3">
        <v>16</v>
      </c>
      <c r="X190" s="3">
        <v>9</v>
      </c>
      <c r="Y190" s="3">
        <v>6</v>
      </c>
      <c r="Z190" s="3">
        <v>10</v>
      </c>
      <c r="AA190" s="3">
        <v>8</v>
      </c>
      <c r="AB190" s="3">
        <v>9</v>
      </c>
      <c r="AC190" s="3">
        <v>10</v>
      </c>
      <c r="AD190" s="3">
        <v>7</v>
      </c>
      <c r="AE190" s="3">
        <v>3</v>
      </c>
      <c r="AF190" s="3">
        <v>1</v>
      </c>
      <c r="AG190" s="3">
        <v>8</v>
      </c>
      <c r="AH190" s="3">
        <v>9</v>
      </c>
      <c r="AI190" s="3">
        <v>13</v>
      </c>
      <c r="AJ190" s="3">
        <v>8</v>
      </c>
      <c r="AK190" s="3">
        <v>8</v>
      </c>
      <c r="AL190" s="3">
        <v>3</v>
      </c>
      <c r="AM190" s="3">
        <v>2</v>
      </c>
      <c r="AN190" s="3">
        <v>2</v>
      </c>
      <c r="AO190" s="3">
        <v>2</v>
      </c>
      <c r="AP190" s="3">
        <v>3</v>
      </c>
      <c r="AQ190" s="3">
        <v>1</v>
      </c>
      <c r="AR190" s="3">
        <v>9</v>
      </c>
      <c r="AS190" s="3">
        <v>7</v>
      </c>
      <c r="AT190" s="3">
        <v>9</v>
      </c>
      <c r="AU190" s="3">
        <v>31</v>
      </c>
      <c r="AV190" s="3">
        <v>15</v>
      </c>
      <c r="AW190" s="3">
        <v>15</v>
      </c>
      <c r="AX190" s="3">
        <v>35</v>
      </c>
      <c r="AY190" s="3">
        <v>8</v>
      </c>
      <c r="AZ190" s="3">
        <v>15</v>
      </c>
      <c r="BA190" s="3">
        <v>8</v>
      </c>
      <c r="BB190" s="3">
        <v>27</v>
      </c>
      <c r="BC190" s="3">
        <v>15</v>
      </c>
      <c r="BD190" s="3">
        <v>19</v>
      </c>
    </row>
    <row r="191" spans="1:56" x14ac:dyDescent="0.3">
      <c r="A191" s="3" t="s">
        <v>1567</v>
      </c>
      <c r="B191" s="3" t="s">
        <v>17</v>
      </c>
      <c r="C191" s="3" t="s">
        <v>1239</v>
      </c>
      <c r="D191" s="3">
        <v>28659</v>
      </c>
      <c r="E191" s="3">
        <v>30316</v>
      </c>
      <c r="F191" s="3">
        <v>33921</v>
      </c>
      <c r="G191" s="3">
        <v>31915</v>
      </c>
      <c r="H191" s="3">
        <v>26590</v>
      </c>
      <c r="I191" s="3">
        <v>24265</v>
      </c>
      <c r="J191" s="3">
        <v>26295</v>
      </c>
      <c r="K191" s="3">
        <v>28537</v>
      </c>
      <c r="L191" s="3">
        <v>24580</v>
      </c>
      <c r="M191" s="3">
        <v>21083</v>
      </c>
      <c r="N191" s="3">
        <v>17839</v>
      </c>
      <c r="O191" s="3">
        <v>17078</v>
      </c>
      <c r="P191" s="3">
        <v>16287</v>
      </c>
      <c r="Q191" s="3">
        <v>16629</v>
      </c>
      <c r="R191" s="3">
        <v>12637</v>
      </c>
      <c r="S191" s="3">
        <v>13566</v>
      </c>
      <c r="T191" s="3">
        <v>15055</v>
      </c>
      <c r="U191" s="3">
        <v>17464</v>
      </c>
      <c r="V191" s="3">
        <v>16668</v>
      </c>
      <c r="W191" s="3">
        <v>17967</v>
      </c>
      <c r="X191" s="3">
        <v>15614</v>
      </c>
      <c r="Y191" s="3">
        <v>14214</v>
      </c>
      <c r="Z191" s="3">
        <v>14739</v>
      </c>
      <c r="AA191" s="3">
        <v>18678</v>
      </c>
      <c r="AB191" s="3">
        <v>19107</v>
      </c>
      <c r="AC191" s="3">
        <v>19003</v>
      </c>
      <c r="AD191" s="3">
        <v>18067</v>
      </c>
      <c r="AE191" s="3">
        <v>16133</v>
      </c>
      <c r="AF191" s="3">
        <v>12418</v>
      </c>
      <c r="AG191" s="3">
        <v>26367</v>
      </c>
      <c r="AH191" s="3">
        <v>27691</v>
      </c>
      <c r="AI191" s="3">
        <v>26473</v>
      </c>
      <c r="AJ191" s="3">
        <v>19715</v>
      </c>
      <c r="AK191" s="3">
        <v>15697</v>
      </c>
      <c r="AL191" s="3">
        <v>16715</v>
      </c>
      <c r="AM191" s="3">
        <v>11222</v>
      </c>
      <c r="AN191" s="3">
        <v>12543</v>
      </c>
      <c r="AO191" s="3">
        <v>14420</v>
      </c>
      <c r="AP191" s="3">
        <v>13590</v>
      </c>
      <c r="AQ191" s="3">
        <v>12077</v>
      </c>
      <c r="AR191" s="3">
        <v>13261</v>
      </c>
      <c r="AS191" s="3">
        <v>10668</v>
      </c>
      <c r="AT191" s="3">
        <v>8680</v>
      </c>
      <c r="AU191" s="3">
        <v>9079</v>
      </c>
      <c r="AV191" s="3">
        <v>9088</v>
      </c>
      <c r="AW191" s="3">
        <v>8966</v>
      </c>
      <c r="AX191" s="3">
        <v>8561</v>
      </c>
      <c r="AY191" s="3">
        <v>8586</v>
      </c>
      <c r="AZ191" s="3">
        <v>9504</v>
      </c>
      <c r="BA191" s="3">
        <v>10212</v>
      </c>
      <c r="BB191" s="3">
        <v>10084</v>
      </c>
      <c r="BC191" s="3">
        <v>10191</v>
      </c>
      <c r="BD191" s="3">
        <v>9986</v>
      </c>
    </row>
    <row r="192" spans="1:56" x14ac:dyDescent="0.3">
      <c r="A192" s="3" t="s">
        <v>1567</v>
      </c>
      <c r="B192" s="3" t="s">
        <v>17</v>
      </c>
      <c r="C192" s="3" t="s">
        <v>1546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</row>
    <row r="193" spans="1:56" x14ac:dyDescent="0.3">
      <c r="A193" s="3" t="s">
        <v>1567</v>
      </c>
      <c r="B193" s="3" t="s">
        <v>17</v>
      </c>
      <c r="C193" s="3" t="s">
        <v>1396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</row>
    <row r="194" spans="1:56" x14ac:dyDescent="0.3">
      <c r="A194" s="3" t="s">
        <v>1567</v>
      </c>
      <c r="B194" s="3" t="s">
        <v>17</v>
      </c>
      <c r="C194" s="3" t="s">
        <v>1548</v>
      </c>
      <c r="AP194" s="3">
        <v>21.3</v>
      </c>
      <c r="AQ194" s="3">
        <v>43.7</v>
      </c>
      <c r="AR194" s="3">
        <v>30.3</v>
      </c>
      <c r="AS194" s="3">
        <v>31</v>
      </c>
      <c r="AT194" s="3">
        <v>25.8</v>
      </c>
      <c r="AU194" s="3">
        <v>45</v>
      </c>
      <c r="AV194" s="3">
        <v>33</v>
      </c>
      <c r="AW194" s="3">
        <v>34.4</v>
      </c>
      <c r="AX194" s="3">
        <v>26.1</v>
      </c>
      <c r="AY194" s="3">
        <v>32</v>
      </c>
      <c r="AZ194" s="3">
        <v>38.6</v>
      </c>
      <c r="BA194" s="3">
        <v>39.6</v>
      </c>
      <c r="BB194" s="3">
        <v>46.2</v>
      </c>
      <c r="BC194" s="3">
        <v>40</v>
      </c>
      <c r="BD194" s="3">
        <v>35.299999999999997</v>
      </c>
    </row>
    <row r="195" spans="1:56" x14ac:dyDescent="0.3">
      <c r="A195" s="3" t="s">
        <v>1567</v>
      </c>
      <c r="B195" s="3" t="s">
        <v>17</v>
      </c>
      <c r="C195" s="3" t="s">
        <v>1398</v>
      </c>
      <c r="AP195" s="3">
        <v>3272</v>
      </c>
      <c r="AQ195" s="3">
        <v>3272</v>
      </c>
      <c r="AR195" s="3">
        <v>3272</v>
      </c>
      <c r="AS195" s="3">
        <v>3272</v>
      </c>
      <c r="AT195" s="3">
        <v>3272</v>
      </c>
      <c r="AU195" s="3">
        <v>3272</v>
      </c>
      <c r="AV195" s="3">
        <v>3271</v>
      </c>
      <c r="AW195" s="3">
        <v>3271</v>
      </c>
      <c r="AX195" s="3">
        <v>3042</v>
      </c>
      <c r="AY195" s="3">
        <v>3291</v>
      </c>
      <c r="AZ195" s="3">
        <v>3292</v>
      </c>
      <c r="BA195" s="3">
        <v>3292</v>
      </c>
      <c r="BB195" s="3">
        <v>3292</v>
      </c>
      <c r="BC195" s="3">
        <v>3292</v>
      </c>
      <c r="BD195" s="3">
        <v>3292</v>
      </c>
    </row>
    <row r="196" spans="1:56" x14ac:dyDescent="0.3">
      <c r="A196" s="3" t="s">
        <v>1567</v>
      </c>
      <c r="B196" s="3" t="s">
        <v>17</v>
      </c>
      <c r="C196" s="3" t="s">
        <v>627</v>
      </c>
      <c r="D196" s="3">
        <v>0</v>
      </c>
      <c r="E196" s="3">
        <v>0</v>
      </c>
      <c r="F196" s="3">
        <v>0</v>
      </c>
      <c r="G196" s="3">
        <v>0</v>
      </c>
      <c r="H196" s="3">
        <v>0</v>
      </c>
      <c r="I196" s="3">
        <v>0</v>
      </c>
      <c r="J196" s="3">
        <v>0</v>
      </c>
      <c r="K196" s="3">
        <v>0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Q196" s="3">
        <v>0</v>
      </c>
      <c r="R196" s="3">
        <v>0</v>
      </c>
      <c r="S196" s="3">
        <v>0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3">
        <v>0</v>
      </c>
      <c r="AX196" s="3">
        <v>0</v>
      </c>
      <c r="AY196" s="3">
        <v>0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</row>
    <row r="197" spans="1:56" x14ac:dyDescent="0.3">
      <c r="A197" s="3" t="s">
        <v>1567</v>
      </c>
      <c r="B197" s="3" t="s">
        <v>17</v>
      </c>
      <c r="C197" s="3" t="s">
        <v>251</v>
      </c>
      <c r="D197" s="3">
        <v>84</v>
      </c>
      <c r="E197" s="3">
        <v>84</v>
      </c>
      <c r="F197" s="3">
        <v>86</v>
      </c>
      <c r="G197" s="3">
        <v>86</v>
      </c>
      <c r="H197" s="3">
        <v>84</v>
      </c>
      <c r="I197" s="3">
        <v>84</v>
      </c>
      <c r="J197" s="3">
        <v>86</v>
      </c>
      <c r="K197" s="3">
        <v>83</v>
      </c>
      <c r="L197" s="3">
        <v>82</v>
      </c>
      <c r="M197" s="3">
        <v>84</v>
      </c>
      <c r="N197" s="3">
        <v>81</v>
      </c>
      <c r="O197" s="3">
        <v>81</v>
      </c>
      <c r="P197" s="3">
        <v>81</v>
      </c>
      <c r="Q197" s="3">
        <v>81</v>
      </c>
      <c r="R197" s="3">
        <v>81</v>
      </c>
      <c r="S197" s="3">
        <v>81</v>
      </c>
      <c r="T197" s="3">
        <v>81</v>
      </c>
      <c r="U197" s="3">
        <v>81</v>
      </c>
      <c r="V197" s="3">
        <v>81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3">
      <c r="A198" s="3" t="s">
        <v>1567</v>
      </c>
      <c r="B198" s="3" t="s">
        <v>17</v>
      </c>
      <c r="C198" s="3" t="s">
        <v>1589</v>
      </c>
      <c r="AX198" s="3">
        <v>4242.3</v>
      </c>
      <c r="AY198" s="3">
        <v>4273.7</v>
      </c>
      <c r="AZ198" s="3">
        <v>4262.5</v>
      </c>
      <c r="BA198" s="3">
        <v>4343.8999999999996</v>
      </c>
      <c r="BB198" s="3">
        <v>4374.8999999999996</v>
      </c>
      <c r="BC198" s="3">
        <v>4447.8999999999996</v>
      </c>
      <c r="BD198" s="3">
        <v>4461.5</v>
      </c>
    </row>
    <row r="199" spans="1:56" x14ac:dyDescent="0.3">
      <c r="A199" s="3" t="s">
        <v>1567</v>
      </c>
      <c r="B199" s="3" t="s">
        <v>17</v>
      </c>
      <c r="C199" s="3" t="s">
        <v>60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</row>
    <row r="200" spans="1:56" x14ac:dyDescent="0.3">
      <c r="A200" s="3" t="s">
        <v>1567</v>
      </c>
      <c r="B200" s="3" t="s">
        <v>17</v>
      </c>
      <c r="C200" s="3" t="s">
        <v>607</v>
      </c>
      <c r="D200" s="3">
        <v>35955</v>
      </c>
      <c r="E200" s="3">
        <v>37452</v>
      </c>
      <c r="F200" s="3">
        <v>40894</v>
      </c>
      <c r="G200" s="3">
        <v>45247</v>
      </c>
      <c r="H200" s="3">
        <v>46780</v>
      </c>
      <c r="I200" s="3">
        <v>45233</v>
      </c>
      <c r="J200" s="3">
        <v>45901</v>
      </c>
      <c r="K200" s="3">
        <v>49093</v>
      </c>
      <c r="L200" s="3">
        <v>49773</v>
      </c>
      <c r="M200" s="3">
        <v>48558</v>
      </c>
      <c r="N200" s="3">
        <v>52188</v>
      </c>
      <c r="O200" s="3">
        <v>64962</v>
      </c>
      <c r="P200" s="3">
        <v>65190</v>
      </c>
      <c r="Q200" s="3">
        <v>65166</v>
      </c>
      <c r="R200" s="3">
        <v>57210</v>
      </c>
      <c r="S200" s="3">
        <v>61054</v>
      </c>
      <c r="T200" s="3">
        <v>62803</v>
      </c>
      <c r="U200" s="3">
        <v>67607</v>
      </c>
      <c r="V200" s="3">
        <v>70945</v>
      </c>
      <c r="W200" s="3">
        <v>79090</v>
      </c>
      <c r="X200" s="3">
        <v>77556</v>
      </c>
      <c r="Y200" s="3">
        <v>78559</v>
      </c>
      <c r="Z200" s="3">
        <v>76391</v>
      </c>
      <c r="AA200" s="3">
        <v>79629</v>
      </c>
      <c r="AB200" s="3">
        <v>80353</v>
      </c>
      <c r="AC200" s="3">
        <v>84785</v>
      </c>
      <c r="AD200" s="3">
        <v>91195</v>
      </c>
      <c r="AE200" s="3">
        <v>111523</v>
      </c>
      <c r="AF200" s="3">
        <v>122237</v>
      </c>
      <c r="AG200" s="3">
        <v>128599</v>
      </c>
      <c r="AH200" s="3">
        <v>136860</v>
      </c>
      <c r="AI200" s="3">
        <v>128346</v>
      </c>
      <c r="AJ200" s="3">
        <v>134771</v>
      </c>
      <c r="AK200" s="3">
        <v>128667</v>
      </c>
      <c r="AL200" s="3">
        <v>135638</v>
      </c>
      <c r="AM200" s="3">
        <v>142401</v>
      </c>
      <c r="AN200" s="3">
        <v>146751</v>
      </c>
      <c r="AO200" s="3">
        <v>158978</v>
      </c>
      <c r="AP200" s="3">
        <v>152098</v>
      </c>
      <c r="AQ200" s="3">
        <v>135137</v>
      </c>
      <c r="AR200" s="3">
        <v>145319</v>
      </c>
      <c r="AS200" s="3">
        <v>136218</v>
      </c>
      <c r="AT200" s="3">
        <v>132105</v>
      </c>
      <c r="AU200" s="3">
        <v>133475</v>
      </c>
      <c r="AV200" s="3">
        <v>139285</v>
      </c>
      <c r="AW200" s="3">
        <v>136514</v>
      </c>
      <c r="AX200" s="3">
        <v>137218</v>
      </c>
      <c r="AY200" s="3">
        <v>131234</v>
      </c>
      <c r="AZ200" s="3">
        <v>131794</v>
      </c>
      <c r="BA200" s="3">
        <v>129500</v>
      </c>
      <c r="BB200" s="3">
        <v>115671</v>
      </c>
      <c r="BC200" s="3">
        <v>121937</v>
      </c>
    </row>
    <row r="201" spans="1:56" x14ac:dyDescent="0.3">
      <c r="A201" s="3" t="s">
        <v>1567</v>
      </c>
      <c r="B201" s="3" t="s">
        <v>17</v>
      </c>
      <c r="C201" s="3" t="s">
        <v>606</v>
      </c>
      <c r="D201" s="3">
        <v>126091</v>
      </c>
      <c r="E201" s="3">
        <v>126135</v>
      </c>
      <c r="F201" s="3">
        <v>140663</v>
      </c>
      <c r="G201" s="3">
        <v>150181</v>
      </c>
      <c r="H201" s="3">
        <v>152852</v>
      </c>
      <c r="I201" s="3">
        <v>142630</v>
      </c>
      <c r="J201" s="3">
        <v>168208</v>
      </c>
      <c r="K201" s="3">
        <v>188908</v>
      </c>
      <c r="L201" s="3">
        <v>196367</v>
      </c>
      <c r="M201" s="3">
        <v>204523</v>
      </c>
      <c r="N201" s="3">
        <v>193856</v>
      </c>
      <c r="O201" s="3">
        <v>176689</v>
      </c>
      <c r="P201" s="3">
        <v>139824</v>
      </c>
      <c r="Q201" s="3">
        <v>136912</v>
      </c>
      <c r="R201" s="3">
        <v>165001</v>
      </c>
      <c r="S201" s="3">
        <v>167648</v>
      </c>
      <c r="T201" s="3">
        <v>162513</v>
      </c>
      <c r="U201" s="3">
        <v>173460</v>
      </c>
      <c r="V201" s="3">
        <v>185402</v>
      </c>
      <c r="W201" s="3">
        <v>193810</v>
      </c>
      <c r="X201" s="3">
        <v>184820</v>
      </c>
      <c r="Y201" s="3">
        <v>183999</v>
      </c>
      <c r="Z201" s="3">
        <v>194887</v>
      </c>
      <c r="AA201" s="3">
        <v>204143</v>
      </c>
      <c r="AB201" s="3">
        <v>205132</v>
      </c>
      <c r="AC201" s="3">
        <v>216808</v>
      </c>
      <c r="AD201" s="3">
        <v>219182</v>
      </c>
      <c r="AE201" s="3">
        <v>213429</v>
      </c>
      <c r="AF201" s="3">
        <v>223951</v>
      </c>
      <c r="AG201" s="3">
        <v>235962</v>
      </c>
      <c r="AH201" s="3">
        <v>242977</v>
      </c>
      <c r="AI201" s="3">
        <v>209136</v>
      </c>
      <c r="AJ201" s="3">
        <v>215155</v>
      </c>
      <c r="AK201" s="3">
        <v>214442</v>
      </c>
      <c r="AL201" s="3">
        <v>228104</v>
      </c>
      <c r="AM201" s="3">
        <v>239087</v>
      </c>
      <c r="AN201" s="3">
        <v>240698</v>
      </c>
      <c r="AO201" s="3">
        <v>251421</v>
      </c>
      <c r="AP201" s="3">
        <v>236179</v>
      </c>
      <c r="AQ201" s="3">
        <v>181490</v>
      </c>
      <c r="AR201" s="3">
        <v>204536</v>
      </c>
      <c r="AS201" s="3">
        <v>206467</v>
      </c>
      <c r="AT201" s="3">
        <v>204535</v>
      </c>
      <c r="AU201" s="3">
        <v>200007</v>
      </c>
      <c r="AV201" s="3">
        <v>210391</v>
      </c>
      <c r="AW201" s="3">
        <v>195117</v>
      </c>
      <c r="AX201" s="3">
        <v>188893</v>
      </c>
      <c r="AY201" s="3">
        <v>192242</v>
      </c>
      <c r="AZ201" s="3">
        <v>189230</v>
      </c>
      <c r="BA201" s="3">
        <v>182960</v>
      </c>
      <c r="BB201" s="3">
        <v>166966</v>
      </c>
      <c r="BC201" s="3">
        <v>179496</v>
      </c>
    </row>
    <row r="202" spans="1:56" x14ac:dyDescent="0.3">
      <c r="A202" s="3" t="s">
        <v>1567</v>
      </c>
      <c r="B202" s="3" t="s">
        <v>17</v>
      </c>
      <c r="C202" s="3" t="s">
        <v>605</v>
      </c>
      <c r="D202" s="3">
        <v>80566</v>
      </c>
      <c r="E202" s="3">
        <v>84947</v>
      </c>
      <c r="F202" s="3">
        <v>93019</v>
      </c>
      <c r="G202" s="3">
        <v>102605</v>
      </c>
      <c r="H202" s="3">
        <v>102759</v>
      </c>
      <c r="I202" s="3">
        <v>93417</v>
      </c>
      <c r="J202" s="3">
        <v>99786</v>
      </c>
      <c r="K202" s="3">
        <v>112005</v>
      </c>
      <c r="L202" s="3">
        <v>114646</v>
      </c>
      <c r="M202" s="3">
        <v>108083</v>
      </c>
      <c r="N202" s="3">
        <v>119538</v>
      </c>
      <c r="O202" s="3">
        <v>113202</v>
      </c>
      <c r="P202" s="3">
        <v>110542</v>
      </c>
      <c r="Q202" s="3">
        <v>109173</v>
      </c>
      <c r="R202" s="3">
        <v>115124</v>
      </c>
      <c r="S202" s="3">
        <v>119136</v>
      </c>
      <c r="T202" s="3">
        <v>123404</v>
      </c>
      <c r="U202" s="3">
        <v>131360</v>
      </c>
      <c r="V202" s="3">
        <v>136091</v>
      </c>
      <c r="W202" s="3">
        <v>141218</v>
      </c>
      <c r="X202" s="3">
        <v>138651</v>
      </c>
      <c r="Y202" s="3">
        <v>140000</v>
      </c>
      <c r="Z202" s="3">
        <v>139749</v>
      </c>
      <c r="AA202" s="3">
        <v>151335</v>
      </c>
      <c r="AB202" s="3">
        <v>148832</v>
      </c>
      <c r="AC202" s="3">
        <v>160483</v>
      </c>
      <c r="AD202" s="3">
        <v>167604</v>
      </c>
      <c r="AE202" s="3">
        <v>162886</v>
      </c>
      <c r="AF202" s="3">
        <v>182470</v>
      </c>
      <c r="AG202" s="3">
        <v>184816</v>
      </c>
      <c r="AH202" s="3">
        <v>199434</v>
      </c>
      <c r="AI202" s="3">
        <v>181991</v>
      </c>
      <c r="AJ202" s="3">
        <v>198046</v>
      </c>
      <c r="AK202" s="3">
        <v>185439</v>
      </c>
      <c r="AL202" s="3">
        <v>192947</v>
      </c>
      <c r="AM202" s="3">
        <v>206375</v>
      </c>
      <c r="AN202" s="3">
        <v>214137</v>
      </c>
      <c r="AO202" s="3">
        <v>227865</v>
      </c>
      <c r="AP202" s="3">
        <v>217245</v>
      </c>
      <c r="AQ202" s="3">
        <v>194146</v>
      </c>
      <c r="AR202" s="3">
        <v>224640</v>
      </c>
      <c r="AS202" s="3">
        <v>201984</v>
      </c>
      <c r="AT202" s="3">
        <v>185634</v>
      </c>
      <c r="AU202" s="3">
        <v>185294</v>
      </c>
      <c r="AV202" s="3">
        <v>200033</v>
      </c>
      <c r="AW202" s="3">
        <v>185852</v>
      </c>
      <c r="AX202" s="3">
        <v>186109</v>
      </c>
      <c r="AY202" s="3">
        <v>174148</v>
      </c>
      <c r="AZ202" s="3">
        <v>185657</v>
      </c>
      <c r="BA202" s="3">
        <v>181909</v>
      </c>
      <c r="BB202" s="3">
        <v>170083</v>
      </c>
      <c r="BC202" s="3">
        <v>176311</v>
      </c>
    </row>
    <row r="203" spans="1:56" x14ac:dyDescent="0.3">
      <c r="A203" s="3" t="s">
        <v>1567</v>
      </c>
      <c r="B203" s="3" t="s">
        <v>17</v>
      </c>
      <c r="C203" s="3" t="s">
        <v>264</v>
      </c>
      <c r="D203" s="3">
        <v>242611</v>
      </c>
      <c r="E203" s="3">
        <v>248533</v>
      </c>
      <c r="F203" s="3">
        <v>274576</v>
      </c>
      <c r="G203" s="3">
        <v>298033</v>
      </c>
      <c r="H203" s="3">
        <v>302390</v>
      </c>
      <c r="I203" s="3">
        <v>281281</v>
      </c>
      <c r="J203" s="3">
        <v>313895</v>
      </c>
      <c r="K203" s="3">
        <v>350006</v>
      </c>
      <c r="L203" s="3">
        <v>360786</v>
      </c>
      <c r="M203" s="3">
        <v>361165</v>
      </c>
      <c r="N203" s="3">
        <v>365581</v>
      </c>
      <c r="O203" s="3">
        <v>354852</v>
      </c>
      <c r="P203" s="3">
        <v>315556</v>
      </c>
      <c r="Q203" s="3">
        <v>311251</v>
      </c>
      <c r="R203" s="3">
        <v>337335</v>
      </c>
      <c r="S203" s="3">
        <v>347837</v>
      </c>
      <c r="T203" s="3">
        <v>348720</v>
      </c>
      <c r="U203" s="3">
        <v>372427</v>
      </c>
      <c r="V203" s="3">
        <v>392438</v>
      </c>
      <c r="W203" s="3">
        <v>414119</v>
      </c>
      <c r="X203" s="3">
        <v>401027</v>
      </c>
      <c r="Y203" s="3">
        <v>402558</v>
      </c>
      <c r="Z203" s="3">
        <v>411027</v>
      </c>
      <c r="AA203" s="3">
        <v>435108</v>
      </c>
      <c r="AB203" s="3">
        <v>434317</v>
      </c>
      <c r="AC203" s="3">
        <v>462076</v>
      </c>
      <c r="AD203" s="3">
        <v>477981</v>
      </c>
      <c r="AE203" s="3">
        <v>487838</v>
      </c>
      <c r="AF203" s="3">
        <v>528659</v>
      </c>
      <c r="AG203" s="3">
        <v>549378</v>
      </c>
      <c r="AH203" s="3">
        <v>579271</v>
      </c>
      <c r="AI203" s="3">
        <v>519473</v>
      </c>
      <c r="AJ203" s="3">
        <v>547973</v>
      </c>
      <c r="AK203" s="3">
        <v>528548</v>
      </c>
      <c r="AL203" s="3">
        <v>556689</v>
      </c>
      <c r="AM203" s="3">
        <v>587863</v>
      </c>
      <c r="AN203" s="3">
        <v>601586</v>
      </c>
      <c r="AO203" s="3">
        <v>638263</v>
      </c>
      <c r="AP203" s="3">
        <v>605522</v>
      </c>
      <c r="AQ203" s="3">
        <v>510773</v>
      </c>
      <c r="AR203" s="3">
        <v>574495</v>
      </c>
      <c r="AS203" s="3">
        <v>544669</v>
      </c>
      <c r="AT203" s="3">
        <v>522274</v>
      </c>
      <c r="AU203" s="3">
        <v>518776</v>
      </c>
      <c r="AV203" s="3">
        <v>549709</v>
      </c>
      <c r="AW203" s="3">
        <v>517483</v>
      </c>
      <c r="AX203" s="3">
        <v>512220</v>
      </c>
      <c r="AY203" s="3">
        <v>497624</v>
      </c>
      <c r="AZ203" s="3">
        <v>506682</v>
      </c>
      <c r="BA203" s="3">
        <v>494369</v>
      </c>
      <c r="BB203" s="3">
        <v>452721</v>
      </c>
      <c r="BC203" s="3">
        <v>477744</v>
      </c>
    </row>
    <row r="204" spans="1:56" x14ac:dyDescent="0.3">
      <c r="A204" s="3" t="s">
        <v>1567</v>
      </c>
      <c r="B204" s="3" t="s">
        <v>17</v>
      </c>
      <c r="C204" s="3" t="s">
        <v>598</v>
      </c>
      <c r="D204" s="3">
        <v>0</v>
      </c>
      <c r="E204" s="3">
        <v>0</v>
      </c>
      <c r="F204" s="3">
        <v>0</v>
      </c>
      <c r="G204" s="3">
        <v>0</v>
      </c>
      <c r="H204" s="3">
        <v>0</v>
      </c>
      <c r="I204" s="3">
        <v>0</v>
      </c>
      <c r="J204" s="3">
        <v>0</v>
      </c>
      <c r="K204" s="3">
        <v>0</v>
      </c>
      <c r="L204" s="3">
        <v>0</v>
      </c>
      <c r="M204" s="3">
        <v>0</v>
      </c>
      <c r="N204" s="3">
        <v>0</v>
      </c>
      <c r="O204" s="3">
        <v>-2244</v>
      </c>
      <c r="P204" s="3">
        <v>-2304</v>
      </c>
      <c r="Q204" s="3">
        <v>-765</v>
      </c>
      <c r="R204" s="3">
        <v>-533</v>
      </c>
      <c r="S204" s="3">
        <v>-1567</v>
      </c>
      <c r="T204" s="3">
        <v>-2664</v>
      </c>
      <c r="U204" s="3">
        <v>-1545</v>
      </c>
      <c r="V204" s="3">
        <v>-566</v>
      </c>
      <c r="W204" s="3">
        <v>530</v>
      </c>
      <c r="X204" s="3">
        <v>407</v>
      </c>
      <c r="Y204" s="3">
        <v>-243</v>
      </c>
      <c r="Z204" s="3">
        <v>535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3">
        <v>0</v>
      </c>
      <c r="AX204" s="3">
        <v>0</v>
      </c>
      <c r="AY204" s="3">
        <v>0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</row>
    <row r="205" spans="1:56" x14ac:dyDescent="0.3">
      <c r="A205" s="3" t="s">
        <v>1567</v>
      </c>
      <c r="B205" s="3" t="s">
        <v>17</v>
      </c>
      <c r="C205" s="3" t="s">
        <v>1241</v>
      </c>
      <c r="D205" s="3">
        <v>0</v>
      </c>
      <c r="E205" s="3">
        <v>0</v>
      </c>
      <c r="F205" s="3">
        <v>0</v>
      </c>
      <c r="G205" s="3">
        <v>0</v>
      </c>
      <c r="H205" s="3">
        <v>0</v>
      </c>
      <c r="I205" s="3">
        <v>0</v>
      </c>
      <c r="J205" s="3">
        <v>0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3">
        <v>0</v>
      </c>
      <c r="R205" s="3">
        <v>0</v>
      </c>
      <c r="S205" s="3">
        <v>0</v>
      </c>
      <c r="T205" s="3">
        <v>0</v>
      </c>
      <c r="U205" s="3">
        <v>0</v>
      </c>
      <c r="V205" s="3">
        <v>0</v>
      </c>
      <c r="W205" s="3">
        <v>0</v>
      </c>
      <c r="X205" s="3">
        <v>3</v>
      </c>
      <c r="Y205" s="3">
        <v>0</v>
      </c>
      <c r="Z205" s="3">
        <v>14</v>
      </c>
      <c r="AA205" s="3">
        <v>17</v>
      </c>
      <c r="AB205" s="3">
        <v>19</v>
      </c>
      <c r="AC205" s="3">
        <v>26</v>
      </c>
      <c r="AD205" s="3">
        <v>35</v>
      </c>
      <c r="AE205" s="3">
        <v>59</v>
      </c>
      <c r="AF205" s="3">
        <v>52</v>
      </c>
      <c r="AG205" s="3">
        <v>64</v>
      </c>
      <c r="AH205" s="3">
        <v>71</v>
      </c>
      <c r="AI205" s="3">
        <v>78</v>
      </c>
      <c r="AJ205" s="3">
        <v>81</v>
      </c>
      <c r="AK205" s="3">
        <v>98</v>
      </c>
      <c r="AL205" s="3">
        <v>110</v>
      </c>
      <c r="AM205" s="3">
        <v>157</v>
      </c>
      <c r="AN205" s="3">
        <v>114</v>
      </c>
      <c r="AO205" s="3">
        <v>91</v>
      </c>
      <c r="AP205" s="3">
        <v>86</v>
      </c>
      <c r="AQ205" s="3">
        <v>82</v>
      </c>
      <c r="AR205" s="3">
        <v>107</v>
      </c>
      <c r="AS205" s="3">
        <v>195</v>
      </c>
      <c r="AT205" s="3">
        <v>196</v>
      </c>
      <c r="AU205" s="3">
        <v>193</v>
      </c>
      <c r="AV205" s="3">
        <v>385</v>
      </c>
      <c r="AW205" s="3">
        <v>308</v>
      </c>
      <c r="AX205" s="3">
        <v>151</v>
      </c>
      <c r="AY205" s="3">
        <v>91</v>
      </c>
      <c r="AZ205" s="3">
        <v>85</v>
      </c>
      <c r="BA205" s="3">
        <v>94</v>
      </c>
      <c r="BB205" s="3">
        <v>73</v>
      </c>
      <c r="BC205" s="3">
        <v>76</v>
      </c>
      <c r="BD205" s="3">
        <v>98</v>
      </c>
    </row>
    <row r="206" spans="1:56" x14ac:dyDescent="0.3">
      <c r="A206" s="3" t="s">
        <v>1567</v>
      </c>
      <c r="B206" s="3" t="s">
        <v>17</v>
      </c>
      <c r="C206" s="3" t="s">
        <v>1400</v>
      </c>
      <c r="AP206" s="3">
        <v>10724</v>
      </c>
      <c r="AQ206" s="3">
        <v>10912</v>
      </c>
      <c r="AR206" s="3">
        <v>11936</v>
      </c>
      <c r="AS206" s="3">
        <v>12073</v>
      </c>
      <c r="AT206" s="3">
        <v>12045</v>
      </c>
      <c r="AU206" s="3">
        <v>12082</v>
      </c>
      <c r="AV206" s="3">
        <v>12111</v>
      </c>
      <c r="AW206" s="3">
        <v>12565</v>
      </c>
      <c r="AX206" s="3">
        <v>13882</v>
      </c>
      <c r="AY206" s="3">
        <v>14942</v>
      </c>
      <c r="AZ206" s="3">
        <v>14259</v>
      </c>
      <c r="BA206" s="3">
        <v>14263</v>
      </c>
      <c r="BB206" s="3">
        <v>14299</v>
      </c>
      <c r="BC206" s="3">
        <v>14351</v>
      </c>
      <c r="BD206" s="3">
        <v>14351</v>
      </c>
    </row>
    <row r="207" spans="1:56" x14ac:dyDescent="0.3">
      <c r="A207" s="3" t="s">
        <v>1567</v>
      </c>
      <c r="B207" s="3" t="s">
        <v>17</v>
      </c>
      <c r="C207" s="3" t="s">
        <v>289</v>
      </c>
      <c r="D207" s="3">
        <v>166779</v>
      </c>
      <c r="E207" s="3">
        <v>157096</v>
      </c>
      <c r="F207" s="3">
        <v>156759</v>
      </c>
      <c r="G207" s="3">
        <v>148958</v>
      </c>
      <c r="H207" s="3">
        <v>149966</v>
      </c>
      <c r="I207" s="3">
        <v>141282</v>
      </c>
      <c r="J207" s="3">
        <v>110999</v>
      </c>
      <c r="K207" s="3">
        <v>119621</v>
      </c>
      <c r="L207" s="3">
        <v>115273</v>
      </c>
      <c r="M207" s="3">
        <v>139080</v>
      </c>
      <c r="N207" s="3">
        <v>147873</v>
      </c>
      <c r="O207" s="3">
        <v>155069</v>
      </c>
      <c r="P207" s="3">
        <v>133544</v>
      </c>
      <c r="Q207" s="3">
        <v>115267</v>
      </c>
      <c r="R207" s="3">
        <v>122582</v>
      </c>
      <c r="S207" s="3">
        <v>121733</v>
      </c>
      <c r="T207" s="3">
        <v>103729</v>
      </c>
      <c r="U207" s="3">
        <v>103654</v>
      </c>
      <c r="V207" s="3">
        <v>125946</v>
      </c>
      <c r="W207" s="3">
        <v>135406</v>
      </c>
      <c r="X207" s="3">
        <v>130994</v>
      </c>
      <c r="Y207" s="3">
        <v>137767</v>
      </c>
      <c r="Z207" s="3">
        <v>149280</v>
      </c>
      <c r="AA207" s="3">
        <v>160814</v>
      </c>
      <c r="AB207" s="3">
        <v>160990</v>
      </c>
      <c r="AC207" s="3">
        <v>182094</v>
      </c>
      <c r="AD207" s="3">
        <v>180650</v>
      </c>
      <c r="AE207" s="3">
        <v>181915</v>
      </c>
      <c r="AF207" s="3">
        <v>173783</v>
      </c>
      <c r="AG207" s="3">
        <v>180090</v>
      </c>
      <c r="AH207" s="3">
        <v>179960</v>
      </c>
      <c r="AI207" s="3">
        <v>137577</v>
      </c>
      <c r="AJ207" s="3">
        <v>142622</v>
      </c>
      <c r="AK207" s="3">
        <v>141699</v>
      </c>
      <c r="AL207" s="3">
        <v>147084</v>
      </c>
      <c r="AM207" s="3">
        <v>133070</v>
      </c>
      <c r="AN207" s="3">
        <v>131675</v>
      </c>
      <c r="AO207" s="3">
        <v>134398</v>
      </c>
      <c r="AP207" s="3">
        <v>125444</v>
      </c>
      <c r="AQ207" s="3">
        <v>114782</v>
      </c>
      <c r="AR207" s="3">
        <v>126405</v>
      </c>
      <c r="AS207" s="3">
        <v>133459</v>
      </c>
      <c r="AT207" s="3">
        <v>148280</v>
      </c>
      <c r="AU207" s="3">
        <v>173580</v>
      </c>
      <c r="AV207" s="3">
        <v>182710</v>
      </c>
      <c r="AW207" s="3">
        <v>181933</v>
      </c>
      <c r="AX207" s="3">
        <v>187897</v>
      </c>
      <c r="AY207" s="3">
        <v>192484</v>
      </c>
      <c r="AZ207" s="3">
        <v>214856</v>
      </c>
      <c r="BA207" s="3">
        <v>212975</v>
      </c>
      <c r="BB207" s="3">
        <v>205643</v>
      </c>
      <c r="BC207" s="3">
        <v>230505</v>
      </c>
      <c r="BD207" s="3">
        <v>208495</v>
      </c>
    </row>
    <row r="208" spans="1:56" x14ac:dyDescent="0.3">
      <c r="A208" s="3" t="s">
        <v>1567</v>
      </c>
      <c r="B208" s="3" t="s">
        <v>17</v>
      </c>
      <c r="C208" s="3" t="s">
        <v>290</v>
      </c>
      <c r="D208" s="3">
        <v>221</v>
      </c>
      <c r="E208" s="3">
        <v>491</v>
      </c>
      <c r="F208" s="3">
        <v>1103</v>
      </c>
      <c r="G208" s="3">
        <v>1367</v>
      </c>
      <c r="H208" s="3">
        <v>1337</v>
      </c>
      <c r="I208" s="3">
        <v>2025</v>
      </c>
      <c r="J208" s="3">
        <v>2790</v>
      </c>
      <c r="K208" s="3">
        <v>5600</v>
      </c>
      <c r="L208" s="3">
        <v>3471</v>
      </c>
      <c r="M208" s="3">
        <v>22014</v>
      </c>
      <c r="N208" s="3">
        <v>10325</v>
      </c>
      <c r="O208" s="3">
        <v>6009</v>
      </c>
      <c r="P208" s="3">
        <v>5297</v>
      </c>
      <c r="Q208" s="3">
        <v>4908</v>
      </c>
      <c r="R208" s="3">
        <v>5507</v>
      </c>
      <c r="S208" s="3">
        <v>5682</v>
      </c>
      <c r="T208" s="3">
        <v>5636</v>
      </c>
      <c r="U208" s="3">
        <v>7104</v>
      </c>
      <c r="V208" s="3">
        <v>6847</v>
      </c>
      <c r="W208" s="3">
        <v>6337</v>
      </c>
      <c r="X208" s="3">
        <v>10168</v>
      </c>
      <c r="Y208" s="3">
        <v>8861</v>
      </c>
      <c r="Z208" s="3">
        <v>13229</v>
      </c>
      <c r="AA208" s="3">
        <v>13769</v>
      </c>
      <c r="AB208" s="3">
        <v>13525</v>
      </c>
      <c r="AC208" s="3">
        <v>14691</v>
      </c>
      <c r="AD208" s="3">
        <v>13760</v>
      </c>
      <c r="AE208" s="3">
        <v>9881</v>
      </c>
      <c r="AF208" s="3">
        <v>10438</v>
      </c>
      <c r="AG208" s="3">
        <v>15838</v>
      </c>
      <c r="AH208" s="3">
        <v>16481</v>
      </c>
      <c r="AI208" s="3">
        <v>13508</v>
      </c>
      <c r="AJ208" s="3">
        <v>14070</v>
      </c>
      <c r="AK208" s="3">
        <v>15199</v>
      </c>
      <c r="AL208" s="3">
        <v>16117</v>
      </c>
      <c r="AM208" s="3">
        <v>15479</v>
      </c>
      <c r="AN208" s="3">
        <v>18570</v>
      </c>
      <c r="AO208" s="3">
        <v>18076</v>
      </c>
      <c r="AP208" s="3">
        <v>18405</v>
      </c>
      <c r="AQ208" s="3">
        <v>17385</v>
      </c>
      <c r="AR208" s="3">
        <v>16863</v>
      </c>
      <c r="AS208" s="3">
        <v>17589</v>
      </c>
      <c r="AT208" s="3">
        <v>19309</v>
      </c>
      <c r="AU208" s="3">
        <v>19572</v>
      </c>
      <c r="AV208" s="3">
        <v>16232</v>
      </c>
      <c r="AW208" s="3">
        <v>17583</v>
      </c>
      <c r="AX208" s="3">
        <v>16605</v>
      </c>
      <c r="AY208" s="3">
        <v>14505</v>
      </c>
      <c r="AZ208" s="3">
        <v>13750</v>
      </c>
      <c r="BA208" s="3">
        <v>13275</v>
      </c>
      <c r="BB208" s="3">
        <v>11840</v>
      </c>
      <c r="BC208" s="3">
        <v>11663</v>
      </c>
      <c r="BD208" s="3">
        <v>10983</v>
      </c>
    </row>
    <row r="209" spans="1:56" x14ac:dyDescent="0.3">
      <c r="A209" s="3" t="s">
        <v>1567</v>
      </c>
      <c r="B209" s="3" t="s">
        <v>17</v>
      </c>
      <c r="C209" s="3" t="s">
        <v>291</v>
      </c>
      <c r="D209" s="3">
        <v>20485</v>
      </c>
      <c r="E209" s="3">
        <v>21255</v>
      </c>
      <c r="F209" s="3">
        <v>19657</v>
      </c>
      <c r="G209" s="3">
        <v>20367</v>
      </c>
      <c r="H209" s="3">
        <v>19864</v>
      </c>
      <c r="I209" s="3">
        <v>17320</v>
      </c>
      <c r="J209" s="3">
        <v>8422</v>
      </c>
      <c r="K209" s="3">
        <v>10482</v>
      </c>
      <c r="L209" s="3">
        <v>11160</v>
      </c>
      <c r="M209" s="3">
        <v>13377</v>
      </c>
      <c r="N209" s="3">
        <v>17008</v>
      </c>
      <c r="O209" s="3">
        <v>18830</v>
      </c>
      <c r="P209" s="3">
        <v>16650</v>
      </c>
      <c r="Q209" s="3">
        <v>13665</v>
      </c>
      <c r="R209" s="3">
        <v>13581</v>
      </c>
      <c r="S209" s="3">
        <v>11496</v>
      </c>
      <c r="T209" s="3">
        <v>10178</v>
      </c>
      <c r="U209" s="3">
        <v>12154</v>
      </c>
      <c r="V209" s="3">
        <v>12465</v>
      </c>
      <c r="W209" s="3">
        <v>13940</v>
      </c>
      <c r="X209" s="3">
        <v>15060</v>
      </c>
      <c r="Y209" s="3">
        <v>16928</v>
      </c>
      <c r="Z209" s="3">
        <v>19154</v>
      </c>
      <c r="AA209" s="3">
        <v>16028</v>
      </c>
      <c r="AB209" s="3">
        <v>15354</v>
      </c>
      <c r="AC209" s="3">
        <v>20649</v>
      </c>
      <c r="AD209" s="3">
        <v>19773</v>
      </c>
      <c r="AE209" s="3">
        <v>21546</v>
      </c>
      <c r="AF209" s="3">
        <v>20737</v>
      </c>
      <c r="AG209" s="3">
        <v>22901</v>
      </c>
      <c r="AH209" s="3">
        <v>23622</v>
      </c>
      <c r="AI209" s="3">
        <v>20626</v>
      </c>
      <c r="AJ209" s="3">
        <v>22399</v>
      </c>
      <c r="AK209" s="3">
        <v>19476</v>
      </c>
      <c r="AL209" s="3">
        <v>16310</v>
      </c>
      <c r="AM209" s="3">
        <v>15428</v>
      </c>
      <c r="AN209" s="3">
        <v>15288</v>
      </c>
      <c r="AO209" s="3">
        <v>16101</v>
      </c>
      <c r="AP209" s="3">
        <v>16788</v>
      </c>
      <c r="AQ209" s="3">
        <v>19356</v>
      </c>
      <c r="AR209" s="3">
        <v>22468</v>
      </c>
      <c r="AS209" s="3">
        <v>23469</v>
      </c>
      <c r="AT209" s="3">
        <v>25755</v>
      </c>
      <c r="AU209" s="3">
        <v>22525</v>
      </c>
      <c r="AV209" s="3">
        <v>19192</v>
      </c>
      <c r="AW209" s="3">
        <v>22101</v>
      </c>
      <c r="AX209" s="3">
        <v>21819</v>
      </c>
      <c r="AY209" s="3">
        <v>21819</v>
      </c>
      <c r="AZ209" s="3">
        <v>26082</v>
      </c>
      <c r="BA209" s="3">
        <v>24536</v>
      </c>
      <c r="BB209" s="3">
        <v>26216</v>
      </c>
      <c r="BC209" s="3">
        <v>25781</v>
      </c>
      <c r="BD209" s="3">
        <v>30565</v>
      </c>
    </row>
    <row r="210" spans="1:56" x14ac:dyDescent="0.3">
      <c r="A210" s="3" t="s">
        <v>1567</v>
      </c>
      <c r="B210" s="3" t="s">
        <v>17</v>
      </c>
      <c r="C210" s="3" t="s">
        <v>294</v>
      </c>
      <c r="D210" s="3">
        <v>9457</v>
      </c>
      <c r="E210" s="3">
        <v>11338</v>
      </c>
      <c r="F210" s="3">
        <v>13145</v>
      </c>
      <c r="G210" s="3">
        <v>13435</v>
      </c>
      <c r="H210" s="3">
        <v>13149</v>
      </c>
      <c r="I210" s="3">
        <v>16697</v>
      </c>
      <c r="J210" s="3">
        <v>12151</v>
      </c>
      <c r="K210" s="3">
        <v>15197</v>
      </c>
      <c r="L210" s="3">
        <v>17992</v>
      </c>
      <c r="M210" s="3">
        <v>17662</v>
      </c>
      <c r="N210" s="3">
        <v>18056</v>
      </c>
      <c r="O210" s="3">
        <v>19337</v>
      </c>
      <c r="P210" s="3">
        <v>19906</v>
      </c>
      <c r="Q210" s="3">
        <v>17785</v>
      </c>
      <c r="R210" s="3">
        <v>16925</v>
      </c>
      <c r="S210" s="3">
        <v>15535</v>
      </c>
      <c r="T210" s="3">
        <v>17239</v>
      </c>
      <c r="U210" s="3">
        <v>16340</v>
      </c>
      <c r="V210" s="3">
        <v>18650</v>
      </c>
      <c r="W210" s="3">
        <v>18117</v>
      </c>
      <c r="X210" s="3">
        <v>18857</v>
      </c>
      <c r="Y210" s="3">
        <v>21247</v>
      </c>
      <c r="Z210" s="3">
        <v>24516</v>
      </c>
      <c r="AA210" s="3">
        <v>26360</v>
      </c>
      <c r="AB210" s="3">
        <v>26220</v>
      </c>
      <c r="AC210" s="3">
        <v>27918</v>
      </c>
      <c r="AD210" s="3">
        <v>27437</v>
      </c>
      <c r="AE210" s="3">
        <v>27664</v>
      </c>
      <c r="AF210" s="3">
        <v>33288</v>
      </c>
      <c r="AG210" s="3">
        <v>31492</v>
      </c>
      <c r="AH210" s="3">
        <v>28742</v>
      </c>
      <c r="AI210" s="3">
        <v>22508</v>
      </c>
      <c r="AJ210" s="3">
        <v>22009</v>
      </c>
      <c r="AK210" s="3">
        <v>21495</v>
      </c>
      <c r="AL210" s="3">
        <v>20259</v>
      </c>
      <c r="AM210" s="3">
        <v>22531</v>
      </c>
      <c r="AN210" s="3">
        <v>22421</v>
      </c>
      <c r="AO210" s="3">
        <v>20036</v>
      </c>
      <c r="AP210" s="3">
        <v>20196</v>
      </c>
      <c r="AQ210" s="3">
        <v>19974</v>
      </c>
      <c r="AR210" s="3">
        <v>20789</v>
      </c>
      <c r="AS210" s="3">
        <v>22407</v>
      </c>
      <c r="AT210" s="3">
        <v>26200</v>
      </c>
      <c r="AU210" s="3">
        <v>8836</v>
      </c>
      <c r="AV210" s="3">
        <v>8972</v>
      </c>
      <c r="AW210" s="3">
        <v>10038</v>
      </c>
      <c r="AX210" s="3">
        <v>9593</v>
      </c>
      <c r="AY210" s="3">
        <v>9686</v>
      </c>
      <c r="AZ210" s="3">
        <v>10148</v>
      </c>
      <c r="BA210" s="3">
        <v>10131</v>
      </c>
      <c r="BB210" s="3">
        <v>9847</v>
      </c>
      <c r="BC210" s="3">
        <v>9757</v>
      </c>
      <c r="BD210" s="3">
        <v>10817</v>
      </c>
    </row>
    <row r="211" spans="1:56" x14ac:dyDescent="0.3">
      <c r="A211" s="3" t="s">
        <v>1567</v>
      </c>
      <c r="B211" s="3" t="s">
        <v>17</v>
      </c>
      <c r="C211" s="3" t="s">
        <v>1243</v>
      </c>
      <c r="D211" s="3">
        <v>277588</v>
      </c>
      <c r="E211" s="3">
        <v>261754</v>
      </c>
      <c r="F211" s="3">
        <v>253195</v>
      </c>
      <c r="G211" s="3">
        <v>244789</v>
      </c>
      <c r="H211" s="3">
        <v>248105</v>
      </c>
      <c r="I211" s="3">
        <v>235707</v>
      </c>
      <c r="J211" s="3">
        <v>209396</v>
      </c>
      <c r="K211" s="3">
        <v>217438</v>
      </c>
      <c r="L211" s="3">
        <v>212345</v>
      </c>
      <c r="M211" s="3">
        <v>238433</v>
      </c>
      <c r="N211" s="3">
        <v>233005</v>
      </c>
      <c r="O211" s="3">
        <v>236869</v>
      </c>
      <c r="P211" s="3">
        <v>211634</v>
      </c>
      <c r="Q211" s="3">
        <v>193645</v>
      </c>
      <c r="R211" s="3">
        <v>203640</v>
      </c>
      <c r="S211" s="3">
        <v>195082</v>
      </c>
      <c r="T211" s="3">
        <v>177175</v>
      </c>
      <c r="U211" s="3">
        <v>179016</v>
      </c>
      <c r="V211" s="3">
        <v>205247</v>
      </c>
      <c r="W211" s="3">
        <v>215199</v>
      </c>
      <c r="X211" s="3">
        <v>208372</v>
      </c>
      <c r="Y211" s="3">
        <v>214780</v>
      </c>
      <c r="Z211" s="3">
        <v>231224</v>
      </c>
      <c r="AA211" s="3">
        <v>246516</v>
      </c>
      <c r="AB211" s="3">
        <v>244222</v>
      </c>
      <c r="AC211" s="3">
        <v>269143</v>
      </c>
      <c r="AD211" s="3">
        <v>276812</v>
      </c>
      <c r="AE211" s="3">
        <v>278364</v>
      </c>
      <c r="AF211" s="3">
        <v>277513</v>
      </c>
      <c r="AG211" s="3">
        <v>278850</v>
      </c>
      <c r="AH211" s="3">
        <v>299629</v>
      </c>
      <c r="AI211" s="3">
        <v>287363</v>
      </c>
      <c r="AJ211" s="3">
        <v>331487</v>
      </c>
      <c r="AK211" s="3">
        <v>304336</v>
      </c>
      <c r="AL211" s="3">
        <v>339241</v>
      </c>
      <c r="AM211" s="3">
        <v>309959</v>
      </c>
      <c r="AN211" s="3">
        <v>345764</v>
      </c>
      <c r="AO211" s="3">
        <v>376436</v>
      </c>
      <c r="AP211" s="3">
        <v>358872</v>
      </c>
      <c r="AQ211" s="3">
        <v>409558</v>
      </c>
      <c r="AR211" s="3">
        <v>484285</v>
      </c>
      <c r="AS211" s="3">
        <v>545823</v>
      </c>
      <c r="AT211" s="3">
        <v>606115</v>
      </c>
      <c r="AU211" s="3">
        <v>574936</v>
      </c>
      <c r="AV211" s="3">
        <v>606175</v>
      </c>
      <c r="AW211" s="3">
        <v>651859</v>
      </c>
      <c r="AX211" s="3">
        <v>667016</v>
      </c>
      <c r="AY211" s="3">
        <v>635197</v>
      </c>
      <c r="AZ211" s="3">
        <v>721212</v>
      </c>
      <c r="BA211" s="3">
        <v>700790</v>
      </c>
      <c r="BB211" s="3">
        <v>666968</v>
      </c>
      <c r="BC211" s="3">
        <v>692689</v>
      </c>
      <c r="BD211" s="3">
        <v>734875</v>
      </c>
    </row>
    <row r="212" spans="1:56" x14ac:dyDescent="0.3">
      <c r="A212" s="3" t="s">
        <v>1567</v>
      </c>
      <c r="B212" s="3" t="s">
        <v>17</v>
      </c>
      <c r="C212" s="3" t="s">
        <v>1550</v>
      </c>
      <c r="AP212" s="3">
        <v>2.4</v>
      </c>
      <c r="AQ212" s="3">
        <v>2.2999999999999998</v>
      </c>
      <c r="AR212" s="3">
        <v>2.9</v>
      </c>
      <c r="AS212" s="3">
        <v>3.3</v>
      </c>
      <c r="AT212" s="3">
        <v>3.5</v>
      </c>
      <c r="AU212" s="3">
        <v>1.3</v>
      </c>
      <c r="AV212" s="3">
        <v>2.2000000000000002</v>
      </c>
      <c r="AW212" s="3">
        <v>3.1</v>
      </c>
      <c r="AX212" s="3">
        <v>4.0999999999999996</v>
      </c>
      <c r="AY212" s="3">
        <v>2.8</v>
      </c>
      <c r="AZ212" s="3">
        <v>4.5</v>
      </c>
      <c r="BA212" s="3">
        <v>6.9</v>
      </c>
      <c r="BB212" s="3">
        <v>4.5999999999999996</v>
      </c>
      <c r="BC212" s="3">
        <v>5.5</v>
      </c>
      <c r="BD212" s="3">
        <v>8.9</v>
      </c>
    </row>
    <row r="213" spans="1:56" x14ac:dyDescent="0.3">
      <c r="A213" s="3" t="s">
        <v>1567</v>
      </c>
      <c r="B213" s="3" t="s">
        <v>17</v>
      </c>
      <c r="C213" s="3" t="s">
        <v>1552</v>
      </c>
      <c r="AP213" s="3">
        <v>89.1</v>
      </c>
      <c r="AQ213" s="3">
        <v>90.9</v>
      </c>
      <c r="AR213" s="3">
        <v>85.9</v>
      </c>
      <c r="AS213" s="3">
        <v>89.1</v>
      </c>
      <c r="AT213" s="3">
        <v>92.2</v>
      </c>
      <c r="AU213" s="3">
        <v>92.4</v>
      </c>
      <c r="AV213" s="3">
        <v>92.9</v>
      </c>
      <c r="AW213" s="3">
        <v>94.5</v>
      </c>
      <c r="AX213" s="3">
        <v>89.8</v>
      </c>
      <c r="AY213" s="3">
        <v>96.2</v>
      </c>
      <c r="AZ213" s="3">
        <v>87.7</v>
      </c>
      <c r="BA213" s="3">
        <v>90.8</v>
      </c>
      <c r="BB213" s="3">
        <v>89.4</v>
      </c>
      <c r="BC213" s="3">
        <v>96.4</v>
      </c>
      <c r="BD213" s="3">
        <v>88.6</v>
      </c>
    </row>
    <row r="214" spans="1:56" x14ac:dyDescent="0.3">
      <c r="A214" s="3" t="s">
        <v>1567</v>
      </c>
      <c r="B214" s="3" t="s">
        <v>17</v>
      </c>
      <c r="C214" s="3" t="s">
        <v>1402</v>
      </c>
      <c r="AP214" s="3">
        <v>4985</v>
      </c>
      <c r="AQ214" s="3">
        <v>4985</v>
      </c>
      <c r="AR214" s="3">
        <v>5043</v>
      </c>
      <c r="AS214" s="3">
        <v>5043</v>
      </c>
      <c r="AT214" s="3">
        <v>5043</v>
      </c>
      <c r="AU214" s="3">
        <v>5043</v>
      </c>
      <c r="AV214" s="3">
        <v>5066</v>
      </c>
      <c r="AW214" s="3">
        <v>5066</v>
      </c>
      <c r="AX214" s="3">
        <v>5060</v>
      </c>
      <c r="AY214" s="3">
        <v>5060</v>
      </c>
      <c r="AZ214" s="3">
        <v>5370</v>
      </c>
      <c r="BA214" s="3">
        <v>5525</v>
      </c>
      <c r="BB214" s="3">
        <v>5545</v>
      </c>
      <c r="BC214" s="3">
        <v>5453</v>
      </c>
      <c r="BD214" s="3">
        <v>5453</v>
      </c>
    </row>
    <row r="215" spans="1:56" x14ac:dyDescent="0.3">
      <c r="A215" s="3" t="s">
        <v>1567</v>
      </c>
      <c r="B215" s="3" t="s">
        <v>17</v>
      </c>
      <c r="C215" s="3" t="s">
        <v>1554</v>
      </c>
      <c r="AP215" s="3">
        <v>79.599999999999994</v>
      </c>
      <c r="AQ215" s="3">
        <v>76</v>
      </c>
      <c r="AR215" s="3">
        <v>75.5</v>
      </c>
      <c r="AS215" s="3">
        <v>82.6</v>
      </c>
      <c r="AT215" s="3">
        <v>88.5</v>
      </c>
      <c r="AU215" s="3">
        <v>69</v>
      </c>
      <c r="AV215" s="3">
        <v>60.6</v>
      </c>
      <c r="AW215" s="3">
        <v>11.8</v>
      </c>
      <c r="AX215" s="3">
        <v>12.2</v>
      </c>
      <c r="AY215" s="3">
        <v>26.5</v>
      </c>
      <c r="AZ215" s="3">
        <v>31.5</v>
      </c>
      <c r="BA215" s="3">
        <v>29</v>
      </c>
      <c r="BB215" s="3">
        <v>15.5</v>
      </c>
      <c r="BC215" s="3">
        <v>10.8</v>
      </c>
      <c r="BD215" s="3">
        <v>16.5</v>
      </c>
    </row>
    <row r="216" spans="1:56" x14ac:dyDescent="0.3">
      <c r="A216" s="3" t="s">
        <v>1567</v>
      </c>
      <c r="B216" s="3" t="s">
        <v>17</v>
      </c>
      <c r="C216" s="3" t="s">
        <v>1404</v>
      </c>
      <c r="AP216" s="3">
        <v>100</v>
      </c>
      <c r="AQ216" s="3">
        <v>100</v>
      </c>
      <c r="AR216" s="3">
        <v>100</v>
      </c>
      <c r="AS216" s="3">
        <v>100</v>
      </c>
      <c r="AT216" s="3">
        <v>100</v>
      </c>
      <c r="AU216" s="3">
        <v>100</v>
      </c>
      <c r="AV216" s="3">
        <v>100</v>
      </c>
      <c r="AW216" s="3">
        <v>100</v>
      </c>
      <c r="AX216" s="3">
        <v>20</v>
      </c>
      <c r="AY216" s="3">
        <v>20</v>
      </c>
      <c r="AZ216" s="3">
        <v>20</v>
      </c>
      <c r="BA216" s="3">
        <v>20</v>
      </c>
      <c r="BB216" s="3">
        <v>20</v>
      </c>
      <c r="BC216" s="3">
        <v>4</v>
      </c>
      <c r="BD216" s="3">
        <v>4</v>
      </c>
    </row>
    <row r="217" spans="1:56" x14ac:dyDescent="0.3">
      <c r="A217" s="3" t="s">
        <v>1567</v>
      </c>
      <c r="B217" s="3" t="s">
        <v>17</v>
      </c>
      <c r="C217" s="3" t="s">
        <v>1206</v>
      </c>
      <c r="D217" s="3">
        <v>1204</v>
      </c>
      <c r="E217" s="3">
        <v>1432</v>
      </c>
      <c r="F217" s="3">
        <v>1494</v>
      </c>
      <c r="G217" s="3">
        <v>1572</v>
      </c>
      <c r="H217" s="3">
        <v>1782</v>
      </c>
      <c r="I217" s="3">
        <v>2214</v>
      </c>
      <c r="J217" s="3">
        <v>3146</v>
      </c>
      <c r="K217" s="3">
        <v>3403</v>
      </c>
      <c r="L217" s="3">
        <v>3485</v>
      </c>
      <c r="M217" s="3">
        <v>3159</v>
      </c>
      <c r="N217" s="3">
        <v>3180</v>
      </c>
      <c r="O217" s="3">
        <v>5208</v>
      </c>
      <c r="P217" s="3">
        <v>4788</v>
      </c>
      <c r="Q217" s="3">
        <v>4375</v>
      </c>
      <c r="R217" s="3">
        <v>4546</v>
      </c>
      <c r="S217" s="3">
        <v>4286</v>
      </c>
      <c r="T217" s="3">
        <v>3567</v>
      </c>
      <c r="U217" s="3">
        <v>3696</v>
      </c>
      <c r="V217" s="3">
        <v>3993</v>
      </c>
      <c r="W217" s="3">
        <v>3693</v>
      </c>
      <c r="X217" s="3">
        <v>3406</v>
      </c>
      <c r="Y217" s="3">
        <v>3574</v>
      </c>
      <c r="Z217" s="3">
        <v>3014</v>
      </c>
      <c r="AA217" s="3">
        <v>2972</v>
      </c>
      <c r="AB217" s="3">
        <v>2894</v>
      </c>
      <c r="AC217" s="3">
        <v>2661</v>
      </c>
      <c r="AD217" s="3">
        <v>1870</v>
      </c>
      <c r="AE217" s="3">
        <v>1830</v>
      </c>
      <c r="AF217" s="3">
        <v>2319</v>
      </c>
      <c r="AG217" s="3">
        <v>2659</v>
      </c>
      <c r="AH217" s="3">
        <v>2098</v>
      </c>
      <c r="AI217" s="3">
        <v>5645</v>
      </c>
      <c r="AJ217" s="3">
        <v>6311</v>
      </c>
      <c r="AK217" s="3">
        <v>5629</v>
      </c>
      <c r="AL217" s="3">
        <v>4690</v>
      </c>
      <c r="AM217" s="3">
        <v>4909</v>
      </c>
      <c r="AN217" s="3">
        <v>7627</v>
      </c>
      <c r="AO217" s="3">
        <v>7638</v>
      </c>
      <c r="AP217" s="3">
        <v>8103</v>
      </c>
      <c r="AQ217" s="3">
        <v>7499</v>
      </c>
      <c r="AR217" s="3">
        <v>7395</v>
      </c>
      <c r="AS217" s="3">
        <v>7530</v>
      </c>
      <c r="AT217" s="3">
        <v>7221</v>
      </c>
      <c r="AU217" s="3">
        <v>3625</v>
      </c>
      <c r="AV217" s="3">
        <v>3808</v>
      </c>
      <c r="AW217" s="3">
        <v>3688</v>
      </c>
      <c r="AX217" s="3">
        <v>3610</v>
      </c>
      <c r="AY217" s="3">
        <v>5270</v>
      </c>
      <c r="AZ217" s="3">
        <v>5125</v>
      </c>
      <c r="BA217" s="3">
        <v>4898</v>
      </c>
      <c r="BB217" s="3">
        <v>4542</v>
      </c>
      <c r="BC217" s="3">
        <v>4481</v>
      </c>
      <c r="BD217" s="3">
        <v>4859</v>
      </c>
    </row>
    <row r="218" spans="1:56" x14ac:dyDescent="0.3">
      <c r="A218" s="3" t="s">
        <v>1567</v>
      </c>
      <c r="B218" s="3" t="s">
        <v>17</v>
      </c>
      <c r="C218" s="3" t="s">
        <v>1207</v>
      </c>
      <c r="D218" s="3">
        <v>1204</v>
      </c>
      <c r="E218" s="3">
        <v>1432</v>
      </c>
      <c r="F218" s="3">
        <v>1494</v>
      </c>
      <c r="G218" s="3">
        <v>1572</v>
      </c>
      <c r="H218" s="3">
        <v>1782</v>
      </c>
      <c r="I218" s="3">
        <v>2214</v>
      </c>
      <c r="J218" s="3">
        <v>3146</v>
      </c>
      <c r="K218" s="3">
        <v>3403</v>
      </c>
      <c r="L218" s="3">
        <v>3485</v>
      </c>
      <c r="M218" s="3">
        <v>3159</v>
      </c>
      <c r="N218" s="3">
        <v>3180</v>
      </c>
      <c r="O218" s="3">
        <v>5208</v>
      </c>
      <c r="P218" s="3">
        <v>4788</v>
      </c>
      <c r="Q218" s="3">
        <v>4375</v>
      </c>
      <c r="R218" s="3">
        <v>4546</v>
      </c>
      <c r="S218" s="3">
        <v>4286</v>
      </c>
      <c r="T218" s="3">
        <v>3567</v>
      </c>
      <c r="U218" s="3">
        <v>3696</v>
      </c>
      <c r="V218" s="3">
        <v>3993</v>
      </c>
      <c r="W218" s="3">
        <v>3693</v>
      </c>
      <c r="X218" s="3">
        <v>3406</v>
      </c>
      <c r="Y218" s="3">
        <v>3574</v>
      </c>
      <c r="Z218" s="3">
        <v>3014</v>
      </c>
      <c r="AA218" s="3">
        <v>2972</v>
      </c>
      <c r="AB218" s="3">
        <v>2894</v>
      </c>
      <c r="AC218" s="3">
        <v>2661</v>
      </c>
      <c r="AD218" s="3">
        <v>1870</v>
      </c>
      <c r="AE218" s="3">
        <v>1830</v>
      </c>
      <c r="AF218" s="3">
        <v>2319</v>
      </c>
      <c r="AG218" s="3">
        <v>2659</v>
      </c>
      <c r="AH218" s="3">
        <v>2098</v>
      </c>
      <c r="AI218" s="3">
        <v>5645</v>
      </c>
      <c r="AJ218" s="3">
        <v>6311</v>
      </c>
      <c r="AK218" s="3">
        <v>5629</v>
      </c>
      <c r="AL218" s="3">
        <v>4690</v>
      </c>
      <c r="AM218" s="3">
        <v>4909</v>
      </c>
      <c r="AN218" s="3">
        <v>7627</v>
      </c>
      <c r="AO218" s="3">
        <v>7638</v>
      </c>
      <c r="AP218" s="3">
        <v>8103</v>
      </c>
      <c r="AQ218" s="3">
        <v>7499</v>
      </c>
      <c r="AR218" s="3">
        <v>7395</v>
      </c>
      <c r="AS218" s="3">
        <v>7530</v>
      </c>
      <c r="AT218" s="3">
        <v>7221</v>
      </c>
      <c r="AU218" s="3">
        <v>3625</v>
      </c>
      <c r="AV218" s="3">
        <v>3808</v>
      </c>
      <c r="AW218" s="3">
        <v>3688</v>
      </c>
      <c r="AX218" s="3">
        <v>3610</v>
      </c>
      <c r="AY218" s="3">
        <v>5270</v>
      </c>
      <c r="AZ218" s="3">
        <v>5125</v>
      </c>
      <c r="BA218" s="3">
        <v>4898</v>
      </c>
      <c r="BB218" s="3">
        <v>4542</v>
      </c>
      <c r="BC218" s="3">
        <v>4481</v>
      </c>
      <c r="BD218" s="3">
        <v>4859</v>
      </c>
    </row>
    <row r="219" spans="1:56" x14ac:dyDescent="0.3">
      <c r="A219" s="3" t="s">
        <v>1567</v>
      </c>
      <c r="B219" s="3" t="s">
        <v>17</v>
      </c>
      <c r="C219" s="3" t="s">
        <v>1406</v>
      </c>
      <c r="AP219" s="3">
        <v>0</v>
      </c>
      <c r="AQ219" s="3">
        <v>0</v>
      </c>
      <c r="AR219" s="3">
        <v>0</v>
      </c>
      <c r="AS219" s="3">
        <v>0</v>
      </c>
      <c r="AT219" s="3">
        <v>0</v>
      </c>
      <c r="AU219" s="3">
        <v>0</v>
      </c>
      <c r="AV219" s="3">
        <v>0</v>
      </c>
      <c r="AW219" s="3">
        <v>0</v>
      </c>
      <c r="AX219" s="3">
        <v>0</v>
      </c>
      <c r="AY219" s="3">
        <v>0</v>
      </c>
      <c r="AZ219" s="3">
        <v>0</v>
      </c>
      <c r="BA219" s="3">
        <v>0</v>
      </c>
      <c r="BB219" s="3">
        <v>0</v>
      </c>
      <c r="BC219" s="3">
        <v>0</v>
      </c>
      <c r="BD219" s="3">
        <v>0</v>
      </c>
    </row>
    <row r="220" spans="1:56" x14ac:dyDescent="0.3">
      <c r="A220" s="3" t="s">
        <v>1567</v>
      </c>
      <c r="B220" s="3" t="s">
        <v>17</v>
      </c>
      <c r="C220" s="3" t="s">
        <v>1245</v>
      </c>
      <c r="D220" s="3">
        <v>35422</v>
      </c>
      <c r="E220" s="3">
        <v>38330</v>
      </c>
      <c r="F220" s="3">
        <v>40784</v>
      </c>
      <c r="G220" s="3">
        <v>41899</v>
      </c>
      <c r="H220" s="3">
        <v>37766</v>
      </c>
      <c r="I220" s="3">
        <v>36222</v>
      </c>
      <c r="J220" s="3">
        <v>37714</v>
      </c>
      <c r="K220" s="3">
        <v>43964</v>
      </c>
      <c r="L220" s="3">
        <v>46061</v>
      </c>
      <c r="M220" s="3">
        <v>40363</v>
      </c>
      <c r="N220" s="3">
        <v>37794</v>
      </c>
      <c r="O220" s="3">
        <v>46852</v>
      </c>
      <c r="P220" s="3">
        <v>45831</v>
      </c>
      <c r="Q220" s="3">
        <v>38685</v>
      </c>
      <c r="R220" s="3">
        <v>39451</v>
      </c>
      <c r="S220" s="3">
        <v>40436</v>
      </c>
      <c r="T220" s="3">
        <v>33004</v>
      </c>
      <c r="U220" s="3">
        <v>42610</v>
      </c>
      <c r="V220" s="3">
        <v>39943</v>
      </c>
      <c r="W220" s="3">
        <v>36601</v>
      </c>
      <c r="X220" s="3">
        <v>35315</v>
      </c>
      <c r="Y220" s="3">
        <v>41581</v>
      </c>
      <c r="Z220" s="3">
        <v>38885</v>
      </c>
      <c r="AA220" s="3">
        <v>39096</v>
      </c>
      <c r="AB220" s="3">
        <v>39700</v>
      </c>
      <c r="AC220" s="3">
        <v>39057</v>
      </c>
      <c r="AD220" s="3">
        <v>42905</v>
      </c>
      <c r="AE220" s="3">
        <v>41528</v>
      </c>
      <c r="AF220" s="3">
        <v>35329</v>
      </c>
      <c r="AG220" s="3">
        <v>36612</v>
      </c>
      <c r="AH220" s="3">
        <v>39466</v>
      </c>
      <c r="AI220" s="3">
        <v>37411</v>
      </c>
      <c r="AJ220" s="3">
        <v>39365</v>
      </c>
      <c r="AK220" s="3">
        <v>39297</v>
      </c>
      <c r="AL220" s="3">
        <v>52235</v>
      </c>
      <c r="AM220" s="3">
        <v>54380</v>
      </c>
      <c r="AN220" s="3">
        <v>53379</v>
      </c>
      <c r="AO220" s="3">
        <v>45542</v>
      </c>
      <c r="AP220" s="3">
        <v>45820</v>
      </c>
      <c r="AQ220" s="3">
        <v>27555</v>
      </c>
      <c r="AR220" s="3">
        <v>27044</v>
      </c>
      <c r="AS220" s="3">
        <v>27647</v>
      </c>
      <c r="AT220" s="3">
        <v>26793</v>
      </c>
      <c r="AU220" s="3">
        <v>22520</v>
      </c>
      <c r="AV220" s="3">
        <v>22158</v>
      </c>
      <c r="AW220" s="3">
        <v>21640</v>
      </c>
      <c r="AX220" s="3">
        <v>21913</v>
      </c>
      <c r="AY220" s="3">
        <v>21885</v>
      </c>
      <c r="AZ220" s="3">
        <v>19722</v>
      </c>
      <c r="BA220" s="3">
        <v>18919</v>
      </c>
      <c r="BB220" s="3">
        <v>19941</v>
      </c>
      <c r="BC220" s="3">
        <v>19800</v>
      </c>
      <c r="BD220" s="3">
        <v>20635</v>
      </c>
    </row>
    <row r="221" spans="1:56" x14ac:dyDescent="0.3">
      <c r="A221" s="3" t="s">
        <v>1567</v>
      </c>
      <c r="B221" s="3" t="s">
        <v>17</v>
      </c>
      <c r="C221" s="3" t="s">
        <v>1246</v>
      </c>
      <c r="D221" s="3">
        <v>46194</v>
      </c>
      <c r="E221" s="3">
        <v>48912</v>
      </c>
      <c r="F221" s="3">
        <v>51448</v>
      </c>
      <c r="G221" s="3">
        <v>54526</v>
      </c>
      <c r="H221" s="3">
        <v>52469</v>
      </c>
      <c r="I221" s="3">
        <v>43303</v>
      </c>
      <c r="J221" s="3">
        <v>44857</v>
      </c>
      <c r="K221" s="3">
        <v>50648</v>
      </c>
      <c r="L221" s="3">
        <v>53563</v>
      </c>
      <c r="M221" s="3">
        <v>47024</v>
      </c>
      <c r="N221" s="3">
        <v>44116</v>
      </c>
      <c r="O221" s="3">
        <v>52193</v>
      </c>
      <c r="P221" s="3">
        <v>54187</v>
      </c>
      <c r="Q221" s="3">
        <v>46222</v>
      </c>
      <c r="R221" s="3">
        <v>43731</v>
      </c>
      <c r="S221" s="3">
        <v>44486</v>
      </c>
      <c r="T221" s="3">
        <v>37182</v>
      </c>
      <c r="U221" s="3">
        <v>46911</v>
      </c>
      <c r="V221" s="3">
        <v>44397</v>
      </c>
      <c r="W221" s="3">
        <v>40744</v>
      </c>
      <c r="X221" s="3">
        <v>39194</v>
      </c>
      <c r="Y221" s="3">
        <v>45261</v>
      </c>
      <c r="Z221" s="3">
        <v>42445</v>
      </c>
      <c r="AA221" s="3">
        <v>42742</v>
      </c>
      <c r="AB221" s="3">
        <v>43411</v>
      </c>
      <c r="AC221" s="3">
        <v>42855</v>
      </c>
      <c r="AD221" s="3">
        <v>46583</v>
      </c>
      <c r="AE221" s="3">
        <v>45377</v>
      </c>
      <c r="AF221" s="3">
        <v>39179</v>
      </c>
      <c r="AG221" s="3">
        <v>40528</v>
      </c>
      <c r="AH221" s="3">
        <v>43273</v>
      </c>
      <c r="AI221" s="3">
        <v>41008</v>
      </c>
      <c r="AJ221" s="3">
        <v>42640</v>
      </c>
      <c r="AK221" s="3">
        <v>42664</v>
      </c>
      <c r="AL221" s="3">
        <v>55756</v>
      </c>
      <c r="AM221" s="3">
        <v>57890</v>
      </c>
      <c r="AN221" s="3">
        <v>56841</v>
      </c>
      <c r="AO221" s="3">
        <v>48947</v>
      </c>
      <c r="AP221" s="3">
        <v>48608</v>
      </c>
      <c r="AQ221" s="3">
        <v>30035</v>
      </c>
      <c r="AR221" s="3">
        <v>30489</v>
      </c>
      <c r="AS221" s="3">
        <v>30955</v>
      </c>
      <c r="AT221" s="3">
        <v>29767</v>
      </c>
      <c r="AU221" s="3">
        <v>25538</v>
      </c>
      <c r="AV221" s="3">
        <v>25305</v>
      </c>
      <c r="AW221" s="3">
        <v>25133</v>
      </c>
      <c r="AX221" s="3">
        <v>25439</v>
      </c>
      <c r="AY221" s="3">
        <v>25081</v>
      </c>
      <c r="AZ221" s="3">
        <v>22678</v>
      </c>
      <c r="BA221" s="3">
        <v>21870</v>
      </c>
      <c r="BB221" s="3">
        <v>22768</v>
      </c>
      <c r="BC221" s="3">
        <v>22938</v>
      </c>
      <c r="BD221" s="3">
        <v>23872</v>
      </c>
    </row>
    <row r="222" spans="1:56" x14ac:dyDescent="0.3">
      <c r="A222" s="3" t="s">
        <v>1567</v>
      </c>
      <c r="B222" s="3" t="s">
        <v>17</v>
      </c>
      <c r="C222" s="3" t="s">
        <v>303</v>
      </c>
      <c r="D222" s="3">
        <v>2513</v>
      </c>
      <c r="E222" s="3">
        <v>2283</v>
      </c>
      <c r="F222" s="3">
        <v>2707</v>
      </c>
      <c r="G222" s="3">
        <v>2767</v>
      </c>
      <c r="H222" s="3">
        <v>3103</v>
      </c>
      <c r="I222" s="3">
        <v>6171</v>
      </c>
      <c r="J222" s="3">
        <v>6536</v>
      </c>
      <c r="K222" s="3">
        <v>7865</v>
      </c>
      <c r="L222" s="3">
        <v>8350</v>
      </c>
      <c r="M222" s="3">
        <v>9415</v>
      </c>
      <c r="N222" s="3">
        <v>9476</v>
      </c>
      <c r="O222" s="3">
        <v>5771</v>
      </c>
      <c r="P222" s="3">
        <v>7159</v>
      </c>
      <c r="Q222" s="3">
        <v>4316</v>
      </c>
      <c r="R222" s="3">
        <v>6088</v>
      </c>
      <c r="S222" s="3">
        <v>5170</v>
      </c>
      <c r="T222" s="3">
        <v>7196</v>
      </c>
      <c r="U222" s="3">
        <v>11018</v>
      </c>
      <c r="V222" s="3">
        <v>10891</v>
      </c>
      <c r="W222" s="3">
        <v>10830</v>
      </c>
      <c r="X222" s="3">
        <v>8788</v>
      </c>
      <c r="Y222" s="3">
        <v>8897</v>
      </c>
      <c r="Z222" s="3">
        <v>8260</v>
      </c>
      <c r="AA222" s="3">
        <v>8511</v>
      </c>
      <c r="AB222" s="3">
        <v>9357</v>
      </c>
      <c r="AC222" s="3">
        <v>8839</v>
      </c>
      <c r="AD222" s="3">
        <v>10971</v>
      </c>
      <c r="AE222" s="3">
        <v>11322</v>
      </c>
      <c r="AF222" s="3">
        <v>9124</v>
      </c>
      <c r="AG222" s="3">
        <v>9208</v>
      </c>
      <c r="AH222" s="3">
        <v>8371</v>
      </c>
      <c r="AI222" s="3">
        <v>9761</v>
      </c>
      <c r="AJ222" s="3">
        <v>10512</v>
      </c>
      <c r="AK222" s="3">
        <v>11602</v>
      </c>
      <c r="AL222" s="3">
        <v>9886</v>
      </c>
      <c r="AM222" s="3">
        <v>12427</v>
      </c>
      <c r="AN222" s="3">
        <v>11334</v>
      </c>
      <c r="AO222" s="3">
        <v>11529</v>
      </c>
      <c r="AP222" s="3">
        <v>10318</v>
      </c>
      <c r="AQ222" s="3">
        <v>9811</v>
      </c>
      <c r="AR222" s="3">
        <v>10633</v>
      </c>
      <c r="AS222" s="3">
        <v>10851</v>
      </c>
      <c r="AT222" s="3">
        <v>11113</v>
      </c>
      <c r="AU222" s="3">
        <v>10524</v>
      </c>
      <c r="AV222" s="3">
        <v>9662</v>
      </c>
      <c r="AW222" s="3">
        <v>10717</v>
      </c>
      <c r="AX222" s="3">
        <v>11506</v>
      </c>
      <c r="AY222" s="3">
        <v>12659</v>
      </c>
      <c r="AZ222" s="3">
        <v>12432</v>
      </c>
      <c r="BA222" s="3">
        <v>12421</v>
      </c>
      <c r="BB222" s="3">
        <v>12379</v>
      </c>
      <c r="BC222" s="3">
        <v>11879</v>
      </c>
      <c r="BD222" s="3">
        <v>12020</v>
      </c>
    </row>
    <row r="223" spans="1:56" x14ac:dyDescent="0.3">
      <c r="A223" s="3" t="s">
        <v>1567</v>
      </c>
      <c r="B223" s="3" t="s">
        <v>17</v>
      </c>
      <c r="C223" s="3" t="s">
        <v>1387</v>
      </c>
      <c r="D223" s="3">
        <v>247584</v>
      </c>
      <c r="E223" s="3">
        <v>259681</v>
      </c>
      <c r="F223" s="3">
        <v>280918</v>
      </c>
      <c r="G223" s="3">
        <v>307016</v>
      </c>
      <c r="H223" s="3">
        <v>330751</v>
      </c>
      <c r="I223" s="3">
        <v>345773</v>
      </c>
      <c r="J223" s="3">
        <v>364717</v>
      </c>
      <c r="K223" s="3">
        <v>385050</v>
      </c>
      <c r="L223" s="3">
        <v>394256</v>
      </c>
      <c r="M223" s="3">
        <v>339665</v>
      </c>
      <c r="N223" s="3">
        <v>332873</v>
      </c>
      <c r="O223" s="3">
        <v>323286</v>
      </c>
      <c r="P223" s="3">
        <v>316432</v>
      </c>
      <c r="Q223" s="3">
        <v>310549</v>
      </c>
      <c r="R223" s="3">
        <v>323849</v>
      </c>
      <c r="S223" s="3">
        <v>322061</v>
      </c>
      <c r="T223" s="3">
        <v>337078</v>
      </c>
      <c r="U223" s="3">
        <v>358847</v>
      </c>
      <c r="V223" s="3">
        <v>362056</v>
      </c>
      <c r="W223" s="3">
        <v>385450</v>
      </c>
      <c r="X223" s="3">
        <v>381139</v>
      </c>
      <c r="Y223" s="3">
        <v>387603</v>
      </c>
      <c r="Z223" s="3">
        <v>395758</v>
      </c>
      <c r="AA223" s="3">
        <v>397587</v>
      </c>
      <c r="AB223" s="3">
        <v>416411</v>
      </c>
      <c r="AC223" s="3">
        <v>434016</v>
      </c>
      <c r="AD223" s="3">
        <v>424561</v>
      </c>
      <c r="AE223" s="3">
        <v>418095</v>
      </c>
      <c r="AF223" s="3">
        <v>427195</v>
      </c>
      <c r="AG223" s="3">
        <v>430949</v>
      </c>
      <c r="AH223" s="3">
        <v>448856</v>
      </c>
      <c r="AI223" s="3">
        <v>424715</v>
      </c>
      <c r="AJ223" s="3">
        <v>450007</v>
      </c>
      <c r="AK223" s="3">
        <v>438450</v>
      </c>
      <c r="AL223" s="3">
        <v>476684</v>
      </c>
      <c r="AM223" s="3">
        <v>473715</v>
      </c>
      <c r="AN223" s="3">
        <v>480052</v>
      </c>
      <c r="AO223" s="3">
        <v>482482</v>
      </c>
      <c r="AP223" s="3">
        <v>449991</v>
      </c>
      <c r="AQ223" s="3">
        <v>439618</v>
      </c>
      <c r="AR223" s="3">
        <v>455643</v>
      </c>
      <c r="AS223" s="3">
        <v>454530</v>
      </c>
      <c r="AT223" s="3">
        <v>446075</v>
      </c>
      <c r="AU223" s="3">
        <v>443666</v>
      </c>
      <c r="AV223" s="3">
        <v>445744</v>
      </c>
      <c r="AW223" s="3">
        <v>458430</v>
      </c>
      <c r="AX223" s="3">
        <v>482630</v>
      </c>
      <c r="AY223" s="3">
        <v>476831</v>
      </c>
      <c r="AZ223" s="3">
        <v>462449</v>
      </c>
      <c r="BA223" s="3">
        <v>476239</v>
      </c>
      <c r="BB223" s="3">
        <v>471866</v>
      </c>
      <c r="BC223" s="3">
        <v>529883</v>
      </c>
      <c r="BD223" s="3">
        <v>520969</v>
      </c>
    </row>
    <row r="224" spans="1:56" x14ac:dyDescent="0.3">
      <c r="A224" s="3" t="s">
        <v>1567</v>
      </c>
      <c r="B224" s="3" t="s">
        <v>17</v>
      </c>
      <c r="C224" s="3" t="s">
        <v>1556</v>
      </c>
      <c r="AP224" s="3">
        <v>0.4</v>
      </c>
      <c r="AQ224" s="3">
        <v>0.4</v>
      </c>
      <c r="AR224" s="3">
        <v>0.5</v>
      </c>
      <c r="AS224" s="3">
        <v>0.2</v>
      </c>
      <c r="AT224" s="3">
        <v>0.2</v>
      </c>
      <c r="AU224" s="3">
        <v>0.2</v>
      </c>
      <c r="AV224" s="3">
        <v>0.2</v>
      </c>
      <c r="AW224" s="3">
        <v>0.3</v>
      </c>
      <c r="AX224" s="3">
        <v>0.2</v>
      </c>
      <c r="AY224" s="3">
        <v>0.2</v>
      </c>
      <c r="AZ224" s="3">
        <v>0.3</v>
      </c>
      <c r="BA224" s="3">
        <v>0.3</v>
      </c>
      <c r="BB224" s="3">
        <v>0.3</v>
      </c>
      <c r="BC224" s="3">
        <v>0.2</v>
      </c>
      <c r="BD224" s="3">
        <v>0.2</v>
      </c>
    </row>
    <row r="225" spans="1:56" x14ac:dyDescent="0.3">
      <c r="A225" s="3" t="s">
        <v>1567</v>
      </c>
      <c r="B225" s="3" t="s">
        <v>17</v>
      </c>
      <c r="C225" s="3" t="s">
        <v>1408</v>
      </c>
      <c r="AP225" s="3">
        <v>43</v>
      </c>
      <c r="AQ225" s="3">
        <v>43</v>
      </c>
      <c r="AR225" s="3">
        <v>43</v>
      </c>
      <c r="AS225" s="3">
        <v>43</v>
      </c>
      <c r="AT225" s="3">
        <v>43</v>
      </c>
      <c r="AU225" s="3">
        <v>43</v>
      </c>
      <c r="AV225" s="3">
        <v>43</v>
      </c>
      <c r="AW225" s="3">
        <v>43</v>
      </c>
      <c r="AX225" s="3">
        <v>43</v>
      </c>
      <c r="AY225" s="3">
        <v>43</v>
      </c>
      <c r="AZ225" s="3">
        <v>43</v>
      </c>
      <c r="BA225" s="3">
        <v>43</v>
      </c>
      <c r="BB225" s="3">
        <v>43</v>
      </c>
      <c r="BC225" s="3">
        <v>43</v>
      </c>
      <c r="BD225" s="3">
        <v>43</v>
      </c>
    </row>
    <row r="226" spans="1:56" x14ac:dyDescent="0.3">
      <c r="A226" s="3" t="s">
        <v>1567</v>
      </c>
      <c r="B226" s="3" t="s">
        <v>17</v>
      </c>
      <c r="C226" s="3" t="s">
        <v>1247</v>
      </c>
      <c r="D226" s="3">
        <v>67661</v>
      </c>
      <c r="E226" s="3">
        <v>67603</v>
      </c>
      <c r="F226" s="3">
        <v>77965</v>
      </c>
      <c r="G226" s="3">
        <v>97228</v>
      </c>
      <c r="H226" s="3">
        <v>101022</v>
      </c>
      <c r="I226" s="3">
        <v>104292</v>
      </c>
      <c r="J226" s="3">
        <v>124018</v>
      </c>
      <c r="K226" s="3">
        <v>139632</v>
      </c>
      <c r="L226" s="3">
        <v>137396</v>
      </c>
      <c r="M226" s="3">
        <v>117359</v>
      </c>
      <c r="N226" s="3">
        <v>86475</v>
      </c>
      <c r="O226" s="3">
        <v>91936</v>
      </c>
      <c r="P226" s="3">
        <v>95156</v>
      </c>
      <c r="Q226" s="3">
        <v>75502</v>
      </c>
      <c r="R226" s="3">
        <v>69016</v>
      </c>
      <c r="S226" s="3">
        <v>62280</v>
      </c>
      <c r="T226" s="3">
        <v>59365</v>
      </c>
      <c r="U226" s="3">
        <v>68064</v>
      </c>
      <c r="V226" s="3">
        <v>65276</v>
      </c>
      <c r="W226" s="3">
        <v>65852</v>
      </c>
      <c r="X226" s="3">
        <v>69383</v>
      </c>
      <c r="Y226" s="3">
        <v>71192</v>
      </c>
      <c r="Z226" s="3">
        <v>70242</v>
      </c>
      <c r="AA226" s="3">
        <v>72962</v>
      </c>
      <c r="AB226" s="3">
        <v>79939</v>
      </c>
      <c r="AC226" s="3">
        <v>76231</v>
      </c>
      <c r="AD226" s="3">
        <v>83818</v>
      </c>
      <c r="AE226" s="3">
        <v>75510</v>
      </c>
      <c r="AF226" s="3">
        <v>64140</v>
      </c>
      <c r="AG226" s="3">
        <v>69517</v>
      </c>
      <c r="AH226" s="3">
        <v>72491</v>
      </c>
      <c r="AI226" s="3">
        <v>74751</v>
      </c>
      <c r="AJ226" s="3">
        <v>80058</v>
      </c>
      <c r="AK226" s="3">
        <v>91205</v>
      </c>
      <c r="AL226" s="3">
        <v>104408</v>
      </c>
      <c r="AM226" s="3">
        <v>105736</v>
      </c>
      <c r="AN226" s="3">
        <v>100426</v>
      </c>
      <c r="AO226" s="3">
        <v>89642</v>
      </c>
      <c r="AP226" s="3">
        <v>91678</v>
      </c>
      <c r="AQ226" s="3">
        <v>60397</v>
      </c>
      <c r="AR226" s="3">
        <v>59108</v>
      </c>
      <c r="AS226" s="3">
        <v>63248</v>
      </c>
      <c r="AT226" s="3">
        <v>66427</v>
      </c>
      <c r="AU226" s="3">
        <v>52057</v>
      </c>
      <c r="AV226" s="3">
        <v>48632</v>
      </c>
      <c r="AW226" s="3">
        <v>52762</v>
      </c>
      <c r="AX226" s="3">
        <v>56556</v>
      </c>
      <c r="AY226" s="3">
        <v>53114</v>
      </c>
      <c r="AZ226" s="3">
        <v>51362</v>
      </c>
      <c r="BA226" s="3">
        <v>49012</v>
      </c>
      <c r="BB226" s="3">
        <v>50794</v>
      </c>
      <c r="BC226" s="3">
        <v>52134</v>
      </c>
      <c r="BD226" s="3">
        <v>53565</v>
      </c>
    </row>
    <row r="227" spans="1:56" x14ac:dyDescent="0.3">
      <c r="A227" s="3" t="s">
        <v>1567</v>
      </c>
      <c r="B227" s="3" t="s">
        <v>17</v>
      </c>
      <c r="C227" s="3" t="s">
        <v>1249</v>
      </c>
      <c r="D227" s="3">
        <v>347886</v>
      </c>
      <c r="E227" s="3">
        <v>361664</v>
      </c>
      <c r="F227" s="3">
        <v>398846</v>
      </c>
      <c r="G227" s="3">
        <v>446323</v>
      </c>
      <c r="H227" s="3">
        <v>471338</v>
      </c>
      <c r="I227" s="3">
        <v>479508</v>
      </c>
      <c r="J227" s="3">
        <v>523719</v>
      </c>
      <c r="K227" s="3">
        <v>562755</v>
      </c>
      <c r="L227" s="3">
        <v>566562</v>
      </c>
      <c r="M227" s="3">
        <v>477707</v>
      </c>
      <c r="N227" s="3">
        <v>439113</v>
      </c>
      <c r="O227" s="3">
        <v>436588</v>
      </c>
      <c r="P227" s="3">
        <v>431339</v>
      </c>
      <c r="Q227" s="3">
        <v>410356</v>
      </c>
      <c r="R227" s="3">
        <v>408818</v>
      </c>
      <c r="S227" s="3">
        <v>404793</v>
      </c>
      <c r="T227" s="3">
        <v>417342</v>
      </c>
      <c r="U227" s="3">
        <v>448742</v>
      </c>
      <c r="V227" s="3">
        <v>451720</v>
      </c>
      <c r="W227" s="3">
        <v>476323</v>
      </c>
      <c r="X227" s="3">
        <v>473288</v>
      </c>
      <c r="Y227" s="3">
        <v>477371</v>
      </c>
      <c r="Z227" s="3">
        <v>482390</v>
      </c>
      <c r="AA227" s="3">
        <v>489305</v>
      </c>
      <c r="AB227" s="3">
        <v>516252</v>
      </c>
      <c r="AC227" s="3">
        <v>528648</v>
      </c>
      <c r="AD227" s="3">
        <v>527257</v>
      </c>
      <c r="AE227" s="3">
        <v>512488</v>
      </c>
      <c r="AF227" s="3">
        <v>509692</v>
      </c>
      <c r="AG227" s="3">
        <v>527138</v>
      </c>
      <c r="AH227" s="3">
        <v>551284</v>
      </c>
      <c r="AI227" s="3">
        <v>526237</v>
      </c>
      <c r="AJ227" s="3">
        <v>552601</v>
      </c>
      <c r="AK227" s="3">
        <v>551273</v>
      </c>
      <c r="AL227" s="3">
        <v>602318</v>
      </c>
      <c r="AM227" s="3">
        <v>594501</v>
      </c>
      <c r="AN227" s="3">
        <v>599997</v>
      </c>
      <c r="AO227" s="3">
        <v>590047</v>
      </c>
      <c r="AP227" s="3">
        <v>559673</v>
      </c>
      <c r="AQ227" s="3">
        <v>517540</v>
      </c>
      <c r="AR227" s="3">
        <v>534601</v>
      </c>
      <c r="AS227" s="3">
        <v>534731</v>
      </c>
      <c r="AT227" s="3">
        <v>526396</v>
      </c>
      <c r="AU227" s="3">
        <v>507854</v>
      </c>
      <c r="AV227" s="3">
        <v>506779</v>
      </c>
      <c r="AW227" s="3">
        <v>528664</v>
      </c>
      <c r="AX227" s="3">
        <v>557918</v>
      </c>
      <c r="AY227" s="3">
        <v>547312</v>
      </c>
      <c r="AZ227" s="3">
        <v>533229</v>
      </c>
      <c r="BA227" s="3">
        <v>543897</v>
      </c>
      <c r="BB227" s="3">
        <v>540271</v>
      </c>
      <c r="BC227" s="3">
        <v>600146</v>
      </c>
      <c r="BD227" s="3">
        <v>596539</v>
      </c>
    </row>
    <row r="228" spans="1:56" x14ac:dyDescent="0.3">
      <c r="A228" s="3" t="s">
        <v>1567</v>
      </c>
      <c r="B228" s="3" t="s">
        <v>17</v>
      </c>
      <c r="C228" s="3" t="s">
        <v>323</v>
      </c>
      <c r="D228" s="3">
        <v>7097</v>
      </c>
      <c r="E228" s="3">
        <v>10999</v>
      </c>
      <c r="F228" s="3">
        <v>12334</v>
      </c>
      <c r="G228" s="3">
        <v>10187</v>
      </c>
      <c r="H228" s="3">
        <v>10500</v>
      </c>
      <c r="I228" s="3">
        <v>11700</v>
      </c>
      <c r="J228" s="3">
        <v>10582</v>
      </c>
      <c r="K228" s="3">
        <v>14094</v>
      </c>
      <c r="L228" s="3">
        <v>11836</v>
      </c>
      <c r="M228" s="3">
        <v>8574</v>
      </c>
      <c r="N228" s="3">
        <v>5774</v>
      </c>
      <c r="O228" s="3">
        <v>12222</v>
      </c>
      <c r="P228" s="3">
        <v>9670</v>
      </c>
      <c r="Q228" s="3">
        <v>5049</v>
      </c>
      <c r="R228" s="3">
        <v>7671</v>
      </c>
      <c r="S228" s="3">
        <v>8311</v>
      </c>
      <c r="T228" s="3">
        <v>3359</v>
      </c>
      <c r="U228" s="3">
        <v>5376</v>
      </c>
      <c r="V228" s="3">
        <v>5433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3">
        <v>0</v>
      </c>
      <c r="AS228" s="3">
        <v>0</v>
      </c>
      <c r="AT228" s="3">
        <v>0</v>
      </c>
      <c r="AU228" s="3">
        <v>0</v>
      </c>
      <c r="AV228" s="3">
        <v>0</v>
      </c>
      <c r="AW228" s="3">
        <v>0</v>
      </c>
      <c r="AX228" s="3">
        <v>0</v>
      </c>
      <c r="AY228" s="3">
        <v>0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</row>
    <row r="229" spans="1:56" x14ac:dyDescent="0.3">
      <c r="A229" s="3" t="s">
        <v>1567</v>
      </c>
      <c r="B229" s="3" t="s">
        <v>17</v>
      </c>
      <c r="C229" s="3" t="s">
        <v>324</v>
      </c>
      <c r="D229" s="3">
        <v>0</v>
      </c>
      <c r="E229" s="3">
        <v>0</v>
      </c>
      <c r="F229" s="3">
        <v>0</v>
      </c>
      <c r="G229" s="3">
        <v>0</v>
      </c>
      <c r="H229" s="3">
        <v>0</v>
      </c>
      <c r="I229" s="3">
        <v>0</v>
      </c>
      <c r="J229" s="3">
        <v>0</v>
      </c>
      <c r="K229" s="3">
        <v>0</v>
      </c>
      <c r="L229" s="3">
        <v>0</v>
      </c>
      <c r="M229" s="3">
        <v>367</v>
      </c>
      <c r="N229" s="3">
        <v>0</v>
      </c>
      <c r="O229" s="3">
        <v>0</v>
      </c>
      <c r="P229" s="3">
        <v>0</v>
      </c>
      <c r="Q229" s="3">
        <v>0</v>
      </c>
      <c r="R229" s="3">
        <v>0</v>
      </c>
      <c r="S229" s="3">
        <v>0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3">
        <v>0</v>
      </c>
      <c r="AX229" s="3">
        <v>0</v>
      </c>
      <c r="AY229" s="3">
        <v>0</v>
      </c>
      <c r="AZ229" s="3">
        <v>0</v>
      </c>
      <c r="BA229" s="3">
        <v>0</v>
      </c>
      <c r="BB229" s="3">
        <v>0</v>
      </c>
      <c r="BC229" s="3">
        <v>0</v>
      </c>
      <c r="BD229" s="3">
        <v>0</v>
      </c>
    </row>
    <row r="230" spans="1:56" x14ac:dyDescent="0.3">
      <c r="A230" s="3" t="s">
        <v>1567</v>
      </c>
      <c r="B230" s="3" t="s">
        <v>17</v>
      </c>
      <c r="C230" s="3" t="s">
        <v>1251</v>
      </c>
      <c r="D230" s="3">
        <v>9798</v>
      </c>
      <c r="E230" s="3">
        <v>14661</v>
      </c>
      <c r="F230" s="3">
        <v>16669</v>
      </c>
      <c r="G230" s="3">
        <v>14312</v>
      </c>
      <c r="H230" s="3">
        <v>18697</v>
      </c>
      <c r="I230" s="3">
        <v>11700</v>
      </c>
      <c r="J230" s="3">
        <v>10582</v>
      </c>
      <c r="K230" s="3">
        <v>14094</v>
      </c>
      <c r="L230" s="3">
        <v>11836</v>
      </c>
      <c r="M230" s="3">
        <v>8574</v>
      </c>
      <c r="N230" s="3">
        <v>5774</v>
      </c>
      <c r="O230" s="3">
        <v>12222</v>
      </c>
      <c r="P230" s="3">
        <v>9670</v>
      </c>
      <c r="Q230" s="3">
        <v>5049</v>
      </c>
      <c r="R230" s="3">
        <v>7671</v>
      </c>
      <c r="S230" s="3">
        <v>8311</v>
      </c>
      <c r="T230" s="3">
        <v>3359</v>
      </c>
      <c r="U230" s="3">
        <v>5376</v>
      </c>
      <c r="V230" s="3">
        <v>5433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3">
        <v>0</v>
      </c>
      <c r="AX230" s="3">
        <v>0</v>
      </c>
      <c r="AY230" s="3">
        <v>0</v>
      </c>
      <c r="AZ230" s="3">
        <v>0</v>
      </c>
      <c r="BA230" s="3">
        <v>0</v>
      </c>
      <c r="BB230" s="3">
        <v>0</v>
      </c>
      <c r="BC230" s="3">
        <v>0</v>
      </c>
      <c r="BD230" s="3">
        <v>0</v>
      </c>
    </row>
    <row r="231" spans="1:56" x14ac:dyDescent="0.3">
      <c r="A231" s="3" t="s">
        <v>1567</v>
      </c>
      <c r="B231" s="3" t="s">
        <v>17</v>
      </c>
      <c r="C231" s="3" t="s">
        <v>1253</v>
      </c>
      <c r="D231" s="3">
        <v>248004</v>
      </c>
      <c r="E231" s="3">
        <v>259992</v>
      </c>
      <c r="F231" s="3">
        <v>281170</v>
      </c>
      <c r="G231" s="3">
        <v>307180</v>
      </c>
      <c r="H231" s="3">
        <v>330862</v>
      </c>
      <c r="I231" s="3">
        <v>345808</v>
      </c>
      <c r="J231" s="3">
        <v>364733</v>
      </c>
      <c r="K231" s="3">
        <v>385062</v>
      </c>
      <c r="L231" s="3">
        <v>394256</v>
      </c>
      <c r="M231" s="3">
        <v>339665</v>
      </c>
      <c r="N231" s="3">
        <v>332873</v>
      </c>
      <c r="O231" s="3">
        <v>323286</v>
      </c>
      <c r="P231" s="3">
        <v>316526</v>
      </c>
      <c r="Q231" s="3">
        <v>310786</v>
      </c>
      <c r="R231" s="3">
        <v>324117</v>
      </c>
      <c r="S231" s="3">
        <v>323317</v>
      </c>
      <c r="T231" s="3">
        <v>339017</v>
      </c>
      <c r="U231" s="3">
        <v>362729</v>
      </c>
      <c r="V231" s="3">
        <v>365520</v>
      </c>
      <c r="W231" s="3">
        <v>387384</v>
      </c>
      <c r="X231" s="3">
        <v>382739</v>
      </c>
      <c r="Y231" s="3">
        <v>389196</v>
      </c>
      <c r="Z231" s="3">
        <v>398328</v>
      </c>
      <c r="AA231" s="3">
        <v>397604</v>
      </c>
      <c r="AB231" s="3">
        <v>416429</v>
      </c>
      <c r="AC231" s="3">
        <v>434043</v>
      </c>
      <c r="AD231" s="3">
        <v>424596</v>
      </c>
      <c r="AE231" s="3">
        <v>418153</v>
      </c>
      <c r="AF231" s="3">
        <v>427247</v>
      </c>
      <c r="AG231" s="3">
        <v>431013</v>
      </c>
      <c r="AH231" s="3">
        <v>448927</v>
      </c>
      <c r="AI231" s="3">
        <v>424793</v>
      </c>
      <c r="AJ231" s="3">
        <v>450088</v>
      </c>
      <c r="AK231" s="3">
        <v>438548</v>
      </c>
      <c r="AL231" s="3">
        <v>476793</v>
      </c>
      <c r="AM231" s="3">
        <v>473872</v>
      </c>
      <c r="AN231" s="3">
        <v>480166</v>
      </c>
      <c r="AO231" s="3">
        <v>482573</v>
      </c>
      <c r="AP231" s="3">
        <v>450077</v>
      </c>
      <c r="AQ231" s="3">
        <v>439700</v>
      </c>
      <c r="AR231" s="3">
        <v>455750</v>
      </c>
      <c r="AS231" s="3">
        <v>454725</v>
      </c>
      <c r="AT231" s="3">
        <v>446271</v>
      </c>
      <c r="AU231" s="3">
        <v>443859</v>
      </c>
      <c r="AV231" s="3">
        <v>446129</v>
      </c>
      <c r="AW231" s="3">
        <v>458738</v>
      </c>
      <c r="AX231" s="3">
        <v>482781</v>
      </c>
      <c r="AY231" s="3">
        <v>476922</v>
      </c>
      <c r="AZ231" s="3">
        <v>462534</v>
      </c>
      <c r="BA231" s="3">
        <v>476332</v>
      </c>
      <c r="BB231" s="3">
        <v>471939</v>
      </c>
      <c r="BC231" s="3">
        <v>529958</v>
      </c>
    </row>
    <row r="232" spans="1:56" x14ac:dyDescent="0.3">
      <c r="A232" s="3" t="s">
        <v>1567</v>
      </c>
      <c r="B232" s="3" t="s">
        <v>17</v>
      </c>
      <c r="C232" s="3" t="s">
        <v>1255</v>
      </c>
      <c r="D232" s="3">
        <v>50921</v>
      </c>
      <c r="E232" s="3">
        <v>50973</v>
      </c>
      <c r="F232" s="3">
        <v>53103</v>
      </c>
      <c r="G232" s="3">
        <v>49843</v>
      </c>
      <c r="H232" s="3">
        <v>49420</v>
      </c>
      <c r="I232" s="3">
        <v>46608</v>
      </c>
      <c r="J232" s="3">
        <v>50095</v>
      </c>
      <c r="K232" s="3">
        <v>50700</v>
      </c>
      <c r="L232" s="3">
        <v>47649</v>
      </c>
      <c r="M232" s="3">
        <v>51466</v>
      </c>
      <c r="N232" s="3">
        <v>43231</v>
      </c>
      <c r="O232" s="3">
        <v>40527</v>
      </c>
      <c r="P232" s="3">
        <v>38324</v>
      </c>
      <c r="Q232" s="3">
        <v>41442</v>
      </c>
      <c r="R232" s="3">
        <v>39693</v>
      </c>
      <c r="S232" s="3">
        <v>41853</v>
      </c>
      <c r="T232" s="3">
        <v>40802</v>
      </c>
      <c r="U232" s="3">
        <v>37617</v>
      </c>
      <c r="V232" s="3">
        <v>42863</v>
      </c>
      <c r="W232" s="3">
        <v>42219</v>
      </c>
      <c r="X232" s="3">
        <v>40600</v>
      </c>
      <c r="Y232" s="3">
        <v>35021</v>
      </c>
      <c r="Z232" s="3">
        <v>36536</v>
      </c>
      <c r="AA232" s="3">
        <v>36299</v>
      </c>
      <c r="AB232" s="3">
        <v>36407</v>
      </c>
      <c r="AC232" s="3">
        <v>35395</v>
      </c>
      <c r="AD232" s="3">
        <v>38752</v>
      </c>
      <c r="AE232" s="3">
        <v>42882</v>
      </c>
      <c r="AF232" s="3">
        <v>34176</v>
      </c>
      <c r="AG232" s="3">
        <v>38895</v>
      </c>
      <c r="AH232" s="3">
        <v>39105</v>
      </c>
      <c r="AI232" s="3">
        <v>38095</v>
      </c>
      <c r="AJ232" s="3">
        <v>35295</v>
      </c>
      <c r="AK232" s="3">
        <v>36806</v>
      </c>
      <c r="AL232" s="3">
        <v>37818</v>
      </c>
      <c r="AM232" s="3">
        <v>32877</v>
      </c>
      <c r="AN232" s="3">
        <v>37666</v>
      </c>
      <c r="AO232" s="3">
        <v>34328</v>
      </c>
      <c r="AP232" s="3">
        <v>35185</v>
      </c>
      <c r="AQ232" s="3">
        <v>33391</v>
      </c>
      <c r="AR232" s="3">
        <v>37177</v>
      </c>
      <c r="AS232" s="3">
        <v>35769</v>
      </c>
      <c r="AT232" s="3">
        <v>30955</v>
      </c>
      <c r="AU232" s="3">
        <v>32803</v>
      </c>
      <c r="AV232" s="3">
        <v>34813</v>
      </c>
      <c r="AW232" s="3">
        <v>37193</v>
      </c>
      <c r="AX232" s="3">
        <v>37518</v>
      </c>
      <c r="AY232" s="3">
        <v>35861</v>
      </c>
      <c r="AZ232" s="3">
        <v>40280</v>
      </c>
      <c r="BA232" s="3">
        <v>38093</v>
      </c>
      <c r="BB232" s="3">
        <v>35432</v>
      </c>
      <c r="BC232" s="3">
        <v>39872</v>
      </c>
    </row>
    <row r="233" spans="1:56" x14ac:dyDescent="0.3">
      <c r="A233" s="3" t="s">
        <v>1567</v>
      </c>
      <c r="B233" s="3" t="s">
        <v>17</v>
      </c>
      <c r="C233" s="3" t="s">
        <v>1256</v>
      </c>
      <c r="D233" s="3">
        <v>532828</v>
      </c>
      <c r="E233" s="3">
        <v>497811</v>
      </c>
      <c r="F233" s="3">
        <v>520521</v>
      </c>
      <c r="G233" s="3">
        <v>511218</v>
      </c>
      <c r="H233" s="3">
        <v>501489</v>
      </c>
      <c r="I233" s="3">
        <v>492202</v>
      </c>
      <c r="J233" s="3">
        <v>462329</v>
      </c>
      <c r="K233" s="3">
        <v>461136</v>
      </c>
      <c r="L233" s="3">
        <v>442805</v>
      </c>
      <c r="M233" s="3">
        <v>488108</v>
      </c>
      <c r="N233" s="3">
        <v>442222</v>
      </c>
      <c r="O233" s="3">
        <v>428717</v>
      </c>
      <c r="P233" s="3">
        <v>382853</v>
      </c>
      <c r="Q233" s="3">
        <v>332640</v>
      </c>
      <c r="R233" s="3">
        <v>368296</v>
      </c>
      <c r="S233" s="3">
        <v>348118</v>
      </c>
      <c r="T233" s="3">
        <v>323274</v>
      </c>
      <c r="U233" s="3">
        <v>346646</v>
      </c>
      <c r="V233" s="3">
        <v>379223</v>
      </c>
      <c r="W233" s="3">
        <v>416831</v>
      </c>
      <c r="X233" s="3">
        <v>401526</v>
      </c>
      <c r="Y233" s="3">
        <v>412377</v>
      </c>
      <c r="Z233" s="3">
        <v>448194</v>
      </c>
      <c r="AA233" s="3">
        <v>465935</v>
      </c>
      <c r="AB233" s="3">
        <v>510977</v>
      </c>
      <c r="AC233" s="3">
        <v>562794</v>
      </c>
      <c r="AD233" s="3">
        <v>565108</v>
      </c>
      <c r="AE233" s="3">
        <v>534662</v>
      </c>
      <c r="AF233" s="3">
        <v>524715</v>
      </c>
      <c r="AG233" s="3">
        <v>537521</v>
      </c>
      <c r="AH233" s="3">
        <v>538060</v>
      </c>
      <c r="AI233" s="3">
        <v>446639</v>
      </c>
      <c r="AJ233" s="3">
        <v>453304</v>
      </c>
      <c r="AK233" s="3">
        <v>460374</v>
      </c>
      <c r="AL233" s="3">
        <v>482297</v>
      </c>
      <c r="AM233" s="3">
        <v>481827</v>
      </c>
      <c r="AN233" s="3">
        <v>484344</v>
      </c>
      <c r="AO233" s="3">
        <v>463937</v>
      </c>
      <c r="AP233" s="3">
        <v>441994</v>
      </c>
      <c r="AQ233" s="3">
        <v>325140</v>
      </c>
      <c r="AR233" s="3">
        <v>371076</v>
      </c>
      <c r="AS233" s="3">
        <v>392487</v>
      </c>
      <c r="AT233" s="3">
        <v>422139</v>
      </c>
      <c r="AU233" s="3">
        <v>450825</v>
      </c>
      <c r="AV233" s="3">
        <v>456901</v>
      </c>
      <c r="AW233" s="3">
        <v>435833</v>
      </c>
      <c r="AX233" s="3">
        <v>439708</v>
      </c>
      <c r="AY233" s="3">
        <v>441484</v>
      </c>
      <c r="AZ233" s="3">
        <v>462573</v>
      </c>
      <c r="BA233" s="3">
        <v>447906</v>
      </c>
      <c r="BB233" s="3">
        <v>425360</v>
      </c>
      <c r="BC233" s="3">
        <v>460600</v>
      </c>
    </row>
    <row r="234" spans="1:56" x14ac:dyDescent="0.3">
      <c r="A234" s="3" t="s">
        <v>1567</v>
      </c>
      <c r="B234" s="3" t="s">
        <v>17</v>
      </c>
      <c r="C234" s="3" t="s">
        <v>1258</v>
      </c>
      <c r="D234" s="3">
        <v>78671</v>
      </c>
      <c r="E234" s="3">
        <v>77824</v>
      </c>
      <c r="F234" s="3">
        <v>77679</v>
      </c>
      <c r="G234" s="3">
        <v>78630</v>
      </c>
      <c r="H234" s="3">
        <v>73742</v>
      </c>
      <c r="I234" s="3">
        <v>69840</v>
      </c>
      <c r="J234" s="3">
        <v>76612</v>
      </c>
      <c r="K234" s="3">
        <v>77699</v>
      </c>
      <c r="L234" s="3">
        <v>76066</v>
      </c>
      <c r="M234" s="3">
        <v>65827</v>
      </c>
      <c r="N234" s="3">
        <v>67813</v>
      </c>
      <c r="O234" s="3">
        <v>65595</v>
      </c>
      <c r="P234" s="3">
        <v>65320</v>
      </c>
      <c r="Q234" s="3">
        <v>66882</v>
      </c>
      <c r="R234" s="3">
        <v>65134</v>
      </c>
      <c r="S234" s="3">
        <v>58586</v>
      </c>
      <c r="T234" s="3">
        <v>60071</v>
      </c>
      <c r="U234" s="3">
        <v>65026</v>
      </c>
      <c r="V234" s="3">
        <v>65241</v>
      </c>
      <c r="W234" s="3">
        <v>64620</v>
      </c>
      <c r="X234" s="3">
        <v>62257</v>
      </c>
      <c r="Y234" s="3">
        <v>61650</v>
      </c>
      <c r="Z234" s="3">
        <v>65381</v>
      </c>
      <c r="AA234" s="3">
        <v>67712</v>
      </c>
      <c r="AB234" s="3">
        <v>65371</v>
      </c>
      <c r="AC234" s="3">
        <v>65491</v>
      </c>
      <c r="AD234" s="3">
        <v>73379</v>
      </c>
      <c r="AE234" s="3">
        <v>63658</v>
      </c>
      <c r="AF234" s="3">
        <v>59422</v>
      </c>
      <c r="AG234" s="3">
        <v>62132</v>
      </c>
      <c r="AH234" s="3">
        <v>68623</v>
      </c>
      <c r="AI234" s="3">
        <v>66367</v>
      </c>
      <c r="AJ234" s="3">
        <v>61320</v>
      </c>
      <c r="AK234" s="3">
        <v>58869</v>
      </c>
      <c r="AL234" s="3">
        <v>56760</v>
      </c>
      <c r="AM234" s="3">
        <v>51816</v>
      </c>
      <c r="AN234" s="3">
        <v>47557</v>
      </c>
      <c r="AO234" s="3">
        <v>45248</v>
      </c>
      <c r="AP234" s="3">
        <v>48292</v>
      </c>
      <c r="AQ234" s="3">
        <v>48063</v>
      </c>
      <c r="AR234" s="3">
        <v>54956</v>
      </c>
      <c r="AS234" s="3">
        <v>45899</v>
      </c>
      <c r="AT234" s="3">
        <v>34614</v>
      </c>
      <c r="AU234" s="3">
        <v>43373</v>
      </c>
      <c r="AV234" s="3">
        <v>47899</v>
      </c>
      <c r="AW234" s="3">
        <v>40018</v>
      </c>
      <c r="AX234" s="3">
        <v>34985</v>
      </c>
      <c r="AY234" s="3">
        <v>32506</v>
      </c>
      <c r="AZ234" s="3">
        <v>42292</v>
      </c>
      <c r="BA234" s="3">
        <v>38318</v>
      </c>
      <c r="BB234" s="3">
        <v>35356</v>
      </c>
      <c r="BC234" s="3">
        <v>38387</v>
      </c>
    </row>
    <row r="235" spans="1:56" x14ac:dyDescent="0.3">
      <c r="A235" s="3" t="s">
        <v>1567</v>
      </c>
      <c r="B235" s="3" t="s">
        <v>17</v>
      </c>
      <c r="C235" s="3" t="s">
        <v>1260</v>
      </c>
      <c r="D235" s="3">
        <v>1309936</v>
      </c>
      <c r="E235" s="3">
        <v>1258604</v>
      </c>
      <c r="F235" s="3">
        <v>1331677</v>
      </c>
      <c r="G235" s="3">
        <v>1393140</v>
      </c>
      <c r="H235" s="3">
        <v>1452902</v>
      </c>
      <c r="I235" s="3">
        <v>1394992</v>
      </c>
      <c r="J235" s="3">
        <v>1422397</v>
      </c>
      <c r="K235" s="3">
        <v>1631111</v>
      </c>
      <c r="L235" s="3">
        <v>1617513</v>
      </c>
      <c r="M235" s="3">
        <v>1638131</v>
      </c>
      <c r="N235" s="3">
        <v>1613277</v>
      </c>
      <c r="O235" s="3">
        <v>1589538</v>
      </c>
      <c r="P235" s="3">
        <v>1486285</v>
      </c>
      <c r="Q235" s="3">
        <v>1438759</v>
      </c>
      <c r="R235" s="3">
        <v>1488506</v>
      </c>
      <c r="S235" s="3">
        <v>1445081</v>
      </c>
      <c r="T235" s="3">
        <v>1408973</v>
      </c>
      <c r="U235" s="3">
        <v>1438498</v>
      </c>
      <c r="V235" s="3">
        <v>1480758</v>
      </c>
      <c r="W235" s="3">
        <v>1597491</v>
      </c>
      <c r="X235" s="3">
        <v>1583714</v>
      </c>
      <c r="Y235" s="3">
        <v>1674812</v>
      </c>
      <c r="Z235" s="3">
        <v>1789910</v>
      </c>
      <c r="AA235" s="3">
        <v>1856764</v>
      </c>
      <c r="AB235" s="3">
        <v>1900704</v>
      </c>
      <c r="AC235" s="3">
        <v>2030404</v>
      </c>
      <c r="AD235" s="3">
        <v>2182996</v>
      </c>
      <c r="AE235" s="3">
        <v>2120443</v>
      </c>
      <c r="AF235" s="3">
        <v>2125352</v>
      </c>
      <c r="AG235" s="3">
        <v>2176725</v>
      </c>
      <c r="AH235" s="3">
        <v>2257402</v>
      </c>
      <c r="AI235" s="3">
        <v>2111179</v>
      </c>
      <c r="AJ235" s="3">
        <v>2206192</v>
      </c>
      <c r="AK235" s="3">
        <v>2194774</v>
      </c>
      <c r="AL235" s="3">
        <v>2261569</v>
      </c>
      <c r="AM235" s="3">
        <v>2283351</v>
      </c>
      <c r="AN235" s="3">
        <v>2337777</v>
      </c>
      <c r="AO235" s="3">
        <v>2379119</v>
      </c>
      <c r="AP235" s="3">
        <v>2318933</v>
      </c>
      <c r="AQ235" s="3">
        <v>2071647</v>
      </c>
      <c r="AR235" s="3">
        <v>2259244</v>
      </c>
      <c r="AS235" s="3">
        <v>2281873</v>
      </c>
      <c r="AT235" s="3">
        <v>2248446</v>
      </c>
      <c r="AU235" s="3">
        <v>2230501</v>
      </c>
      <c r="AV235" s="3">
        <v>2266931</v>
      </c>
      <c r="AW235" s="3">
        <v>2250726</v>
      </c>
      <c r="AX235" s="3">
        <v>2188718</v>
      </c>
      <c r="AY235" s="3">
        <v>2145959</v>
      </c>
      <c r="AZ235" s="3">
        <v>2184918</v>
      </c>
      <c r="BA235" s="3">
        <v>2156279</v>
      </c>
      <c r="BB235" s="3">
        <v>2052146</v>
      </c>
      <c r="BC235" s="3">
        <v>2222381</v>
      </c>
    </row>
    <row r="236" spans="1:56" x14ac:dyDescent="0.3">
      <c r="A236" s="3" t="s">
        <v>1567</v>
      </c>
      <c r="B236" s="3" t="s">
        <v>17</v>
      </c>
      <c r="C236" s="3" t="s">
        <v>1590</v>
      </c>
      <c r="AX236" s="3">
        <v>0.8</v>
      </c>
      <c r="AY236" s="3">
        <v>1.2</v>
      </c>
      <c r="AZ236" s="3">
        <v>1.6</v>
      </c>
      <c r="BA236" s="3">
        <v>1.9</v>
      </c>
      <c r="BB236" s="3">
        <v>2.2000000000000002</v>
      </c>
      <c r="BC236" s="3">
        <v>3.3</v>
      </c>
      <c r="BD236" s="3">
        <v>4.0999999999999996</v>
      </c>
    </row>
    <row r="237" spans="1:56" x14ac:dyDescent="0.3">
      <c r="A237" s="3" t="s">
        <v>1567</v>
      </c>
      <c r="B237" s="3" t="s">
        <v>17</v>
      </c>
      <c r="C237" s="3" t="s">
        <v>751</v>
      </c>
      <c r="AR237" s="3">
        <v>2102</v>
      </c>
      <c r="AS237" s="3">
        <v>2000</v>
      </c>
      <c r="AT237" s="3">
        <v>2280</v>
      </c>
      <c r="AU237" s="3">
        <v>1986</v>
      </c>
      <c r="AV237" s="3">
        <v>1794</v>
      </c>
      <c r="AW237" s="3">
        <v>1649</v>
      </c>
      <c r="AX237" s="3">
        <v>1504</v>
      </c>
      <c r="AY237" s="3">
        <v>1770</v>
      </c>
      <c r="AZ237" s="3">
        <v>1532</v>
      </c>
      <c r="BA237" s="3">
        <v>1905</v>
      </c>
      <c r="BB237" s="3">
        <v>1932</v>
      </c>
      <c r="BC237" s="3">
        <v>2780</v>
      </c>
      <c r="BD237" s="3">
        <v>2861</v>
      </c>
    </row>
    <row r="238" spans="1:56" x14ac:dyDescent="0.3">
      <c r="A238" s="3" t="s">
        <v>1567</v>
      </c>
      <c r="B238" s="3" t="s">
        <v>17</v>
      </c>
      <c r="C238" s="3" t="s">
        <v>756</v>
      </c>
      <c r="AR238" s="3">
        <v>9</v>
      </c>
      <c r="AS238" s="3">
        <v>7</v>
      </c>
      <c r="AT238" s="3">
        <v>9</v>
      </c>
      <c r="AU238" s="3">
        <v>31</v>
      </c>
      <c r="AV238" s="3">
        <v>15</v>
      </c>
      <c r="AW238" s="3">
        <v>15</v>
      </c>
      <c r="AX238" s="3">
        <v>35</v>
      </c>
      <c r="AY238" s="3">
        <v>8</v>
      </c>
      <c r="AZ238" s="3">
        <v>15</v>
      </c>
      <c r="BA238" s="3">
        <v>8</v>
      </c>
      <c r="BB238" s="3">
        <v>27</v>
      </c>
      <c r="BC238" s="3">
        <v>15</v>
      </c>
      <c r="BD238" s="3">
        <v>19</v>
      </c>
    </row>
    <row r="239" spans="1:56" x14ac:dyDescent="0.3">
      <c r="A239" s="3" t="s">
        <v>1567</v>
      </c>
      <c r="B239" s="3" t="s">
        <v>17</v>
      </c>
      <c r="C239" s="3" t="s">
        <v>765</v>
      </c>
      <c r="AR239" s="3">
        <v>13261</v>
      </c>
      <c r="AS239" s="3">
        <v>10668</v>
      </c>
      <c r="AT239" s="3">
        <v>8680</v>
      </c>
      <c r="AU239" s="3">
        <v>9079</v>
      </c>
      <c r="AV239" s="3">
        <v>9088</v>
      </c>
      <c r="AW239" s="3">
        <v>8966</v>
      </c>
      <c r="AX239" s="3">
        <v>8561</v>
      </c>
      <c r="AY239" s="3">
        <v>8586</v>
      </c>
      <c r="AZ239" s="3">
        <v>9504</v>
      </c>
      <c r="BA239" s="3">
        <v>10212</v>
      </c>
      <c r="BB239" s="3">
        <v>10084</v>
      </c>
      <c r="BC239" s="3">
        <v>10191</v>
      </c>
      <c r="BD239" s="3">
        <v>9986</v>
      </c>
    </row>
    <row r="240" spans="1:56" x14ac:dyDescent="0.3">
      <c r="A240" s="3" t="s">
        <v>1567</v>
      </c>
      <c r="B240" s="3" t="s">
        <v>17</v>
      </c>
      <c r="C240" s="3" t="s">
        <v>1420</v>
      </c>
      <c r="AP240" s="3">
        <v>3865</v>
      </c>
      <c r="AQ240" s="3">
        <v>3863</v>
      </c>
      <c r="AR240" s="3">
        <v>3855</v>
      </c>
      <c r="AS240" s="3">
        <v>3862</v>
      </c>
      <c r="AT240" s="3">
        <v>3949</v>
      </c>
      <c r="AU240" s="3">
        <v>3949</v>
      </c>
      <c r="AV240" s="3">
        <v>3887</v>
      </c>
      <c r="AW240" s="3">
        <v>3942</v>
      </c>
      <c r="AX240" s="3">
        <v>3789</v>
      </c>
      <c r="AY240" s="3">
        <v>4156</v>
      </c>
      <c r="AZ240" s="3">
        <v>4086</v>
      </c>
      <c r="BA240" s="3">
        <v>4119</v>
      </c>
      <c r="BB240" s="3">
        <v>4105</v>
      </c>
      <c r="BC240" s="3">
        <v>4332</v>
      </c>
      <c r="BD240" s="3">
        <v>4331</v>
      </c>
    </row>
    <row r="241" spans="1:56" x14ac:dyDescent="0.3">
      <c r="A241" s="3" t="s">
        <v>1567</v>
      </c>
      <c r="B241" s="3" t="s">
        <v>17</v>
      </c>
      <c r="C241" s="3" t="s">
        <v>345</v>
      </c>
      <c r="D241" s="3">
        <v>8673</v>
      </c>
      <c r="E241" s="3">
        <v>6653</v>
      </c>
      <c r="F241" s="3">
        <v>7237</v>
      </c>
      <c r="G241" s="3">
        <v>21489</v>
      </c>
      <c r="H241" s="3">
        <v>29429</v>
      </c>
      <c r="I241" s="3">
        <v>35096</v>
      </c>
      <c r="J241" s="3">
        <v>41601</v>
      </c>
      <c r="K241" s="3">
        <v>48763</v>
      </c>
      <c r="L241" s="3">
        <v>44462</v>
      </c>
      <c r="M241" s="3">
        <v>38938</v>
      </c>
      <c r="N241" s="3">
        <v>23096</v>
      </c>
      <c r="O241" s="3">
        <v>13563</v>
      </c>
      <c r="P241" s="3">
        <v>21249</v>
      </c>
      <c r="Q241" s="3">
        <v>7997</v>
      </c>
      <c r="R241" s="3">
        <v>5298</v>
      </c>
      <c r="S241" s="3">
        <v>551</v>
      </c>
      <c r="T241" s="3">
        <v>2768</v>
      </c>
      <c r="U241" s="3">
        <v>2634</v>
      </c>
      <c r="V241" s="3">
        <v>3305</v>
      </c>
      <c r="W241" s="3">
        <v>1452</v>
      </c>
      <c r="X241" s="3">
        <v>1997</v>
      </c>
      <c r="Y241" s="3">
        <v>284</v>
      </c>
      <c r="Z241" s="3">
        <v>1009</v>
      </c>
      <c r="AA241" s="3">
        <v>3236</v>
      </c>
      <c r="AB241" s="3">
        <v>5130</v>
      </c>
      <c r="AC241" s="3">
        <v>2345</v>
      </c>
      <c r="AD241" s="3">
        <v>3275</v>
      </c>
      <c r="AE241" s="3">
        <v>2354</v>
      </c>
      <c r="AF241" s="3">
        <v>3856</v>
      </c>
      <c r="AG241" s="3">
        <v>3714</v>
      </c>
      <c r="AH241" s="3">
        <v>8406</v>
      </c>
      <c r="AI241" s="3">
        <v>5006</v>
      </c>
      <c r="AJ241" s="3">
        <v>11670</v>
      </c>
      <c r="AK241" s="3">
        <v>1645</v>
      </c>
      <c r="AL241" s="3">
        <v>2493</v>
      </c>
      <c r="AM241" s="3">
        <v>4694</v>
      </c>
      <c r="AN241" s="3">
        <v>4814</v>
      </c>
      <c r="AO241" s="3">
        <v>5117</v>
      </c>
      <c r="AP241" s="3">
        <v>6497</v>
      </c>
      <c r="AQ241" s="3">
        <v>1993</v>
      </c>
      <c r="AR241" s="3">
        <v>4445</v>
      </c>
      <c r="AS241" s="3">
        <v>6695</v>
      </c>
      <c r="AT241" s="3">
        <v>4859</v>
      </c>
      <c r="AU241" s="3">
        <v>1916</v>
      </c>
      <c r="AV241" s="3">
        <v>2196</v>
      </c>
      <c r="AW241" s="3">
        <v>3459</v>
      </c>
      <c r="AX241" s="3">
        <v>6001</v>
      </c>
      <c r="AY241" s="3">
        <v>4640</v>
      </c>
      <c r="AZ241" s="3">
        <v>2817</v>
      </c>
      <c r="BA241" s="3">
        <v>3596</v>
      </c>
      <c r="BB241" s="3">
        <v>2548</v>
      </c>
      <c r="BC241" s="3">
        <v>3748</v>
      </c>
      <c r="BD241" s="3">
        <v>3840</v>
      </c>
    </row>
    <row r="242" spans="1:56" x14ac:dyDescent="0.3">
      <c r="A242" s="3" t="s">
        <v>1567</v>
      </c>
      <c r="B242" s="3" t="s">
        <v>17</v>
      </c>
      <c r="C242" s="3" t="s">
        <v>346</v>
      </c>
      <c r="D242" s="3">
        <v>1456</v>
      </c>
      <c r="E242" s="3">
        <v>854</v>
      </c>
      <c r="F242" s="3">
        <v>3279</v>
      </c>
      <c r="G242" s="3">
        <v>1060</v>
      </c>
      <c r="H242" s="3">
        <v>1211</v>
      </c>
      <c r="I242" s="3">
        <v>1458</v>
      </c>
      <c r="J242" s="3">
        <v>1500</v>
      </c>
      <c r="K242" s="3">
        <v>1376</v>
      </c>
      <c r="L242" s="3">
        <v>1506</v>
      </c>
      <c r="M242" s="3">
        <v>3190</v>
      </c>
      <c r="N242" s="3">
        <v>715</v>
      </c>
      <c r="O242" s="3">
        <v>1862</v>
      </c>
      <c r="P242" s="3">
        <v>1679</v>
      </c>
      <c r="Q242" s="3">
        <v>828</v>
      </c>
      <c r="R242" s="3">
        <v>601</v>
      </c>
      <c r="S242" s="3">
        <v>49</v>
      </c>
      <c r="T242" s="3">
        <v>725</v>
      </c>
      <c r="U242" s="3">
        <v>913</v>
      </c>
      <c r="V242" s="3">
        <v>1092</v>
      </c>
      <c r="W242" s="3">
        <v>697</v>
      </c>
      <c r="X242" s="3">
        <v>797</v>
      </c>
      <c r="Y242" s="3">
        <v>248</v>
      </c>
      <c r="Z242" s="3">
        <v>1297</v>
      </c>
      <c r="AA242" s="3">
        <v>1575</v>
      </c>
      <c r="AB242" s="3">
        <v>1555</v>
      </c>
      <c r="AC242" s="3">
        <v>822</v>
      </c>
      <c r="AD242" s="3">
        <v>1157</v>
      </c>
      <c r="AE242" s="3">
        <v>1417</v>
      </c>
      <c r="AF242" s="3">
        <v>0</v>
      </c>
      <c r="AG242" s="3">
        <v>17</v>
      </c>
      <c r="AH242" s="3">
        <v>5</v>
      </c>
      <c r="AI242" s="3">
        <v>0</v>
      </c>
      <c r="AJ242" s="3">
        <v>91</v>
      </c>
      <c r="AK242" s="3">
        <v>78</v>
      </c>
      <c r="AL242" s="3">
        <v>214</v>
      </c>
      <c r="AM242" s="3">
        <v>3</v>
      </c>
      <c r="AN242" s="3">
        <v>1</v>
      </c>
      <c r="AO242" s="3">
        <v>3</v>
      </c>
      <c r="AP242" s="3">
        <v>3</v>
      </c>
      <c r="AQ242" s="3">
        <v>18</v>
      </c>
      <c r="AR242" s="3">
        <v>27</v>
      </c>
      <c r="AS242" s="3">
        <v>3</v>
      </c>
      <c r="AT242" s="3">
        <v>12</v>
      </c>
      <c r="AU242" s="3">
        <v>0</v>
      </c>
      <c r="AV242" s="3">
        <v>0</v>
      </c>
      <c r="AW242" s="3">
        <v>0</v>
      </c>
      <c r="AX242" s="3">
        <v>0</v>
      </c>
      <c r="AY242" s="3">
        <v>6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</row>
    <row r="243" spans="1:56" x14ac:dyDescent="0.3">
      <c r="A243" s="3" t="s">
        <v>1567</v>
      </c>
      <c r="B243" s="3" t="s">
        <v>17</v>
      </c>
      <c r="C243" s="3" t="s">
        <v>1262</v>
      </c>
      <c r="D243" s="3">
        <v>19228</v>
      </c>
      <c r="E243" s="3">
        <v>15837</v>
      </c>
      <c r="F243" s="3">
        <v>16450</v>
      </c>
      <c r="G243" s="3">
        <v>37335</v>
      </c>
      <c r="H243" s="3">
        <v>63703</v>
      </c>
      <c r="I243" s="3">
        <v>79976</v>
      </c>
      <c r="J243" s="3">
        <v>88051</v>
      </c>
      <c r="K243" s="3">
        <v>101099</v>
      </c>
      <c r="L243" s="3">
        <v>92435</v>
      </c>
      <c r="M243" s="3">
        <v>61224</v>
      </c>
      <c r="N243" s="3">
        <v>45157</v>
      </c>
      <c r="O243" s="3">
        <v>27308</v>
      </c>
      <c r="P243" s="3">
        <v>36797</v>
      </c>
      <c r="Q243" s="3">
        <v>20975</v>
      </c>
      <c r="R243" s="3">
        <v>16422</v>
      </c>
      <c r="S243" s="3">
        <v>14091</v>
      </c>
      <c r="T243" s="3">
        <v>14764</v>
      </c>
      <c r="U243" s="3">
        <v>14403</v>
      </c>
      <c r="V243" s="3">
        <v>20551</v>
      </c>
      <c r="W243" s="3">
        <v>22174</v>
      </c>
      <c r="X243" s="3">
        <v>23819</v>
      </c>
      <c r="Y243" s="3">
        <v>21965</v>
      </c>
      <c r="Z243" s="3">
        <v>22993</v>
      </c>
      <c r="AA243" s="3">
        <v>23610</v>
      </c>
      <c r="AB243" s="3">
        <v>19701</v>
      </c>
      <c r="AC243" s="3">
        <v>18730</v>
      </c>
      <c r="AD243" s="3">
        <v>18671</v>
      </c>
      <c r="AE243" s="3">
        <v>14563</v>
      </c>
      <c r="AF243" s="3">
        <v>9051</v>
      </c>
      <c r="AG243" s="3">
        <v>9169</v>
      </c>
      <c r="AH243" s="3">
        <v>26585</v>
      </c>
      <c r="AI243" s="3">
        <v>9538</v>
      </c>
      <c r="AJ243" s="3">
        <v>24989</v>
      </c>
      <c r="AK243" s="3">
        <v>7997</v>
      </c>
      <c r="AL243" s="3">
        <v>10465</v>
      </c>
      <c r="AM243" s="3">
        <v>11173</v>
      </c>
      <c r="AN243" s="3">
        <v>14198</v>
      </c>
      <c r="AO243" s="3">
        <v>13582</v>
      </c>
      <c r="AP243" s="3">
        <v>13590</v>
      </c>
      <c r="AQ243" s="3">
        <v>7061</v>
      </c>
      <c r="AR243" s="3">
        <v>10281</v>
      </c>
      <c r="AS243" s="3">
        <v>13350</v>
      </c>
      <c r="AT243" s="3">
        <v>11446</v>
      </c>
      <c r="AU243" s="3">
        <v>6944</v>
      </c>
      <c r="AV243" s="3">
        <v>7726</v>
      </c>
      <c r="AW243" s="3">
        <v>6843</v>
      </c>
      <c r="AX243" s="3">
        <v>11940</v>
      </c>
      <c r="AY243" s="3">
        <v>11044</v>
      </c>
      <c r="AZ243" s="3">
        <v>7215</v>
      </c>
      <c r="BA243" s="3">
        <v>7147</v>
      </c>
      <c r="BB243" s="3">
        <v>5184</v>
      </c>
      <c r="BC243" s="3">
        <v>8623</v>
      </c>
      <c r="BD243" s="3">
        <v>8836</v>
      </c>
    </row>
    <row r="244" spans="1:56" x14ac:dyDescent="0.3">
      <c r="A244" s="3" t="s">
        <v>1567</v>
      </c>
      <c r="B244" s="3" t="s">
        <v>17</v>
      </c>
      <c r="C244" s="3" t="s">
        <v>452</v>
      </c>
      <c r="N244" s="3">
        <v>6</v>
      </c>
      <c r="O244" s="3">
        <v>3</v>
      </c>
      <c r="P244" s="3">
        <v>11</v>
      </c>
      <c r="Q244" s="3">
        <v>1</v>
      </c>
      <c r="R244" s="3">
        <v>7</v>
      </c>
      <c r="S244" s="3">
        <v>2</v>
      </c>
      <c r="T244" s="3">
        <v>0</v>
      </c>
      <c r="U244" s="3">
        <v>0</v>
      </c>
      <c r="V244" s="3">
        <v>2</v>
      </c>
      <c r="W244" s="3">
        <v>2</v>
      </c>
      <c r="X244" s="3">
        <v>36</v>
      </c>
      <c r="Y244" s="3">
        <v>35</v>
      </c>
      <c r="Z244" s="3">
        <v>18</v>
      </c>
      <c r="AA244" s="3">
        <v>41</v>
      </c>
      <c r="AB244" s="3">
        <v>7</v>
      </c>
      <c r="AC244" s="3">
        <v>0</v>
      </c>
      <c r="AD244" s="3">
        <v>2</v>
      </c>
      <c r="AE244" s="3">
        <v>2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2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3">
        <v>0</v>
      </c>
      <c r="AX244" s="3">
        <v>0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</row>
    <row r="245" spans="1:56" x14ac:dyDescent="0.3">
      <c r="A245" s="3" t="s">
        <v>1567</v>
      </c>
      <c r="B245" s="3" t="s">
        <v>17</v>
      </c>
      <c r="C245" s="3" t="s">
        <v>451</v>
      </c>
      <c r="N245" s="3">
        <v>34</v>
      </c>
      <c r="O245" s="3">
        <v>16</v>
      </c>
      <c r="P245" s="3">
        <v>63</v>
      </c>
      <c r="Q245" s="3">
        <v>6</v>
      </c>
      <c r="R245" s="3">
        <v>35</v>
      </c>
      <c r="S245" s="3">
        <v>9</v>
      </c>
      <c r="T245" s="3">
        <v>2</v>
      </c>
      <c r="U245" s="3">
        <v>1</v>
      </c>
      <c r="V245" s="3">
        <v>11</v>
      </c>
      <c r="W245" s="3">
        <v>11</v>
      </c>
      <c r="X245" s="3">
        <v>217</v>
      </c>
      <c r="Y245" s="3">
        <v>230</v>
      </c>
      <c r="Z245" s="3">
        <v>119</v>
      </c>
      <c r="AA245" s="3">
        <v>289</v>
      </c>
      <c r="AB245" s="3">
        <v>50</v>
      </c>
      <c r="AC245" s="3">
        <v>0</v>
      </c>
      <c r="AD245" s="3">
        <v>13</v>
      </c>
      <c r="AE245" s="3">
        <v>15</v>
      </c>
      <c r="AF245" s="3">
        <v>2</v>
      </c>
      <c r="AG245" s="3">
        <v>3</v>
      </c>
      <c r="AH245" s="3">
        <v>0</v>
      </c>
      <c r="AI245" s="3">
        <v>0</v>
      </c>
      <c r="AJ245" s="3">
        <v>0</v>
      </c>
      <c r="AK245" s="3">
        <v>11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</row>
    <row r="246" spans="1:56" x14ac:dyDescent="0.3">
      <c r="A246" s="3" t="s">
        <v>1567</v>
      </c>
      <c r="B246" s="3" t="s">
        <v>17</v>
      </c>
      <c r="C246" s="3" t="s">
        <v>453</v>
      </c>
      <c r="N246" s="3">
        <v>11</v>
      </c>
      <c r="O246" s="3">
        <v>5</v>
      </c>
      <c r="P246" s="3">
        <v>20</v>
      </c>
      <c r="Q246" s="3">
        <v>2</v>
      </c>
      <c r="R246" s="3">
        <v>13</v>
      </c>
      <c r="S246" s="3">
        <v>3</v>
      </c>
      <c r="T246" s="3">
        <v>1</v>
      </c>
      <c r="U246" s="3">
        <v>1</v>
      </c>
      <c r="V246" s="3">
        <v>4</v>
      </c>
      <c r="W246" s="3">
        <v>3</v>
      </c>
      <c r="X246" s="3">
        <v>68</v>
      </c>
      <c r="Y246" s="3">
        <v>68</v>
      </c>
      <c r="Z246" s="3">
        <v>35</v>
      </c>
      <c r="AA246" s="3">
        <v>82</v>
      </c>
      <c r="AB246" s="3">
        <v>14</v>
      </c>
      <c r="AC246" s="3">
        <v>0</v>
      </c>
      <c r="AD246" s="3">
        <v>4</v>
      </c>
      <c r="AE246" s="3">
        <v>4</v>
      </c>
      <c r="AF246" s="3">
        <v>0</v>
      </c>
      <c r="AG246" s="3">
        <v>1</v>
      </c>
      <c r="AH246" s="3">
        <v>0</v>
      </c>
      <c r="AI246" s="3">
        <v>0</v>
      </c>
      <c r="AJ246" s="3">
        <v>0</v>
      </c>
      <c r="AK246" s="3">
        <v>3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3">
        <v>0</v>
      </c>
      <c r="AS246" s="3">
        <v>0</v>
      </c>
      <c r="AT246" s="3">
        <v>0</v>
      </c>
      <c r="AU246" s="3">
        <v>0</v>
      </c>
      <c r="AV246" s="3">
        <v>0</v>
      </c>
      <c r="AW246" s="3">
        <v>0</v>
      </c>
      <c r="AX246" s="3">
        <v>0</v>
      </c>
      <c r="AY246" s="3">
        <v>0</v>
      </c>
      <c r="AZ246" s="3">
        <v>0</v>
      </c>
      <c r="BA246" s="3">
        <v>0</v>
      </c>
      <c r="BB246" s="3">
        <v>0</v>
      </c>
      <c r="BC246" s="3">
        <v>0</v>
      </c>
      <c r="BD246" s="3">
        <v>0</v>
      </c>
    </row>
    <row r="247" spans="1:56" x14ac:dyDescent="0.3">
      <c r="A247" s="3" t="s">
        <v>1567</v>
      </c>
      <c r="B247" s="3" t="s">
        <v>17</v>
      </c>
      <c r="C247" s="3" t="s">
        <v>502</v>
      </c>
      <c r="D247" s="3">
        <v>2513</v>
      </c>
      <c r="E247" s="3">
        <v>2283</v>
      </c>
      <c r="F247" s="3">
        <v>2707</v>
      </c>
      <c r="G247" s="3">
        <v>2767</v>
      </c>
      <c r="H247" s="3">
        <v>3103</v>
      </c>
      <c r="I247" s="3">
        <v>6171</v>
      </c>
      <c r="J247" s="3">
        <v>6536</v>
      </c>
      <c r="K247" s="3">
        <v>7865</v>
      </c>
      <c r="L247" s="3">
        <v>8350</v>
      </c>
      <c r="M247" s="3">
        <v>9415</v>
      </c>
      <c r="N247" s="3">
        <v>9476</v>
      </c>
      <c r="O247" s="3">
        <v>10610</v>
      </c>
      <c r="P247" s="3">
        <v>13205</v>
      </c>
      <c r="Q247" s="3">
        <v>6104</v>
      </c>
      <c r="R247" s="3">
        <v>9159</v>
      </c>
      <c r="S247" s="3">
        <v>9331</v>
      </c>
      <c r="T247" s="3">
        <v>13164</v>
      </c>
      <c r="U247" s="3">
        <v>16922</v>
      </c>
      <c r="V247" s="3">
        <v>14131</v>
      </c>
      <c r="W247" s="3">
        <v>13877</v>
      </c>
      <c r="X247" s="3">
        <v>11178</v>
      </c>
      <c r="Y247" s="3">
        <v>13355</v>
      </c>
      <c r="Z247" s="3">
        <v>10233</v>
      </c>
      <c r="AA247" s="3">
        <v>11769</v>
      </c>
      <c r="AB247" s="3">
        <v>11548</v>
      </c>
      <c r="AC247" s="3">
        <v>11371</v>
      </c>
      <c r="AD247" s="3">
        <v>11843</v>
      </c>
      <c r="AE247" s="3">
        <v>12107</v>
      </c>
      <c r="AF247" s="3">
        <v>11633</v>
      </c>
      <c r="AG247" s="3">
        <v>11451</v>
      </c>
      <c r="AH247" s="3">
        <v>11536</v>
      </c>
      <c r="AI247" s="3">
        <v>10246</v>
      </c>
      <c r="AJ247" s="3">
        <v>11523</v>
      </c>
      <c r="AK247" s="3">
        <v>11935</v>
      </c>
      <c r="AL247" s="3">
        <v>10319</v>
      </c>
      <c r="AM247" s="3">
        <v>12335</v>
      </c>
      <c r="AN247" s="3">
        <v>10838</v>
      </c>
      <c r="AO247" s="3">
        <v>11044</v>
      </c>
      <c r="AP247" s="3">
        <v>10709</v>
      </c>
      <c r="AQ247" s="3">
        <v>10371</v>
      </c>
      <c r="AR247" s="3">
        <v>10437</v>
      </c>
      <c r="AS247" s="3">
        <v>10456</v>
      </c>
      <c r="AT247" s="3">
        <v>10680</v>
      </c>
      <c r="AU247" s="3">
        <v>10413</v>
      </c>
      <c r="AV247" s="3">
        <v>10205</v>
      </c>
      <c r="AW247" s="3">
        <v>10848</v>
      </c>
      <c r="AX247" s="3">
        <v>11447</v>
      </c>
      <c r="AY247" s="3">
        <v>12078</v>
      </c>
      <c r="AZ247" s="3">
        <v>12210</v>
      </c>
      <c r="BA247" s="3">
        <v>11418</v>
      </c>
      <c r="BB247" s="3">
        <v>10906</v>
      </c>
      <c r="BC247" s="3">
        <v>11504</v>
      </c>
      <c r="BD247" s="3">
        <v>12025</v>
      </c>
    </row>
    <row r="248" spans="1:56" x14ac:dyDescent="0.3">
      <c r="A248" s="3" t="s">
        <v>1567</v>
      </c>
      <c r="B248" s="3" t="s">
        <v>17</v>
      </c>
      <c r="C248" s="3" t="s">
        <v>1558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7</v>
      </c>
      <c r="B249" s="3" t="s">
        <v>17</v>
      </c>
      <c r="C249" s="3" t="s">
        <v>677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1</v>
      </c>
      <c r="AS249" s="3">
        <v>1</v>
      </c>
      <c r="AT249" s="3">
        <v>3</v>
      </c>
      <c r="AU249" s="3">
        <v>9</v>
      </c>
      <c r="AV249" s="3">
        <v>9</v>
      </c>
      <c r="AW249" s="3">
        <v>9</v>
      </c>
      <c r="AX249" s="3">
        <v>18</v>
      </c>
      <c r="AY249" s="3">
        <v>19</v>
      </c>
      <c r="AZ249" s="3">
        <v>25</v>
      </c>
      <c r="BA249" s="3">
        <v>34</v>
      </c>
      <c r="BB249" s="3">
        <v>35</v>
      </c>
      <c r="BC249" s="3">
        <v>46</v>
      </c>
      <c r="BD249" s="3">
        <v>54</v>
      </c>
    </row>
    <row r="250" spans="1:56" x14ac:dyDescent="0.3">
      <c r="A250" s="3" t="s">
        <v>1567</v>
      </c>
      <c r="B250" s="3" t="s">
        <v>17</v>
      </c>
      <c r="C250" s="3" t="s">
        <v>141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75</v>
      </c>
      <c r="AY250" s="3">
        <v>179</v>
      </c>
      <c r="AZ250" s="3">
        <v>194</v>
      </c>
      <c r="BA250" s="3">
        <v>194</v>
      </c>
      <c r="BB250" s="3">
        <v>194</v>
      </c>
      <c r="BC250" s="3">
        <v>421</v>
      </c>
      <c r="BD250" s="3">
        <v>421</v>
      </c>
    </row>
    <row r="251" spans="1:56" x14ac:dyDescent="0.3">
      <c r="A251" s="3" t="s">
        <v>1567</v>
      </c>
      <c r="B251" s="3" t="s">
        <v>17</v>
      </c>
      <c r="C251" s="3" t="s">
        <v>678</v>
      </c>
      <c r="D251" s="3">
        <v>0</v>
      </c>
      <c r="E251" s="3">
        <v>0</v>
      </c>
      <c r="F251" s="3">
        <v>0</v>
      </c>
      <c r="G251" s="3">
        <v>0</v>
      </c>
      <c r="H251" s="3">
        <v>0</v>
      </c>
      <c r="I251" s="3">
        <v>0</v>
      </c>
      <c r="J251" s="3">
        <v>0</v>
      </c>
      <c r="K251" s="3">
        <v>0</v>
      </c>
      <c r="L251" s="3">
        <v>0</v>
      </c>
      <c r="M251" s="3">
        <v>0</v>
      </c>
      <c r="N251" s="3">
        <v>0</v>
      </c>
      <c r="O251" s="3">
        <v>0</v>
      </c>
      <c r="P251" s="3">
        <v>0</v>
      </c>
      <c r="Q251" s="3">
        <v>0</v>
      </c>
      <c r="R251" s="3">
        <v>0</v>
      </c>
      <c r="S251" s="3">
        <v>0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2</v>
      </c>
      <c r="BA251" s="3">
        <v>4</v>
      </c>
      <c r="BB251" s="3">
        <v>4</v>
      </c>
      <c r="BC251" s="3">
        <v>4</v>
      </c>
      <c r="BD251" s="3">
        <v>4</v>
      </c>
    </row>
    <row r="252" spans="1:56" x14ac:dyDescent="0.3">
      <c r="A252" s="3" t="s">
        <v>1567</v>
      </c>
      <c r="B252" s="3" t="s">
        <v>17</v>
      </c>
      <c r="C252" s="3" t="s">
        <v>698</v>
      </c>
      <c r="D252" s="3">
        <v>0</v>
      </c>
      <c r="E252" s="3">
        <v>0</v>
      </c>
      <c r="F252" s="3">
        <v>0</v>
      </c>
      <c r="G252" s="3">
        <v>0</v>
      </c>
      <c r="H252" s="3">
        <v>0</v>
      </c>
      <c r="I252" s="3">
        <v>0</v>
      </c>
      <c r="J252" s="3">
        <v>0</v>
      </c>
      <c r="K252" s="3">
        <v>0</v>
      </c>
      <c r="L252" s="3">
        <v>0</v>
      </c>
      <c r="M252" s="3">
        <v>0</v>
      </c>
      <c r="N252" s="3">
        <v>0</v>
      </c>
      <c r="O252" s="3">
        <v>0</v>
      </c>
      <c r="P252" s="3">
        <v>0</v>
      </c>
      <c r="Q252" s="3">
        <v>0</v>
      </c>
      <c r="R252" s="3">
        <v>0</v>
      </c>
      <c r="S252" s="3">
        <v>0</v>
      </c>
      <c r="T252" s="3">
        <v>0</v>
      </c>
      <c r="U252" s="3">
        <v>0</v>
      </c>
      <c r="V252" s="3">
        <v>0</v>
      </c>
      <c r="W252" s="3">
        <v>135</v>
      </c>
      <c r="X252" s="3">
        <v>138</v>
      </c>
      <c r="Y252" s="3">
        <v>148</v>
      </c>
      <c r="Z252" s="3">
        <v>148</v>
      </c>
      <c r="AA252" s="3">
        <v>148</v>
      </c>
      <c r="AB252" s="3">
        <v>153</v>
      </c>
      <c r="AC252" s="3">
        <v>150</v>
      </c>
      <c r="AD252" s="3">
        <v>146</v>
      </c>
      <c r="AE252" s="3">
        <v>138</v>
      </c>
      <c r="AF252" s="3">
        <v>134</v>
      </c>
      <c r="AG252" s="3">
        <v>127</v>
      </c>
      <c r="AH252" s="3">
        <v>113</v>
      </c>
      <c r="AI252" s="3">
        <v>97</v>
      </c>
      <c r="AJ252" s="3">
        <v>82</v>
      </c>
      <c r="AK252" s="3">
        <v>68</v>
      </c>
      <c r="AL252" s="3">
        <v>54</v>
      </c>
      <c r="AM252" s="3">
        <v>53</v>
      </c>
      <c r="AN252" s="3">
        <v>62</v>
      </c>
      <c r="AO252" s="3">
        <v>63</v>
      </c>
      <c r="AP252" s="3">
        <v>64</v>
      </c>
      <c r="AQ252" s="3">
        <v>62</v>
      </c>
      <c r="AR252" s="3">
        <v>64</v>
      </c>
      <c r="AS252" s="3">
        <v>66</v>
      </c>
      <c r="AT252" s="3">
        <v>68</v>
      </c>
      <c r="AU252" s="3">
        <v>70</v>
      </c>
      <c r="AV252" s="3">
        <v>72</v>
      </c>
      <c r="AW252" s="3">
        <v>73</v>
      </c>
      <c r="AX252" s="3">
        <v>80</v>
      </c>
      <c r="AY252" s="3">
        <v>82</v>
      </c>
      <c r="AZ252" s="3">
        <v>83</v>
      </c>
      <c r="BA252" s="3">
        <v>85</v>
      </c>
      <c r="BB252" s="3">
        <v>86</v>
      </c>
      <c r="BC252" s="3">
        <v>89</v>
      </c>
      <c r="BD252" s="3">
        <v>90</v>
      </c>
    </row>
    <row r="253" spans="1:56" x14ac:dyDescent="0.3">
      <c r="A253" s="3" t="s">
        <v>1567</v>
      </c>
      <c r="B253" s="3" t="s">
        <v>17</v>
      </c>
      <c r="C253" s="3" t="s">
        <v>1560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3">
        <v>0</v>
      </c>
      <c r="AX253" s="3">
        <v>18.600000000000001</v>
      </c>
      <c r="AY253" s="3">
        <v>22.9</v>
      </c>
      <c r="AZ253" s="3">
        <v>22.7</v>
      </c>
      <c r="BA253" s="3">
        <v>22.6</v>
      </c>
      <c r="BB253" s="3">
        <v>21.6</v>
      </c>
      <c r="BC253" s="3">
        <v>20.399999999999999</v>
      </c>
      <c r="BD253" s="3">
        <v>24.3</v>
      </c>
    </row>
    <row r="254" spans="1:56" x14ac:dyDescent="0.3">
      <c r="A254" s="3" t="s">
        <v>1567</v>
      </c>
      <c r="B254" s="3" t="s">
        <v>17</v>
      </c>
      <c r="C254" s="3" t="s">
        <v>357</v>
      </c>
      <c r="D254" s="3">
        <v>321741</v>
      </c>
      <c r="E254" s="3">
        <v>331246</v>
      </c>
      <c r="F254" s="3">
        <v>364571</v>
      </c>
      <c r="G254" s="3">
        <v>387484</v>
      </c>
      <c r="H254" s="3">
        <v>391126</v>
      </c>
      <c r="I254" s="3">
        <v>374424</v>
      </c>
      <c r="J254" s="3">
        <v>401581</v>
      </c>
      <c r="K254" s="3">
        <v>449631</v>
      </c>
      <c r="L254" s="3">
        <v>460950</v>
      </c>
      <c r="M254" s="3">
        <v>485378</v>
      </c>
      <c r="N254" s="3">
        <v>542017</v>
      </c>
      <c r="O254" s="3">
        <v>539342</v>
      </c>
      <c r="P254" s="3">
        <v>499788</v>
      </c>
      <c r="Q254" s="3">
        <v>494634</v>
      </c>
      <c r="R254" s="3">
        <v>533370</v>
      </c>
      <c r="S254" s="3">
        <v>538577</v>
      </c>
      <c r="T254" s="3">
        <v>526013</v>
      </c>
      <c r="U254" s="3">
        <v>550708</v>
      </c>
      <c r="V254" s="3">
        <v>577325</v>
      </c>
      <c r="W254" s="3">
        <v>536796</v>
      </c>
      <c r="X254" s="3">
        <v>516056</v>
      </c>
      <c r="Y254" s="3">
        <v>519150</v>
      </c>
      <c r="Z254" s="3">
        <v>539415</v>
      </c>
      <c r="AA254" s="3">
        <v>565037</v>
      </c>
      <c r="AB254" s="3">
        <v>574687</v>
      </c>
      <c r="AC254" s="3">
        <v>583075</v>
      </c>
      <c r="AD254" s="3">
        <v>592065</v>
      </c>
      <c r="AE254" s="3">
        <v>597673</v>
      </c>
      <c r="AF254" s="3">
        <v>638462</v>
      </c>
      <c r="AG254" s="3">
        <v>666288</v>
      </c>
      <c r="AH254" s="3">
        <v>693724</v>
      </c>
      <c r="AI254" s="3">
        <v>621722</v>
      </c>
      <c r="AJ254" s="3">
        <v>645462</v>
      </c>
      <c r="AK254" s="3">
        <v>625277</v>
      </c>
      <c r="AL254" s="3">
        <v>677800</v>
      </c>
      <c r="AM254" s="3">
        <v>684253</v>
      </c>
      <c r="AN254" s="3">
        <v>702193</v>
      </c>
      <c r="AO254" s="3">
        <v>739031</v>
      </c>
      <c r="AP254" s="3">
        <v>706086</v>
      </c>
      <c r="AQ254" s="3">
        <v>632797</v>
      </c>
      <c r="AR254" s="3">
        <v>691274</v>
      </c>
      <c r="AS254" s="3">
        <v>663994</v>
      </c>
      <c r="AT254" s="3">
        <v>648557</v>
      </c>
      <c r="AU254" s="3">
        <v>612836</v>
      </c>
      <c r="AV254" s="3">
        <v>636799</v>
      </c>
      <c r="AW254" s="3">
        <v>607137</v>
      </c>
      <c r="AX254" s="3">
        <v>600744</v>
      </c>
      <c r="AY254" s="3">
        <v>588107</v>
      </c>
      <c r="AZ254" s="3">
        <v>598371</v>
      </c>
      <c r="BA254" s="3">
        <v>583633</v>
      </c>
      <c r="BB254" s="3">
        <v>541561</v>
      </c>
      <c r="BC254" s="3">
        <v>565627</v>
      </c>
    </row>
    <row r="255" spans="1:56" x14ac:dyDescent="0.3">
      <c r="A255" s="3" t="s">
        <v>1567</v>
      </c>
      <c r="B255" s="3" t="s">
        <v>17</v>
      </c>
      <c r="C255" s="3" t="s">
        <v>360</v>
      </c>
      <c r="D255" s="3">
        <v>14820</v>
      </c>
      <c r="E255" s="3">
        <v>15946</v>
      </c>
      <c r="F255" s="3">
        <v>20316</v>
      </c>
      <c r="G255" s="3">
        <v>18498</v>
      </c>
      <c r="H255" s="3">
        <v>18846</v>
      </c>
      <c r="I255" s="3">
        <v>25835</v>
      </c>
      <c r="J255" s="3">
        <v>24134</v>
      </c>
      <c r="K255" s="3">
        <v>28033</v>
      </c>
      <c r="L255" s="3">
        <v>30130</v>
      </c>
      <c r="M255" s="3">
        <v>32326</v>
      </c>
      <c r="N255" s="3">
        <v>31815</v>
      </c>
      <c r="O255" s="3">
        <v>34723</v>
      </c>
      <c r="P255" s="3">
        <v>34918</v>
      </c>
      <c r="Q255" s="3">
        <v>28052</v>
      </c>
      <c r="R255" s="3">
        <v>31414</v>
      </c>
      <c r="S255" s="3">
        <v>27796</v>
      </c>
      <c r="T255" s="3">
        <v>32086</v>
      </c>
      <c r="U255" s="3">
        <v>35898</v>
      </c>
      <c r="V255" s="3">
        <v>37924</v>
      </c>
      <c r="W255" s="3">
        <v>37122</v>
      </c>
      <c r="X255" s="3">
        <v>36373</v>
      </c>
      <c r="Y255" s="3">
        <v>38178</v>
      </c>
      <c r="Z255" s="3">
        <v>42048</v>
      </c>
      <c r="AA255" s="3">
        <v>45898</v>
      </c>
      <c r="AB255" s="3">
        <v>49233</v>
      </c>
      <c r="AC255" s="3">
        <v>49829</v>
      </c>
      <c r="AD255" s="3">
        <v>47932</v>
      </c>
      <c r="AE255" s="3">
        <v>48384</v>
      </c>
      <c r="AF255" s="3">
        <v>50262</v>
      </c>
      <c r="AG255" s="3">
        <v>48725</v>
      </c>
      <c r="AH255" s="3">
        <v>45559</v>
      </c>
      <c r="AI255" s="3">
        <v>41162</v>
      </c>
      <c r="AJ255" s="3">
        <v>41560</v>
      </c>
      <c r="AK255" s="3">
        <v>42152</v>
      </c>
      <c r="AL255" s="3">
        <v>40615</v>
      </c>
      <c r="AM255" s="3">
        <v>45350</v>
      </c>
      <c r="AN255" s="3">
        <v>44872</v>
      </c>
      <c r="AO255" s="3">
        <v>43468</v>
      </c>
      <c r="AP255" s="3">
        <v>42460</v>
      </c>
      <c r="AQ255" s="3">
        <v>41329</v>
      </c>
      <c r="AR255" s="3">
        <v>45245</v>
      </c>
      <c r="AS255" s="3">
        <v>47200</v>
      </c>
      <c r="AT255" s="3">
        <v>50872</v>
      </c>
      <c r="AU255" s="3">
        <v>20684</v>
      </c>
      <c r="AV255" s="3">
        <v>19941</v>
      </c>
      <c r="AW255" s="3">
        <v>21999</v>
      </c>
      <c r="AX255" s="3">
        <v>22341</v>
      </c>
      <c r="AY255" s="3">
        <v>23582</v>
      </c>
      <c r="AZ255" s="3">
        <v>23882</v>
      </c>
      <c r="BA255" s="3">
        <v>23701</v>
      </c>
      <c r="BB255" s="3">
        <v>23462</v>
      </c>
      <c r="BC255" s="3">
        <v>22823</v>
      </c>
    </row>
    <row r="256" spans="1:56" x14ac:dyDescent="0.3">
      <c r="A256" s="3" t="s">
        <v>1567</v>
      </c>
      <c r="B256" s="3" t="s">
        <v>17</v>
      </c>
      <c r="C256" s="3" t="s">
        <v>1264</v>
      </c>
      <c r="D256" s="3">
        <v>248004</v>
      </c>
      <c r="E256" s="3">
        <v>259992</v>
      </c>
      <c r="F256" s="3">
        <v>281170</v>
      </c>
      <c r="G256" s="3">
        <v>307180</v>
      </c>
      <c r="H256" s="3">
        <v>330862</v>
      </c>
      <c r="I256" s="3">
        <v>345808</v>
      </c>
      <c r="J256" s="3">
        <v>364733</v>
      </c>
      <c r="K256" s="3">
        <v>385062</v>
      </c>
      <c r="L256" s="3">
        <v>394256</v>
      </c>
      <c r="M256" s="3">
        <v>339665</v>
      </c>
      <c r="N256" s="3">
        <v>332873</v>
      </c>
      <c r="O256" s="3">
        <v>323286</v>
      </c>
      <c r="P256" s="3">
        <v>316526</v>
      </c>
      <c r="Q256" s="3">
        <v>310786</v>
      </c>
      <c r="R256" s="3">
        <v>324117</v>
      </c>
      <c r="S256" s="3">
        <v>323317</v>
      </c>
      <c r="T256" s="3">
        <v>339017</v>
      </c>
      <c r="U256" s="3">
        <v>362729</v>
      </c>
      <c r="V256" s="3">
        <v>365520</v>
      </c>
      <c r="W256" s="3">
        <v>387384</v>
      </c>
      <c r="X256" s="3">
        <v>382739</v>
      </c>
      <c r="Y256" s="3">
        <v>389196</v>
      </c>
      <c r="Z256" s="3">
        <v>398328</v>
      </c>
      <c r="AA256" s="3">
        <v>397604</v>
      </c>
      <c r="AB256" s="3">
        <v>416429</v>
      </c>
      <c r="AC256" s="3">
        <v>434043</v>
      </c>
      <c r="AD256" s="3">
        <v>424596</v>
      </c>
      <c r="AE256" s="3">
        <v>418153</v>
      </c>
      <c r="AF256" s="3">
        <v>427247</v>
      </c>
      <c r="AG256" s="3">
        <v>431013</v>
      </c>
      <c r="AH256" s="3">
        <v>448927</v>
      </c>
      <c r="AI256" s="3">
        <v>424793</v>
      </c>
      <c r="AJ256" s="3">
        <v>450088</v>
      </c>
      <c r="AK256" s="3">
        <v>438548</v>
      </c>
      <c r="AL256" s="3">
        <v>476793</v>
      </c>
      <c r="AM256" s="3">
        <v>473872</v>
      </c>
      <c r="AN256" s="3">
        <v>480166</v>
      </c>
      <c r="AO256" s="3">
        <v>482573</v>
      </c>
      <c r="AP256" s="3">
        <v>450077</v>
      </c>
      <c r="AQ256" s="3">
        <v>439700</v>
      </c>
      <c r="AR256" s="3">
        <v>455750</v>
      </c>
      <c r="AS256" s="3">
        <v>454725</v>
      </c>
      <c r="AT256" s="3">
        <v>446271</v>
      </c>
      <c r="AU256" s="3">
        <v>443859</v>
      </c>
      <c r="AV256" s="3">
        <v>446129</v>
      </c>
      <c r="AW256" s="3">
        <v>458738</v>
      </c>
      <c r="AX256" s="3">
        <v>482781</v>
      </c>
      <c r="AY256" s="3">
        <v>476922</v>
      </c>
      <c r="AZ256" s="3">
        <v>462534</v>
      </c>
      <c r="BA256" s="3">
        <v>476332</v>
      </c>
      <c r="BB256" s="3">
        <v>471939</v>
      </c>
      <c r="BC256" s="3">
        <v>529958</v>
      </c>
    </row>
    <row r="257" spans="1:56" x14ac:dyDescent="0.3">
      <c r="A257" s="3" t="s">
        <v>1567</v>
      </c>
      <c r="B257" s="3" t="s">
        <v>17</v>
      </c>
      <c r="C257" s="3" t="s">
        <v>1266</v>
      </c>
      <c r="D257" s="3">
        <v>68473</v>
      </c>
      <c r="E257" s="3">
        <v>69381</v>
      </c>
      <c r="F257" s="3">
        <v>73124</v>
      </c>
      <c r="G257" s="3">
        <v>71968</v>
      </c>
      <c r="H257" s="3">
        <v>72234</v>
      </c>
      <c r="I257" s="3">
        <v>68762</v>
      </c>
      <c r="J257" s="3">
        <v>72205</v>
      </c>
      <c r="K257" s="3">
        <v>73502</v>
      </c>
      <c r="L257" s="3">
        <v>70963</v>
      </c>
      <c r="M257" s="3">
        <v>74504</v>
      </c>
      <c r="N257" s="3">
        <v>67763</v>
      </c>
      <c r="O257" s="3">
        <v>71682</v>
      </c>
      <c r="P257" s="3">
        <v>70079</v>
      </c>
      <c r="Q257" s="3">
        <v>73650</v>
      </c>
      <c r="R257" s="3">
        <v>68538</v>
      </c>
      <c r="S257" s="3">
        <v>71897</v>
      </c>
      <c r="T257" s="3">
        <v>72508</v>
      </c>
      <c r="U257" s="3">
        <v>71499</v>
      </c>
      <c r="V257" s="3">
        <v>77798</v>
      </c>
      <c r="W257" s="3">
        <v>80136</v>
      </c>
      <c r="X257" s="3">
        <v>80142</v>
      </c>
      <c r="Y257" s="3">
        <v>75790</v>
      </c>
      <c r="Z257" s="3">
        <v>75958</v>
      </c>
      <c r="AA257" s="3">
        <v>76923</v>
      </c>
      <c r="AB257" s="3">
        <v>79068</v>
      </c>
      <c r="AC257" s="3">
        <v>79223</v>
      </c>
      <c r="AD257" s="3">
        <v>86342</v>
      </c>
      <c r="AE257" s="3">
        <v>101034</v>
      </c>
      <c r="AF257" s="3">
        <v>96638</v>
      </c>
      <c r="AG257" s="3">
        <v>103110</v>
      </c>
      <c r="AH257" s="3">
        <v>106436</v>
      </c>
      <c r="AI257" s="3">
        <v>104994</v>
      </c>
      <c r="AJ257" s="3">
        <v>105003</v>
      </c>
      <c r="AK257" s="3">
        <v>106447</v>
      </c>
      <c r="AL257" s="3">
        <v>110037</v>
      </c>
      <c r="AM257" s="3">
        <v>106603</v>
      </c>
      <c r="AN257" s="3">
        <v>113139</v>
      </c>
      <c r="AO257" s="3">
        <v>112369</v>
      </c>
      <c r="AP257" s="3">
        <v>112068</v>
      </c>
      <c r="AQ257" s="3">
        <v>108177</v>
      </c>
      <c r="AR257" s="3">
        <v>115597</v>
      </c>
      <c r="AS257" s="3">
        <v>111711</v>
      </c>
      <c r="AT257" s="3">
        <v>105333</v>
      </c>
      <c r="AU257" s="3">
        <v>109926</v>
      </c>
      <c r="AV257" s="3">
        <v>113047</v>
      </c>
      <c r="AW257" s="3">
        <v>117163</v>
      </c>
      <c r="AX257" s="3">
        <v>118159</v>
      </c>
      <c r="AY257" s="3">
        <v>113463</v>
      </c>
      <c r="AZ257" s="3">
        <v>120404</v>
      </c>
      <c r="BA257" s="3">
        <v>116830</v>
      </c>
      <c r="BB257" s="3">
        <v>108134</v>
      </c>
      <c r="BC257" s="3">
        <v>114404</v>
      </c>
    </row>
    <row r="258" spans="1:56" x14ac:dyDescent="0.3">
      <c r="A258" s="3" t="s">
        <v>1567</v>
      </c>
      <c r="B258" s="3" t="s">
        <v>17</v>
      </c>
      <c r="C258" s="3" t="s">
        <v>1268</v>
      </c>
      <c r="D258" s="3">
        <v>593184</v>
      </c>
      <c r="E258" s="3">
        <v>558522</v>
      </c>
      <c r="F258" s="3">
        <v>588503</v>
      </c>
      <c r="G258" s="3">
        <v>583798</v>
      </c>
      <c r="H258" s="3">
        <v>575198</v>
      </c>
      <c r="I258" s="3">
        <v>561204</v>
      </c>
      <c r="J258" s="3">
        <v>540525</v>
      </c>
      <c r="K258" s="3">
        <v>546804</v>
      </c>
      <c r="L258" s="3">
        <v>533798</v>
      </c>
      <c r="M258" s="3">
        <v>584080</v>
      </c>
      <c r="N258" s="3">
        <v>530839</v>
      </c>
      <c r="O258" s="3">
        <v>506032</v>
      </c>
      <c r="P258" s="3">
        <v>445530</v>
      </c>
      <c r="Q258" s="3">
        <v>395341</v>
      </c>
      <c r="R258" s="3">
        <v>444757</v>
      </c>
      <c r="S258" s="3">
        <v>424324</v>
      </c>
      <c r="T258" s="3">
        <v>398429</v>
      </c>
      <c r="U258" s="3">
        <v>426001</v>
      </c>
      <c r="V258" s="3">
        <v>463247</v>
      </c>
      <c r="W258" s="3">
        <v>502335</v>
      </c>
      <c r="X258" s="3">
        <v>487867</v>
      </c>
      <c r="Y258" s="3">
        <v>500111</v>
      </c>
      <c r="Z258" s="3">
        <v>540842</v>
      </c>
      <c r="AA258" s="3">
        <v>560665</v>
      </c>
      <c r="AB258" s="3">
        <v>607827</v>
      </c>
      <c r="AC258" s="3">
        <v>662668</v>
      </c>
      <c r="AD258" s="3">
        <v>671189</v>
      </c>
      <c r="AE258" s="3">
        <v>638017</v>
      </c>
      <c r="AF258" s="3">
        <v>631374</v>
      </c>
      <c r="AG258" s="3">
        <v>647403</v>
      </c>
      <c r="AH258" s="3">
        <v>649231</v>
      </c>
      <c r="AI258" s="3">
        <v>546824</v>
      </c>
      <c r="AJ258" s="3">
        <v>555682</v>
      </c>
      <c r="AK258" s="3">
        <v>567514</v>
      </c>
      <c r="AL258" s="3">
        <v>593575</v>
      </c>
      <c r="AM258" s="3">
        <v>595296</v>
      </c>
      <c r="AN258" s="3">
        <v>597102</v>
      </c>
      <c r="AO258" s="3">
        <v>575531</v>
      </c>
      <c r="AP258" s="3">
        <v>549503</v>
      </c>
      <c r="AQ258" s="3">
        <v>414129</v>
      </c>
      <c r="AR258" s="3">
        <v>467728</v>
      </c>
      <c r="AS258" s="3">
        <v>493719</v>
      </c>
      <c r="AT258" s="3">
        <v>523883</v>
      </c>
      <c r="AU258" s="3">
        <v>565114</v>
      </c>
      <c r="AV258" s="3">
        <v>573796</v>
      </c>
      <c r="AW258" s="3">
        <v>548938</v>
      </c>
      <c r="AX258" s="3">
        <v>549517</v>
      </c>
      <c r="AY258" s="3">
        <v>553950</v>
      </c>
      <c r="AZ258" s="3">
        <v>576346</v>
      </c>
      <c r="BA258" s="3">
        <v>558018</v>
      </c>
      <c r="BB258" s="3">
        <v>529104</v>
      </c>
      <c r="BC258" s="3">
        <v>569155</v>
      </c>
    </row>
    <row r="259" spans="1:56" x14ac:dyDescent="0.3">
      <c r="A259" s="3" t="s">
        <v>1567</v>
      </c>
      <c r="B259" s="3" t="s">
        <v>17</v>
      </c>
      <c r="C259" s="3" t="s">
        <v>1270</v>
      </c>
      <c r="D259" s="3">
        <v>118002</v>
      </c>
      <c r="E259" s="3">
        <v>119577</v>
      </c>
      <c r="F259" s="3">
        <v>123221</v>
      </c>
      <c r="G259" s="3">
        <v>128802</v>
      </c>
      <c r="H259" s="3">
        <v>123856</v>
      </c>
      <c r="I259" s="3">
        <v>115592</v>
      </c>
      <c r="J259" s="3">
        <v>124679</v>
      </c>
      <c r="K259" s="3">
        <v>129721</v>
      </c>
      <c r="L259" s="3">
        <v>129767</v>
      </c>
      <c r="M259" s="3">
        <v>117106</v>
      </c>
      <c r="N259" s="3">
        <v>124005</v>
      </c>
      <c r="O259" s="3">
        <v>119885</v>
      </c>
      <c r="P259" s="3">
        <v>119167</v>
      </c>
      <c r="Q259" s="3">
        <v>120840</v>
      </c>
      <c r="R259" s="3">
        <v>123180</v>
      </c>
      <c r="S259" s="3">
        <v>117211</v>
      </c>
      <c r="T259" s="3">
        <v>122371</v>
      </c>
      <c r="U259" s="3">
        <v>130859</v>
      </c>
      <c r="V259" s="3">
        <v>132256</v>
      </c>
      <c r="W259" s="3">
        <v>132322</v>
      </c>
      <c r="X259" s="3">
        <v>132949</v>
      </c>
      <c r="Y259" s="3">
        <v>134303</v>
      </c>
      <c r="Z259" s="3">
        <v>137499</v>
      </c>
      <c r="AA259" s="3">
        <v>144918</v>
      </c>
      <c r="AB259" s="3">
        <v>144388</v>
      </c>
      <c r="AC259" s="3">
        <v>148450</v>
      </c>
      <c r="AD259" s="3">
        <v>160843</v>
      </c>
      <c r="AE259" s="3">
        <v>148594</v>
      </c>
      <c r="AF259" s="3">
        <v>152662</v>
      </c>
      <c r="AG259" s="3">
        <v>154419</v>
      </c>
      <c r="AH259" s="3">
        <v>166739</v>
      </c>
      <c r="AI259" s="3">
        <v>161228</v>
      </c>
      <c r="AJ259" s="3">
        <v>163754</v>
      </c>
      <c r="AK259" s="3">
        <v>159238</v>
      </c>
      <c r="AL259" s="3">
        <v>159492</v>
      </c>
      <c r="AM259" s="3">
        <v>158663</v>
      </c>
      <c r="AN259" s="3">
        <v>157686</v>
      </c>
      <c r="AO259" s="3">
        <v>157105</v>
      </c>
      <c r="AP259" s="3">
        <v>158105</v>
      </c>
      <c r="AQ259" s="3">
        <v>155504</v>
      </c>
      <c r="AR259" s="3">
        <v>176182</v>
      </c>
      <c r="AS259" s="3">
        <v>158505</v>
      </c>
      <c r="AT259" s="3">
        <v>139131</v>
      </c>
      <c r="AU259" s="3">
        <v>150437</v>
      </c>
      <c r="AV259" s="3">
        <v>160255</v>
      </c>
      <c r="AW259" s="3">
        <v>148890</v>
      </c>
      <c r="AX259" s="3">
        <v>144358</v>
      </c>
      <c r="AY259" s="3">
        <v>135484</v>
      </c>
      <c r="AZ259" s="3">
        <v>155163</v>
      </c>
      <c r="BA259" s="3">
        <v>148920</v>
      </c>
      <c r="BB259" s="3">
        <v>142257</v>
      </c>
      <c r="BC259" s="3">
        <v>146155</v>
      </c>
    </row>
    <row r="260" spans="1:56" x14ac:dyDescent="0.3">
      <c r="A260" s="3" t="s">
        <v>1567</v>
      </c>
      <c r="B260" s="3" t="s">
        <v>17</v>
      </c>
      <c r="C260" s="3" t="s">
        <v>365</v>
      </c>
      <c r="D260" s="3">
        <v>1027663</v>
      </c>
      <c r="E260" s="3">
        <v>1007473</v>
      </c>
      <c r="F260" s="3">
        <v>1066018</v>
      </c>
      <c r="G260" s="3">
        <v>1091748</v>
      </c>
      <c r="H260" s="3">
        <v>1102150</v>
      </c>
      <c r="I260" s="3">
        <v>1091366</v>
      </c>
      <c r="J260" s="3">
        <v>1102142</v>
      </c>
      <c r="K260" s="3">
        <v>1135089</v>
      </c>
      <c r="L260" s="3">
        <v>1128784</v>
      </c>
      <c r="M260" s="3">
        <v>1115355</v>
      </c>
      <c r="N260" s="3">
        <v>1055480</v>
      </c>
      <c r="O260" s="3">
        <v>1020885</v>
      </c>
      <c r="P260" s="3">
        <v>951302</v>
      </c>
      <c r="Q260" s="3">
        <v>900617</v>
      </c>
      <c r="R260" s="3">
        <v>960591</v>
      </c>
      <c r="S260" s="3">
        <v>936749</v>
      </c>
      <c r="T260" s="3">
        <v>932324</v>
      </c>
      <c r="U260" s="3">
        <v>991088</v>
      </c>
      <c r="V260" s="3">
        <v>1038821</v>
      </c>
      <c r="W260" s="3">
        <v>1102177</v>
      </c>
      <c r="X260" s="3">
        <v>1083697</v>
      </c>
      <c r="Y260" s="3">
        <v>1099399</v>
      </c>
      <c r="Z260" s="3">
        <v>1152628</v>
      </c>
      <c r="AA260" s="3">
        <v>1180110</v>
      </c>
      <c r="AB260" s="3">
        <v>1247712</v>
      </c>
      <c r="AC260" s="3">
        <v>1324384</v>
      </c>
      <c r="AD260" s="3">
        <v>1342969</v>
      </c>
      <c r="AE260" s="3">
        <v>1305799</v>
      </c>
      <c r="AF260" s="3">
        <v>1307921</v>
      </c>
      <c r="AG260" s="3">
        <v>1335945</v>
      </c>
      <c r="AH260" s="3">
        <v>1371334</v>
      </c>
      <c r="AI260" s="3">
        <v>1237840</v>
      </c>
      <c r="AJ260" s="3">
        <v>1274527</v>
      </c>
      <c r="AK260" s="3">
        <v>1271746</v>
      </c>
      <c r="AL260" s="3">
        <v>1339897</v>
      </c>
      <c r="AM260" s="3">
        <v>1334435</v>
      </c>
      <c r="AN260" s="3">
        <v>1348094</v>
      </c>
      <c r="AO260" s="3">
        <v>1327579</v>
      </c>
      <c r="AP260" s="3">
        <v>1269754</v>
      </c>
      <c r="AQ260" s="3">
        <v>1117511</v>
      </c>
      <c r="AR260" s="3">
        <v>1215258</v>
      </c>
      <c r="AS260" s="3">
        <v>1218659</v>
      </c>
      <c r="AT260" s="3">
        <v>1214619</v>
      </c>
      <c r="AU260" s="3">
        <v>1269336</v>
      </c>
      <c r="AV260" s="3">
        <v>1293227</v>
      </c>
      <c r="AW260" s="3">
        <v>1273729</v>
      </c>
      <c r="AX260" s="3">
        <v>1294815</v>
      </c>
      <c r="AY260" s="3">
        <v>1279820</v>
      </c>
      <c r="AZ260" s="3">
        <v>1314447</v>
      </c>
      <c r="BA260" s="3">
        <v>1300101</v>
      </c>
      <c r="BB260" s="3">
        <v>1251435</v>
      </c>
      <c r="BC260" s="3">
        <v>1359673</v>
      </c>
    </row>
    <row r="261" spans="1:56" x14ac:dyDescent="0.3">
      <c r="A261" s="3" t="s">
        <v>1567</v>
      </c>
      <c r="B261" s="3" t="s">
        <v>17</v>
      </c>
      <c r="C261" s="3" t="s">
        <v>481</v>
      </c>
      <c r="D261" s="3">
        <v>3451</v>
      </c>
      <c r="E261" s="3">
        <v>3497</v>
      </c>
      <c r="F261" s="3">
        <v>3539</v>
      </c>
      <c r="G261" s="3">
        <v>3580</v>
      </c>
      <c r="H261" s="3">
        <v>3626</v>
      </c>
      <c r="I261" s="3">
        <v>3679</v>
      </c>
      <c r="J261" s="3">
        <v>3735</v>
      </c>
      <c r="K261" s="3">
        <v>3780</v>
      </c>
      <c r="L261" s="3">
        <v>3832</v>
      </c>
      <c r="M261" s="3">
        <v>3866</v>
      </c>
      <c r="N261" s="3">
        <v>3900</v>
      </c>
      <c r="O261" s="3">
        <v>3919</v>
      </c>
      <c r="P261" s="3">
        <v>3925</v>
      </c>
      <c r="Q261" s="3">
        <v>3934</v>
      </c>
      <c r="R261" s="3">
        <v>3952</v>
      </c>
      <c r="S261" s="3">
        <v>3973</v>
      </c>
      <c r="T261" s="3">
        <v>3992</v>
      </c>
      <c r="U261" s="3">
        <v>4015</v>
      </c>
      <c r="V261" s="3">
        <v>4024</v>
      </c>
      <c r="W261" s="3">
        <v>4030</v>
      </c>
      <c r="X261" s="3">
        <v>4050</v>
      </c>
      <c r="Y261" s="3">
        <v>4099</v>
      </c>
      <c r="Z261" s="3">
        <v>4154</v>
      </c>
      <c r="AA261" s="3">
        <v>4214</v>
      </c>
      <c r="AB261" s="3">
        <v>4260</v>
      </c>
      <c r="AC261" s="3">
        <v>4297</v>
      </c>
      <c r="AD261" s="3">
        <v>4331</v>
      </c>
      <c r="AE261" s="3">
        <v>4368</v>
      </c>
      <c r="AF261" s="3">
        <v>4405</v>
      </c>
      <c r="AG261" s="3">
        <v>4430</v>
      </c>
      <c r="AH261" s="3">
        <v>4452</v>
      </c>
      <c r="AI261" s="3">
        <v>4468</v>
      </c>
      <c r="AJ261" s="3">
        <v>4480</v>
      </c>
      <c r="AK261" s="3">
        <v>4503</v>
      </c>
      <c r="AL261" s="3">
        <v>4531</v>
      </c>
      <c r="AM261" s="3">
        <v>4570</v>
      </c>
      <c r="AN261" s="3">
        <v>4629</v>
      </c>
      <c r="AO261" s="3">
        <v>4673</v>
      </c>
      <c r="AP261" s="3">
        <v>4718</v>
      </c>
      <c r="AQ261" s="3">
        <v>4758</v>
      </c>
      <c r="AR261" s="3">
        <v>4786</v>
      </c>
      <c r="AS261" s="3">
        <v>4800</v>
      </c>
      <c r="AT261" s="3">
        <v>4817</v>
      </c>
      <c r="AU261" s="3">
        <v>4832</v>
      </c>
      <c r="AV261" s="3">
        <v>4844</v>
      </c>
      <c r="AW261" s="3">
        <v>4855</v>
      </c>
      <c r="AX261" s="3">
        <v>4867</v>
      </c>
      <c r="AY261" s="3">
        <v>4878</v>
      </c>
      <c r="AZ261" s="3">
        <v>4892</v>
      </c>
      <c r="BA261" s="3">
        <v>4908</v>
      </c>
      <c r="BB261" s="3">
        <v>5031</v>
      </c>
      <c r="BC261" s="3">
        <v>5050</v>
      </c>
      <c r="BD261" s="3">
        <v>5074</v>
      </c>
    </row>
    <row r="262" spans="1:56" x14ac:dyDescent="0.3">
      <c r="A262" s="3" t="s">
        <v>1567</v>
      </c>
      <c r="B262" s="3" t="s">
        <v>17</v>
      </c>
      <c r="C262" s="3" t="s">
        <v>479</v>
      </c>
      <c r="D262" s="3">
        <v>0</v>
      </c>
      <c r="E262" s="3">
        <v>0</v>
      </c>
      <c r="F262" s="3">
        <v>0</v>
      </c>
      <c r="G262" s="3">
        <v>0</v>
      </c>
      <c r="H262" s="3">
        <v>0</v>
      </c>
      <c r="I262" s="3">
        <v>0</v>
      </c>
      <c r="J262" s="3">
        <v>0</v>
      </c>
      <c r="K262" s="3">
        <v>0</v>
      </c>
      <c r="L262" s="3">
        <v>0</v>
      </c>
      <c r="M262" s="3">
        <v>0</v>
      </c>
      <c r="N262" s="3">
        <v>0</v>
      </c>
      <c r="O262" s="3">
        <v>-2641</v>
      </c>
      <c r="P262" s="3">
        <v>-3798</v>
      </c>
      <c r="Q262" s="3">
        <v>-1027</v>
      </c>
      <c r="R262" s="3">
        <v>-2539</v>
      </c>
      <c r="S262" s="3">
        <v>-2623</v>
      </c>
      <c r="T262" s="3">
        <v>-3308</v>
      </c>
      <c r="U262" s="3">
        <v>-4360</v>
      </c>
      <c r="V262" s="3">
        <v>-2664</v>
      </c>
      <c r="W262" s="3">
        <v>-3579</v>
      </c>
      <c r="X262" s="3">
        <v>-2800</v>
      </c>
      <c r="Y262" s="3">
        <v>-4215</v>
      </c>
      <c r="Z262" s="3">
        <v>-2509</v>
      </c>
      <c r="AA262" s="3">
        <v>-3259</v>
      </c>
      <c r="AB262" s="3">
        <v>-2240</v>
      </c>
      <c r="AC262" s="3">
        <v>-2574</v>
      </c>
      <c r="AD262" s="3">
        <v>-930</v>
      </c>
      <c r="AE262" s="3">
        <v>-861</v>
      </c>
      <c r="AF262" s="3">
        <v>-2541</v>
      </c>
      <c r="AG262" s="3">
        <v>-2294</v>
      </c>
      <c r="AH262" s="3">
        <v>-3195</v>
      </c>
      <c r="AI262" s="3">
        <v>-527</v>
      </c>
      <c r="AJ262" s="3">
        <v>-1070</v>
      </c>
      <c r="AK262" s="3">
        <v>-392</v>
      </c>
      <c r="AL262" s="3">
        <v>-504</v>
      </c>
      <c r="AM262" s="3">
        <v>23</v>
      </c>
      <c r="AN262" s="3">
        <v>491</v>
      </c>
      <c r="AO262" s="3">
        <v>472</v>
      </c>
      <c r="AP262" s="3">
        <v>-391</v>
      </c>
      <c r="AQ262" s="3">
        <v>-554</v>
      </c>
      <c r="AR262" s="3">
        <v>198</v>
      </c>
      <c r="AS262" s="3">
        <v>395</v>
      </c>
      <c r="AT262" s="3">
        <v>433</v>
      </c>
      <c r="AU262" s="3">
        <v>113</v>
      </c>
      <c r="AV262" s="3">
        <v>-542</v>
      </c>
      <c r="AW262" s="3">
        <v>-129</v>
      </c>
      <c r="AX262" s="3">
        <v>61</v>
      </c>
      <c r="AY262" s="3">
        <v>583</v>
      </c>
      <c r="AZ262" s="3">
        <v>234</v>
      </c>
      <c r="BA262" s="3">
        <v>1012</v>
      </c>
      <c r="BB262" s="3">
        <v>1479</v>
      </c>
      <c r="BC262" s="3">
        <v>382</v>
      </c>
      <c r="BD262" s="3">
        <v>0</v>
      </c>
    </row>
    <row r="263" spans="1:56" x14ac:dyDescent="0.3">
      <c r="A263" s="3" t="s">
        <v>1567</v>
      </c>
      <c r="B263" s="3" t="s">
        <v>17</v>
      </c>
      <c r="C263" s="3" t="s">
        <v>1412</v>
      </c>
      <c r="AP263" s="3">
        <v>593</v>
      </c>
      <c r="AQ263" s="3">
        <v>591</v>
      </c>
      <c r="AR263" s="3">
        <v>583</v>
      </c>
      <c r="AS263" s="3">
        <v>590</v>
      </c>
      <c r="AT263" s="3">
        <v>675</v>
      </c>
      <c r="AU263" s="3">
        <v>675</v>
      </c>
      <c r="AV263" s="3">
        <v>610</v>
      </c>
      <c r="AW263" s="3">
        <v>664</v>
      </c>
      <c r="AX263" s="3">
        <v>666</v>
      </c>
      <c r="AY263" s="3">
        <v>680</v>
      </c>
      <c r="AZ263" s="3">
        <v>594</v>
      </c>
      <c r="BA263" s="3">
        <v>627</v>
      </c>
      <c r="BB263" s="3">
        <v>612</v>
      </c>
      <c r="BC263" s="3">
        <v>613</v>
      </c>
      <c r="BD263" s="3">
        <v>611</v>
      </c>
    </row>
    <row r="264" spans="1:56" x14ac:dyDescent="0.3">
      <c r="A264" s="3" t="s">
        <v>1567</v>
      </c>
      <c r="B264" s="3" t="s">
        <v>17</v>
      </c>
      <c r="C264" s="3" t="s">
        <v>368</v>
      </c>
      <c r="D264" s="3">
        <v>1840</v>
      </c>
      <c r="E264" s="3">
        <v>1711</v>
      </c>
      <c r="F264" s="3">
        <v>1594</v>
      </c>
      <c r="G264" s="3">
        <v>1480</v>
      </c>
      <c r="H264" s="3">
        <v>1628</v>
      </c>
      <c r="I264" s="3">
        <v>1892</v>
      </c>
      <c r="J264" s="3">
        <v>2110</v>
      </c>
      <c r="K264" s="3">
        <v>2297</v>
      </c>
      <c r="L264" s="3">
        <v>2061</v>
      </c>
      <c r="M264" s="3">
        <v>2128</v>
      </c>
      <c r="N264" s="3">
        <v>2919</v>
      </c>
      <c r="O264" s="3">
        <v>3325</v>
      </c>
      <c r="P264" s="3">
        <v>4604</v>
      </c>
      <c r="Q264" s="3">
        <v>3692</v>
      </c>
      <c r="R264" s="3">
        <v>5046</v>
      </c>
      <c r="S264" s="3">
        <v>5198</v>
      </c>
      <c r="T264" s="3">
        <v>4735</v>
      </c>
      <c r="U264" s="3">
        <v>3865</v>
      </c>
      <c r="V264" s="3">
        <v>4125</v>
      </c>
      <c r="W264" s="3">
        <v>4170</v>
      </c>
      <c r="X264" s="3">
        <v>5916</v>
      </c>
      <c r="Y264" s="3">
        <v>6202</v>
      </c>
      <c r="Z264" s="3">
        <v>6507</v>
      </c>
      <c r="AA264" s="3">
        <v>4958</v>
      </c>
      <c r="AB264" s="3">
        <v>4706</v>
      </c>
      <c r="AC264" s="3">
        <v>4706</v>
      </c>
      <c r="AD264" s="3">
        <v>4887</v>
      </c>
      <c r="AE264" s="3">
        <v>2569</v>
      </c>
      <c r="AF264" s="3">
        <v>2283</v>
      </c>
      <c r="AG264" s="3">
        <v>2343</v>
      </c>
      <c r="AH264" s="3">
        <v>2523</v>
      </c>
      <c r="AI264" s="3">
        <v>2079</v>
      </c>
      <c r="AJ264" s="3">
        <v>2111</v>
      </c>
      <c r="AK264" s="3">
        <v>2222</v>
      </c>
      <c r="AL264" s="3">
        <v>2277</v>
      </c>
      <c r="AM264" s="3">
        <v>1794</v>
      </c>
      <c r="AN264" s="3">
        <v>1591</v>
      </c>
      <c r="AO264" s="3">
        <v>1759</v>
      </c>
      <c r="AP264" s="3">
        <v>1968</v>
      </c>
      <c r="AQ264" s="3">
        <v>2606</v>
      </c>
      <c r="AR264" s="3">
        <v>2795</v>
      </c>
      <c r="AS264" s="3">
        <v>2711</v>
      </c>
      <c r="AT264" s="3">
        <v>2266</v>
      </c>
      <c r="AU264" s="3">
        <v>2956</v>
      </c>
      <c r="AV264" s="3">
        <v>2992</v>
      </c>
      <c r="AW264" s="3">
        <v>832</v>
      </c>
      <c r="AX264" s="3">
        <v>685</v>
      </c>
      <c r="AY264" s="3">
        <v>583</v>
      </c>
      <c r="AZ264" s="3">
        <v>800</v>
      </c>
      <c r="BA264" s="3">
        <v>778</v>
      </c>
      <c r="BB264" s="3">
        <v>498</v>
      </c>
      <c r="BC264" s="3">
        <v>501</v>
      </c>
      <c r="BD264" s="3">
        <v>633</v>
      </c>
    </row>
    <row r="265" spans="1:56" x14ac:dyDescent="0.3">
      <c r="A265" s="3" t="s">
        <v>1567</v>
      </c>
      <c r="B265" s="3" t="s">
        <v>17</v>
      </c>
      <c r="C265" s="3" t="s">
        <v>369</v>
      </c>
      <c r="D265" s="3">
        <v>8463</v>
      </c>
      <c r="E265" s="3">
        <v>7870</v>
      </c>
      <c r="F265" s="3">
        <v>7333</v>
      </c>
      <c r="G265" s="3">
        <v>6810</v>
      </c>
      <c r="H265" s="3">
        <v>7488</v>
      </c>
      <c r="I265" s="3">
        <v>8703</v>
      </c>
      <c r="J265" s="3">
        <v>9706</v>
      </c>
      <c r="K265" s="3">
        <v>10568</v>
      </c>
      <c r="L265" s="3">
        <v>9480</v>
      </c>
      <c r="M265" s="3">
        <v>9791</v>
      </c>
      <c r="N265" s="3">
        <v>13427</v>
      </c>
      <c r="O265" s="3">
        <v>15296</v>
      </c>
      <c r="P265" s="3">
        <v>21182</v>
      </c>
      <c r="Q265" s="3">
        <v>16987</v>
      </c>
      <c r="R265" s="3">
        <v>23215</v>
      </c>
      <c r="S265" s="3">
        <v>23914</v>
      </c>
      <c r="T265" s="3">
        <v>21783</v>
      </c>
      <c r="U265" s="3">
        <v>17782</v>
      </c>
      <c r="V265" s="3">
        <v>18977</v>
      </c>
      <c r="W265" s="3">
        <v>19185</v>
      </c>
      <c r="X265" s="3">
        <v>9214</v>
      </c>
      <c r="Y265" s="3">
        <v>9660</v>
      </c>
      <c r="Z265" s="3">
        <v>10135</v>
      </c>
      <c r="AA265" s="3">
        <v>7723</v>
      </c>
      <c r="AB265" s="3">
        <v>7330</v>
      </c>
      <c r="AC265" s="3">
        <v>7330</v>
      </c>
      <c r="AD265" s="3">
        <v>7612</v>
      </c>
      <c r="AE265" s="3">
        <v>4001</v>
      </c>
      <c r="AF265" s="3">
        <v>3556</v>
      </c>
      <c r="AG265" s="3">
        <v>3649</v>
      </c>
      <c r="AH265" s="3">
        <v>3930</v>
      </c>
      <c r="AI265" s="3">
        <v>3239</v>
      </c>
      <c r="AJ265" s="3">
        <v>3287</v>
      </c>
      <c r="AK265" s="3">
        <v>3460</v>
      </c>
      <c r="AL265" s="3">
        <v>3547</v>
      </c>
      <c r="AM265" s="3">
        <v>2794</v>
      </c>
      <c r="AN265" s="3">
        <v>2478</v>
      </c>
      <c r="AO265" s="3">
        <v>2739</v>
      </c>
      <c r="AP265" s="3">
        <v>3065</v>
      </c>
      <c r="AQ265" s="3">
        <v>4059</v>
      </c>
      <c r="AR265" s="3">
        <v>4354</v>
      </c>
      <c r="AS265" s="3">
        <v>4223</v>
      </c>
      <c r="AT265" s="3">
        <v>3529</v>
      </c>
      <c r="AU265" s="3">
        <v>4604</v>
      </c>
      <c r="AV265" s="3">
        <v>4660</v>
      </c>
      <c r="AW265" s="3">
        <v>1296</v>
      </c>
      <c r="AX265" s="3">
        <v>1067</v>
      </c>
      <c r="AY265" s="3">
        <v>907</v>
      </c>
      <c r="AZ265" s="3">
        <v>1247</v>
      </c>
      <c r="BA265" s="3">
        <v>1212</v>
      </c>
      <c r="BB265" s="3">
        <v>776</v>
      </c>
      <c r="BC265" s="3">
        <v>780</v>
      </c>
      <c r="BD265" s="3">
        <v>986</v>
      </c>
    </row>
    <row r="266" spans="1:56" x14ac:dyDescent="0.3">
      <c r="A266" s="3" t="s">
        <v>1567</v>
      </c>
      <c r="B266" s="3" t="s">
        <v>17</v>
      </c>
      <c r="C266" s="3" t="s">
        <v>1414</v>
      </c>
      <c r="AP266" s="3">
        <v>0</v>
      </c>
      <c r="AQ266" s="3">
        <v>0</v>
      </c>
      <c r="AR266" s="3">
        <v>0</v>
      </c>
      <c r="AS266" s="3">
        <v>0</v>
      </c>
      <c r="AT266" s="3">
        <v>2</v>
      </c>
      <c r="AU266" s="3">
        <v>2</v>
      </c>
      <c r="AV266" s="3">
        <v>6</v>
      </c>
      <c r="AW266" s="3">
        <v>6</v>
      </c>
      <c r="AX266" s="3">
        <v>6</v>
      </c>
      <c r="AY266" s="3">
        <v>6</v>
      </c>
      <c r="AZ266" s="3">
        <v>6</v>
      </c>
      <c r="BA266" s="3">
        <v>6</v>
      </c>
      <c r="BB266" s="3">
        <v>6</v>
      </c>
      <c r="BC266" s="3">
        <v>6</v>
      </c>
      <c r="BD266" s="3">
        <v>6</v>
      </c>
    </row>
    <row r="267" spans="1:56" x14ac:dyDescent="0.3">
      <c r="A267" s="3" t="s">
        <v>1567</v>
      </c>
      <c r="B267" s="3" t="s">
        <v>17</v>
      </c>
      <c r="C267" s="3" t="s">
        <v>372</v>
      </c>
      <c r="D267" s="3">
        <v>35</v>
      </c>
      <c r="E267" s="3">
        <v>32</v>
      </c>
      <c r="F267" s="3">
        <v>30</v>
      </c>
      <c r="G267" s="3">
        <v>28</v>
      </c>
      <c r="H267" s="3">
        <v>31</v>
      </c>
      <c r="I267" s="3">
        <v>36</v>
      </c>
      <c r="J267" s="3">
        <v>40</v>
      </c>
      <c r="K267" s="3">
        <v>44</v>
      </c>
      <c r="L267" s="3">
        <v>39</v>
      </c>
      <c r="M267" s="3">
        <v>40</v>
      </c>
      <c r="N267" s="3">
        <v>72</v>
      </c>
      <c r="O267" s="3">
        <v>80</v>
      </c>
      <c r="P267" s="3">
        <v>104</v>
      </c>
      <c r="Q267" s="3">
        <v>84</v>
      </c>
      <c r="R267" s="3">
        <v>113</v>
      </c>
      <c r="S267" s="3">
        <v>124</v>
      </c>
      <c r="T267" s="3">
        <v>139</v>
      </c>
      <c r="U267" s="3">
        <v>131</v>
      </c>
      <c r="V267" s="3">
        <v>145</v>
      </c>
      <c r="W267" s="3">
        <v>338</v>
      </c>
      <c r="X267" s="3">
        <v>647</v>
      </c>
      <c r="Y267" s="3">
        <v>675</v>
      </c>
      <c r="Z267" s="3">
        <v>712</v>
      </c>
      <c r="AA267" s="3">
        <v>667</v>
      </c>
      <c r="AB267" s="3">
        <v>639</v>
      </c>
      <c r="AC267" s="3">
        <v>645</v>
      </c>
      <c r="AD267" s="3">
        <v>670</v>
      </c>
      <c r="AE267" s="3">
        <v>429</v>
      </c>
      <c r="AF267" s="3">
        <v>375</v>
      </c>
      <c r="AG267" s="3">
        <v>394</v>
      </c>
      <c r="AH267" s="3">
        <v>422</v>
      </c>
      <c r="AI267" s="3">
        <v>366</v>
      </c>
      <c r="AJ267" s="3">
        <v>375</v>
      </c>
      <c r="AK267" s="3">
        <v>390</v>
      </c>
      <c r="AL267" s="3">
        <v>381</v>
      </c>
      <c r="AM267" s="3">
        <v>288</v>
      </c>
      <c r="AN267" s="3">
        <v>267</v>
      </c>
      <c r="AO267" s="3">
        <v>284</v>
      </c>
      <c r="AP267" s="3">
        <v>299</v>
      </c>
      <c r="AQ267" s="3">
        <v>368</v>
      </c>
      <c r="AR267" s="3">
        <v>363</v>
      </c>
      <c r="AS267" s="3">
        <v>350</v>
      </c>
      <c r="AT267" s="3">
        <v>306</v>
      </c>
      <c r="AU267" s="3">
        <v>355</v>
      </c>
      <c r="AV267" s="3">
        <v>370</v>
      </c>
      <c r="AW267" s="3">
        <v>122</v>
      </c>
      <c r="AX267" s="3">
        <v>121</v>
      </c>
      <c r="AY267" s="3">
        <v>107</v>
      </c>
      <c r="AZ267" s="3">
        <v>120</v>
      </c>
      <c r="BA267" s="3">
        <v>112</v>
      </c>
      <c r="BB267" s="3">
        <v>114</v>
      </c>
      <c r="BC267" s="3">
        <v>115</v>
      </c>
      <c r="BD267" s="3">
        <v>118</v>
      </c>
    </row>
    <row r="268" spans="1:56" x14ac:dyDescent="0.3">
      <c r="A268" s="3" t="s">
        <v>1567</v>
      </c>
      <c r="B268" s="3" t="s">
        <v>17</v>
      </c>
      <c r="C268" s="3" t="s">
        <v>373</v>
      </c>
      <c r="D268" s="3">
        <v>159</v>
      </c>
      <c r="E268" s="3">
        <v>148</v>
      </c>
      <c r="F268" s="3">
        <v>139</v>
      </c>
      <c r="G268" s="3">
        <v>129</v>
      </c>
      <c r="H268" s="3">
        <v>142</v>
      </c>
      <c r="I268" s="3">
        <v>165</v>
      </c>
      <c r="J268" s="3">
        <v>183</v>
      </c>
      <c r="K268" s="3">
        <v>201</v>
      </c>
      <c r="L268" s="3">
        <v>180</v>
      </c>
      <c r="M268" s="3">
        <v>186</v>
      </c>
      <c r="N268" s="3">
        <v>333</v>
      </c>
      <c r="O268" s="3">
        <v>368</v>
      </c>
      <c r="P268" s="3">
        <v>480</v>
      </c>
      <c r="Q268" s="3">
        <v>385</v>
      </c>
      <c r="R268" s="3">
        <v>521</v>
      </c>
      <c r="S268" s="3">
        <v>568</v>
      </c>
      <c r="T268" s="3">
        <v>639</v>
      </c>
      <c r="U268" s="3">
        <v>605</v>
      </c>
      <c r="V268" s="3">
        <v>667</v>
      </c>
      <c r="W268" s="3">
        <v>1554</v>
      </c>
      <c r="X268" s="3">
        <v>1007</v>
      </c>
      <c r="Y268" s="3">
        <v>1051</v>
      </c>
      <c r="Z268" s="3">
        <v>1109</v>
      </c>
      <c r="AA268" s="3">
        <v>1039</v>
      </c>
      <c r="AB268" s="3">
        <v>995</v>
      </c>
      <c r="AC268" s="3">
        <v>1005</v>
      </c>
      <c r="AD268" s="3">
        <v>1044</v>
      </c>
      <c r="AE268" s="3">
        <v>669</v>
      </c>
      <c r="AF268" s="3">
        <v>584</v>
      </c>
      <c r="AG268" s="3">
        <v>614</v>
      </c>
      <c r="AH268" s="3">
        <v>657</v>
      </c>
      <c r="AI268" s="3">
        <v>570</v>
      </c>
      <c r="AJ268" s="3">
        <v>584</v>
      </c>
      <c r="AK268" s="3">
        <v>608</v>
      </c>
      <c r="AL268" s="3">
        <v>594</v>
      </c>
      <c r="AM268" s="3">
        <v>448</v>
      </c>
      <c r="AN268" s="3">
        <v>416</v>
      </c>
      <c r="AO268" s="3">
        <v>442</v>
      </c>
      <c r="AP268" s="3">
        <v>466</v>
      </c>
      <c r="AQ268" s="3">
        <v>573</v>
      </c>
      <c r="AR268" s="3">
        <v>566</v>
      </c>
      <c r="AS268" s="3">
        <v>545</v>
      </c>
      <c r="AT268" s="3">
        <v>477</v>
      </c>
      <c r="AU268" s="3">
        <v>553</v>
      </c>
      <c r="AV268" s="3">
        <v>576</v>
      </c>
      <c r="AW268" s="3">
        <v>190</v>
      </c>
      <c r="AX268" s="3">
        <v>189</v>
      </c>
      <c r="AY268" s="3">
        <v>166</v>
      </c>
      <c r="AZ268" s="3">
        <v>187</v>
      </c>
      <c r="BA268" s="3">
        <v>175</v>
      </c>
      <c r="BB268" s="3">
        <v>177</v>
      </c>
      <c r="BC268" s="3">
        <v>178</v>
      </c>
      <c r="BD268" s="3">
        <v>184</v>
      </c>
    </row>
    <row r="269" spans="1:56" x14ac:dyDescent="0.3">
      <c r="A269" s="3" t="s">
        <v>1567</v>
      </c>
      <c r="B269" s="3" t="s">
        <v>17</v>
      </c>
      <c r="C269" s="3" t="s">
        <v>378</v>
      </c>
      <c r="D269" s="3">
        <v>6984</v>
      </c>
      <c r="E269" s="3">
        <v>7389</v>
      </c>
      <c r="F269" s="3">
        <v>8278</v>
      </c>
      <c r="G269" s="3">
        <v>8444</v>
      </c>
      <c r="H269" s="3">
        <v>8200</v>
      </c>
      <c r="I269" s="3">
        <v>7807</v>
      </c>
      <c r="J269" s="3">
        <v>8479</v>
      </c>
      <c r="K269" s="3">
        <v>8937</v>
      </c>
      <c r="L269" s="3">
        <v>9138</v>
      </c>
      <c r="M269" s="3">
        <v>9293</v>
      </c>
      <c r="N269" s="3">
        <v>20835</v>
      </c>
      <c r="O269" s="3">
        <v>21990</v>
      </c>
      <c r="P269" s="3">
        <v>21274</v>
      </c>
      <c r="Q269" s="3">
        <v>24029</v>
      </c>
      <c r="R269" s="3">
        <v>24515</v>
      </c>
      <c r="S269" s="3">
        <v>24411</v>
      </c>
      <c r="T269" s="3">
        <v>24782</v>
      </c>
      <c r="U269" s="3">
        <v>24676</v>
      </c>
      <c r="V269" s="3">
        <v>25671</v>
      </c>
      <c r="W269" s="3">
        <v>69612</v>
      </c>
      <c r="X269" s="3">
        <v>57830</v>
      </c>
      <c r="Y269" s="3">
        <v>57918</v>
      </c>
      <c r="Z269" s="3">
        <v>63032</v>
      </c>
      <c r="AA269" s="3">
        <v>90584</v>
      </c>
      <c r="AB269" s="3">
        <v>123866</v>
      </c>
      <c r="AC269" s="3">
        <v>160382</v>
      </c>
      <c r="AD269" s="3">
        <v>150538</v>
      </c>
      <c r="AE269" s="3">
        <v>130455</v>
      </c>
      <c r="AF269" s="3">
        <v>160131</v>
      </c>
      <c r="AG269" s="3">
        <v>166478</v>
      </c>
      <c r="AH269" s="3">
        <v>168957</v>
      </c>
      <c r="AI269" s="3">
        <v>132250</v>
      </c>
      <c r="AJ269" s="3">
        <v>137866</v>
      </c>
      <c r="AK269" s="3">
        <v>129649</v>
      </c>
      <c r="AL269" s="3">
        <v>130325</v>
      </c>
      <c r="AM269" s="3">
        <v>152579</v>
      </c>
      <c r="AN269" s="3">
        <v>166833</v>
      </c>
      <c r="AO269" s="3">
        <v>158457</v>
      </c>
      <c r="AP269" s="3">
        <v>144155</v>
      </c>
      <c r="AQ269" s="3">
        <v>90345</v>
      </c>
      <c r="AR269" s="3">
        <v>116744</v>
      </c>
      <c r="AS269" s="3">
        <v>130801</v>
      </c>
      <c r="AT269" s="3">
        <v>134495</v>
      </c>
      <c r="AU269" s="3">
        <v>148762</v>
      </c>
      <c r="AV269" s="3">
        <v>138295</v>
      </c>
      <c r="AW269" s="3">
        <v>131660</v>
      </c>
      <c r="AX269" s="3">
        <v>130665</v>
      </c>
      <c r="AY269" s="3">
        <v>133061</v>
      </c>
      <c r="AZ269" s="3">
        <v>136437</v>
      </c>
      <c r="BA269" s="3">
        <v>137134</v>
      </c>
      <c r="BB269" s="3">
        <v>132181</v>
      </c>
      <c r="BC269" s="3">
        <v>138479</v>
      </c>
      <c r="BD269" s="3">
        <v>134680</v>
      </c>
    </row>
    <row r="270" spans="1:56" x14ac:dyDescent="0.3">
      <c r="A270" s="3" t="s">
        <v>1567</v>
      </c>
      <c r="B270" s="3" t="s">
        <v>17</v>
      </c>
      <c r="C270" s="3" t="s">
        <v>379</v>
      </c>
      <c r="D270" s="3">
        <v>34898</v>
      </c>
      <c r="E270" s="3">
        <v>36919</v>
      </c>
      <c r="F270" s="3">
        <v>41361</v>
      </c>
      <c r="G270" s="3">
        <v>42193</v>
      </c>
      <c r="H270" s="3">
        <v>40974</v>
      </c>
      <c r="I270" s="3">
        <v>39011</v>
      </c>
      <c r="J270" s="3">
        <v>42365</v>
      </c>
      <c r="K270" s="3">
        <v>44658</v>
      </c>
      <c r="L270" s="3">
        <v>45661</v>
      </c>
      <c r="M270" s="3">
        <v>46435</v>
      </c>
      <c r="N270" s="3">
        <v>103446</v>
      </c>
      <c r="O270" s="3">
        <v>109182</v>
      </c>
      <c r="P270" s="3">
        <v>105625</v>
      </c>
      <c r="Q270" s="3">
        <v>119305</v>
      </c>
      <c r="R270" s="3">
        <v>121716</v>
      </c>
      <c r="S270" s="3">
        <v>121203</v>
      </c>
      <c r="T270" s="3">
        <v>106889</v>
      </c>
      <c r="U270" s="3">
        <v>104658</v>
      </c>
      <c r="V270" s="3">
        <v>107927</v>
      </c>
      <c r="W270" s="3">
        <v>44393</v>
      </c>
      <c r="X270" s="3">
        <v>43056</v>
      </c>
      <c r="Y270" s="3">
        <v>41752</v>
      </c>
      <c r="Z270" s="3">
        <v>42551</v>
      </c>
      <c r="AA270" s="3">
        <v>45309</v>
      </c>
      <c r="AB270" s="3">
        <v>53765</v>
      </c>
      <c r="AC270" s="3">
        <v>27329</v>
      </c>
      <c r="AD270" s="3">
        <v>23800</v>
      </c>
      <c r="AE270" s="3">
        <v>25199</v>
      </c>
      <c r="AF270" s="3">
        <v>24074</v>
      </c>
      <c r="AG270" s="3">
        <v>24994</v>
      </c>
      <c r="AH270" s="3">
        <v>24029</v>
      </c>
      <c r="AI270" s="3">
        <v>22983</v>
      </c>
      <c r="AJ270" s="3">
        <v>15440</v>
      </c>
      <c r="AK270" s="3">
        <v>15704</v>
      </c>
      <c r="AL270" s="3">
        <v>43807</v>
      </c>
      <c r="AM270" s="3">
        <v>16759</v>
      </c>
      <c r="AN270" s="3">
        <v>18835</v>
      </c>
      <c r="AO270" s="3">
        <v>19773</v>
      </c>
      <c r="AP270" s="3">
        <v>19190</v>
      </c>
      <c r="AQ270" s="3">
        <v>39133</v>
      </c>
      <c r="AR270" s="3">
        <v>27081</v>
      </c>
      <c r="AS270" s="3">
        <v>26098</v>
      </c>
      <c r="AT270" s="3">
        <v>26127</v>
      </c>
      <c r="AU270" s="3">
        <v>25858</v>
      </c>
      <c r="AV270" s="3">
        <v>26236</v>
      </c>
      <c r="AW270" s="3">
        <v>26234</v>
      </c>
      <c r="AX270" s="3">
        <v>26238</v>
      </c>
      <c r="AY270" s="3">
        <v>29240</v>
      </c>
      <c r="AZ270" s="3">
        <v>26266</v>
      </c>
      <c r="BA270" s="3">
        <v>26082</v>
      </c>
      <c r="BB270" s="3">
        <v>26082</v>
      </c>
      <c r="BC270" s="3">
        <v>26357</v>
      </c>
      <c r="BD270" s="3">
        <v>26324</v>
      </c>
    </row>
    <row r="271" spans="1:56" x14ac:dyDescent="0.3">
      <c r="A271" s="3" t="s">
        <v>1567</v>
      </c>
      <c r="B271" s="3" t="s">
        <v>17</v>
      </c>
      <c r="C271" s="3" t="s">
        <v>1272</v>
      </c>
      <c r="D271" s="3">
        <v>8858</v>
      </c>
      <c r="E271" s="3">
        <v>9131</v>
      </c>
      <c r="F271" s="3">
        <v>9902</v>
      </c>
      <c r="G271" s="3">
        <v>9953</v>
      </c>
      <c r="H271" s="3">
        <v>9859</v>
      </c>
      <c r="I271" s="3">
        <v>9735</v>
      </c>
      <c r="J271" s="3">
        <v>10628</v>
      </c>
      <c r="K271" s="3">
        <v>11278</v>
      </c>
      <c r="L271" s="3">
        <v>11238</v>
      </c>
      <c r="M271" s="3">
        <v>11462</v>
      </c>
      <c r="N271" s="3">
        <v>23826</v>
      </c>
      <c r="O271" s="3">
        <v>25395</v>
      </c>
      <c r="P271" s="3">
        <v>25983</v>
      </c>
      <c r="Q271" s="3">
        <v>27806</v>
      </c>
      <c r="R271" s="3">
        <v>29674</v>
      </c>
      <c r="S271" s="3">
        <v>29733</v>
      </c>
      <c r="T271" s="3">
        <v>29656</v>
      </c>
      <c r="U271" s="3">
        <v>28673</v>
      </c>
      <c r="V271" s="3">
        <v>29942</v>
      </c>
      <c r="W271" s="3">
        <v>99899</v>
      </c>
      <c r="X271" s="3">
        <v>90406</v>
      </c>
      <c r="Y271" s="3">
        <v>90699</v>
      </c>
      <c r="Z271" s="3">
        <v>94947</v>
      </c>
      <c r="AA271" s="3">
        <v>120779</v>
      </c>
      <c r="AB271" s="3">
        <v>152372</v>
      </c>
      <c r="AC271" s="3">
        <v>186292</v>
      </c>
      <c r="AD271" s="3">
        <v>176166</v>
      </c>
      <c r="AE271" s="3">
        <v>151991</v>
      </c>
      <c r="AF271" s="3">
        <v>180970</v>
      </c>
      <c r="AG271" s="3">
        <v>181399</v>
      </c>
      <c r="AH271" s="3">
        <v>175166</v>
      </c>
      <c r="AI271" s="3">
        <v>138224</v>
      </c>
      <c r="AJ271" s="3">
        <v>143455</v>
      </c>
      <c r="AK271" s="3">
        <v>135294</v>
      </c>
      <c r="AL271" s="3">
        <v>136195</v>
      </c>
      <c r="AM271" s="3">
        <v>158031</v>
      </c>
      <c r="AN271" s="3">
        <v>172346</v>
      </c>
      <c r="AO271" s="3">
        <v>164164</v>
      </c>
      <c r="AP271" s="3">
        <v>150011</v>
      </c>
      <c r="AQ271" s="3">
        <v>98189</v>
      </c>
      <c r="AR271" s="3">
        <v>125117</v>
      </c>
      <c r="AS271" s="3">
        <v>138465</v>
      </c>
      <c r="AT271" s="3">
        <v>140957</v>
      </c>
      <c r="AU271" s="3">
        <v>156172</v>
      </c>
      <c r="AV271" s="3">
        <v>146697</v>
      </c>
      <c r="AW271" s="3">
        <v>137164</v>
      </c>
      <c r="AX271" s="3">
        <v>136282</v>
      </c>
      <c r="AY271" s="3">
        <v>138462</v>
      </c>
      <c r="AZ271" s="3">
        <v>140741</v>
      </c>
      <c r="BA271" s="3">
        <v>138547</v>
      </c>
      <c r="BB271" s="3">
        <v>133290</v>
      </c>
      <c r="BC271" s="3">
        <v>139639</v>
      </c>
      <c r="BD271" s="3">
        <v>135880</v>
      </c>
    </row>
    <row r="272" spans="1:56" x14ac:dyDescent="0.3">
      <c r="A272" s="3" t="s">
        <v>1567</v>
      </c>
      <c r="B272" s="3" t="s">
        <v>17</v>
      </c>
      <c r="C272" s="3" t="s">
        <v>1562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</row>
    <row r="273" spans="1:56" x14ac:dyDescent="0.3">
      <c r="A273" s="3" t="s">
        <v>1567</v>
      </c>
      <c r="B273" s="3" t="s">
        <v>17</v>
      </c>
      <c r="C273" s="3" t="s">
        <v>679</v>
      </c>
      <c r="D273" s="3">
        <v>0</v>
      </c>
      <c r="E273" s="3">
        <v>0</v>
      </c>
      <c r="F273" s="3">
        <v>0</v>
      </c>
      <c r="G273" s="3">
        <v>0</v>
      </c>
      <c r="H273" s="3">
        <v>0</v>
      </c>
      <c r="I273" s="3">
        <v>0</v>
      </c>
      <c r="J273" s="3">
        <v>0</v>
      </c>
      <c r="K273" s="3">
        <v>0</v>
      </c>
      <c r="L273" s="3">
        <v>0</v>
      </c>
      <c r="M273" s="3">
        <v>0</v>
      </c>
      <c r="N273" s="3">
        <v>0</v>
      </c>
      <c r="O273" s="3">
        <v>0</v>
      </c>
      <c r="P273" s="3">
        <v>0</v>
      </c>
      <c r="Q273" s="3">
        <v>0</v>
      </c>
      <c r="R273" s="3">
        <v>0</v>
      </c>
      <c r="S273" s="3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3">
        <v>0</v>
      </c>
      <c r="AS273" s="3">
        <v>0</v>
      </c>
      <c r="AT273" s="3">
        <v>0</v>
      </c>
      <c r="AU273" s="3">
        <v>0</v>
      </c>
      <c r="AV273" s="3">
        <v>0</v>
      </c>
      <c r="AW273" s="3">
        <v>0</v>
      </c>
      <c r="AX273" s="3">
        <v>0</v>
      </c>
      <c r="AY273" s="3">
        <v>0</v>
      </c>
      <c r="AZ273" s="3">
        <v>0</v>
      </c>
      <c r="BA273" s="3">
        <v>0</v>
      </c>
      <c r="BB273" s="3">
        <v>0</v>
      </c>
      <c r="BC273" s="3">
        <v>0</v>
      </c>
      <c r="BD273" s="3">
        <v>0</v>
      </c>
    </row>
    <row r="274" spans="1:56" x14ac:dyDescent="0.3">
      <c r="A274" s="3" t="s">
        <v>1567</v>
      </c>
      <c r="B274" s="3" t="s">
        <v>17</v>
      </c>
      <c r="C274" s="3" t="s">
        <v>1416</v>
      </c>
      <c r="AP274" s="3">
        <v>0</v>
      </c>
      <c r="AQ274" s="3">
        <v>0</v>
      </c>
      <c r="AR274" s="3">
        <v>0</v>
      </c>
      <c r="AS274" s="3">
        <v>0</v>
      </c>
      <c r="AT274" s="3">
        <v>0</v>
      </c>
      <c r="AU274" s="3">
        <v>0</v>
      </c>
      <c r="AV274" s="3">
        <v>0</v>
      </c>
      <c r="AW274" s="3">
        <v>0</v>
      </c>
      <c r="AX274" s="3">
        <v>0</v>
      </c>
      <c r="AY274" s="3">
        <v>0</v>
      </c>
      <c r="AZ274" s="3">
        <v>0</v>
      </c>
      <c r="BA274" s="3">
        <v>0</v>
      </c>
      <c r="BB274" s="3">
        <v>0</v>
      </c>
      <c r="BC274" s="3">
        <v>0</v>
      </c>
      <c r="BD274" s="3">
        <v>0</v>
      </c>
    </row>
    <row r="275" spans="1:56" x14ac:dyDescent="0.3">
      <c r="A275" s="3" t="s">
        <v>1567</v>
      </c>
      <c r="B275" s="3" t="s">
        <v>17</v>
      </c>
      <c r="C275" s="3" t="s">
        <v>680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</row>
    <row r="276" spans="1:56" x14ac:dyDescent="0.3">
      <c r="A276" s="3" t="s">
        <v>1567</v>
      </c>
      <c r="B276" s="3" t="s">
        <v>17</v>
      </c>
      <c r="C276" s="3" t="s">
        <v>1367</v>
      </c>
      <c r="D276" s="3">
        <v>1854</v>
      </c>
      <c r="E276" s="3">
        <v>1749</v>
      </c>
      <c r="F276" s="3">
        <v>1727</v>
      </c>
      <c r="G276" s="3">
        <v>1835</v>
      </c>
      <c r="H276" s="3">
        <v>1594</v>
      </c>
      <c r="I276" s="3">
        <v>1659</v>
      </c>
      <c r="J276" s="3">
        <v>1424</v>
      </c>
      <c r="K276" s="3">
        <v>2020</v>
      </c>
      <c r="L276" s="3">
        <v>1935</v>
      </c>
      <c r="M276" s="3">
        <v>1614</v>
      </c>
      <c r="N276" s="3">
        <v>2029</v>
      </c>
      <c r="O276" s="3">
        <v>1793</v>
      </c>
      <c r="P276" s="3">
        <v>1755</v>
      </c>
      <c r="Q276" s="3">
        <v>1684</v>
      </c>
      <c r="R276" s="3">
        <v>1720</v>
      </c>
      <c r="S276" s="3">
        <v>1832</v>
      </c>
      <c r="T276" s="3">
        <v>2032</v>
      </c>
      <c r="U276" s="3">
        <v>1902</v>
      </c>
      <c r="V276" s="3">
        <v>1761</v>
      </c>
      <c r="W276" s="3">
        <v>1635</v>
      </c>
      <c r="X276" s="3">
        <v>1948</v>
      </c>
      <c r="Y276" s="3">
        <v>1974</v>
      </c>
      <c r="Z276" s="3">
        <v>1531</v>
      </c>
      <c r="AA276" s="3">
        <v>1845</v>
      </c>
      <c r="AB276" s="3">
        <v>1665</v>
      </c>
      <c r="AC276" s="3">
        <v>1922</v>
      </c>
      <c r="AD276" s="3">
        <v>1714</v>
      </c>
      <c r="AE276" s="3">
        <v>1636</v>
      </c>
      <c r="AF276" s="3">
        <v>2239</v>
      </c>
      <c r="AG276" s="3">
        <v>1959</v>
      </c>
      <c r="AH276" s="3">
        <v>2052</v>
      </c>
      <c r="AI276" s="3">
        <v>1713</v>
      </c>
      <c r="AJ276" s="3">
        <v>2053</v>
      </c>
      <c r="AK276" s="3">
        <v>1764</v>
      </c>
      <c r="AL276" s="3">
        <v>1841</v>
      </c>
      <c r="AM276" s="3">
        <v>1905</v>
      </c>
      <c r="AN276" s="3">
        <v>2037</v>
      </c>
      <c r="AO276" s="3">
        <v>2171</v>
      </c>
      <c r="AP276" s="3">
        <v>1841</v>
      </c>
      <c r="AQ276" s="3">
        <v>1819</v>
      </c>
      <c r="AR276" s="3">
        <v>2291</v>
      </c>
      <c r="AS276" s="3">
        <v>2032</v>
      </c>
      <c r="AT276" s="3">
        <v>2035</v>
      </c>
      <c r="AU276" s="3">
        <v>1717</v>
      </c>
      <c r="AV276" s="3">
        <v>1825</v>
      </c>
      <c r="AW276" s="3">
        <v>2086</v>
      </c>
      <c r="AX276" s="3">
        <v>2303</v>
      </c>
      <c r="AY276" s="3">
        <v>1919</v>
      </c>
      <c r="AZ276" s="3">
        <v>2247</v>
      </c>
      <c r="BA276" s="3">
        <v>2287</v>
      </c>
      <c r="BB276" s="3">
        <v>1987</v>
      </c>
      <c r="BC276" s="3">
        <v>1889</v>
      </c>
      <c r="BD276" s="3">
        <v>2041</v>
      </c>
    </row>
    <row r="277" spans="1:56" x14ac:dyDescent="0.3">
      <c r="A277" s="3" t="s">
        <v>1567</v>
      </c>
      <c r="B277" s="3" t="s">
        <v>17</v>
      </c>
      <c r="C277" s="3" t="s">
        <v>1365</v>
      </c>
      <c r="D277" s="3">
        <v>3112</v>
      </c>
      <c r="E277" s="3">
        <v>2803</v>
      </c>
      <c r="F277" s="3">
        <v>2725</v>
      </c>
      <c r="G277" s="3">
        <v>2742</v>
      </c>
      <c r="H277" s="3">
        <v>2517</v>
      </c>
      <c r="I277" s="3">
        <v>2687</v>
      </c>
      <c r="J277" s="3">
        <v>3275</v>
      </c>
      <c r="K277" s="3">
        <v>3161</v>
      </c>
      <c r="L277" s="3">
        <v>3317</v>
      </c>
      <c r="M277" s="3">
        <v>3184</v>
      </c>
      <c r="N277" s="3">
        <v>3174</v>
      </c>
      <c r="O277" s="3">
        <v>3126</v>
      </c>
      <c r="P277" s="3">
        <v>2622</v>
      </c>
      <c r="Q277" s="3">
        <v>3278</v>
      </c>
      <c r="R277" s="3">
        <v>2750</v>
      </c>
      <c r="S277" s="3">
        <v>2900</v>
      </c>
      <c r="T277" s="3">
        <v>2611</v>
      </c>
      <c r="U277" s="3">
        <v>2806</v>
      </c>
      <c r="V277" s="3">
        <v>3042</v>
      </c>
      <c r="W277" s="3">
        <v>2916</v>
      </c>
      <c r="X277" s="3">
        <v>2234</v>
      </c>
      <c r="Y277" s="3">
        <v>2552</v>
      </c>
      <c r="Z277" s="3">
        <v>2818</v>
      </c>
      <c r="AA277" s="3">
        <v>3028</v>
      </c>
      <c r="AB277" s="3">
        <v>2607</v>
      </c>
      <c r="AC277" s="3">
        <v>2871</v>
      </c>
      <c r="AD277" s="3">
        <v>3004</v>
      </c>
      <c r="AE277" s="3">
        <v>2854</v>
      </c>
      <c r="AF277" s="3">
        <v>2415</v>
      </c>
      <c r="AG277" s="3">
        <v>2458</v>
      </c>
      <c r="AH277" s="3">
        <v>2802</v>
      </c>
      <c r="AI277" s="3">
        <v>2656</v>
      </c>
      <c r="AJ277" s="3">
        <v>2774</v>
      </c>
      <c r="AK277" s="3">
        <v>2806</v>
      </c>
      <c r="AL277" s="3">
        <v>2637</v>
      </c>
      <c r="AM277" s="3">
        <v>2691</v>
      </c>
      <c r="AN277" s="3">
        <v>2534</v>
      </c>
      <c r="AO277" s="3">
        <v>2521</v>
      </c>
      <c r="AP277" s="3">
        <v>2807</v>
      </c>
      <c r="AQ277" s="3">
        <v>2798</v>
      </c>
      <c r="AR277" s="3">
        <v>3318</v>
      </c>
      <c r="AS277" s="3">
        <v>2667</v>
      </c>
      <c r="AT277" s="3">
        <v>2209</v>
      </c>
      <c r="AU277" s="3">
        <v>2825</v>
      </c>
      <c r="AV277" s="3">
        <v>3134</v>
      </c>
      <c r="AW277" s="3">
        <v>2427</v>
      </c>
      <c r="AX277" s="3">
        <v>2353</v>
      </c>
      <c r="AY277" s="3">
        <v>2129</v>
      </c>
      <c r="AZ277" s="3">
        <v>2694</v>
      </c>
      <c r="BA277" s="3">
        <v>2398</v>
      </c>
      <c r="BB277" s="3">
        <v>2284</v>
      </c>
      <c r="BC277" s="3">
        <v>2396</v>
      </c>
      <c r="BD277" s="3">
        <v>2607</v>
      </c>
    </row>
    <row r="278" spans="1:56" x14ac:dyDescent="0.3">
      <c r="A278" s="3" t="s">
        <v>1567</v>
      </c>
      <c r="B278" s="3" t="s">
        <v>19</v>
      </c>
      <c r="C278" s="3" t="s">
        <v>177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17</v>
      </c>
      <c r="P278" s="3">
        <v>17</v>
      </c>
      <c r="Q278" s="3">
        <v>3</v>
      </c>
      <c r="R278" s="3">
        <v>0</v>
      </c>
      <c r="S278" s="3">
        <v>15</v>
      </c>
      <c r="T278" s="3">
        <v>2</v>
      </c>
      <c r="U278" s="3">
        <v>0</v>
      </c>
      <c r="V278" s="3">
        <v>-4</v>
      </c>
      <c r="W278" s="3">
        <v>0</v>
      </c>
      <c r="X278" s="3">
        <v>1</v>
      </c>
      <c r="Y278" s="3">
        <v>0</v>
      </c>
      <c r="Z278" s="3">
        <v>1</v>
      </c>
      <c r="AA278" s="3">
        <v>1</v>
      </c>
      <c r="AB278" s="3">
        <v>26</v>
      </c>
      <c r="AC278" s="3">
        <v>22</v>
      </c>
      <c r="AD278" s="3">
        <v>30</v>
      </c>
      <c r="AE278" s="3">
        <v>38</v>
      </c>
      <c r="AF278" s="3">
        <v>16</v>
      </c>
      <c r="AG278" s="3">
        <v>24</v>
      </c>
      <c r="AH278" s="3">
        <v>14</v>
      </c>
      <c r="AI278" s="3">
        <v>24</v>
      </c>
      <c r="AJ278" s="3">
        <v>32</v>
      </c>
      <c r="AK278" s="3">
        <v>31</v>
      </c>
      <c r="AL278" s="3">
        <v>48</v>
      </c>
      <c r="AM278" s="3">
        <v>39</v>
      </c>
      <c r="AN278" s="3">
        <v>3</v>
      </c>
      <c r="AO278" s="3">
        <v>8</v>
      </c>
      <c r="AP278" s="3">
        <v>0</v>
      </c>
      <c r="AQ278" s="3">
        <v>-4</v>
      </c>
      <c r="AR278" s="3">
        <v>-1</v>
      </c>
      <c r="AS278" s="3">
        <v>0</v>
      </c>
      <c r="AT278" s="3">
        <v>0</v>
      </c>
      <c r="AU278" s="3">
        <v>-2</v>
      </c>
      <c r="AV278" s="3">
        <v>-1</v>
      </c>
      <c r="AW278" s="3">
        <v>-2</v>
      </c>
      <c r="AX278" s="3">
        <v>-1</v>
      </c>
      <c r="AY278" s="3">
        <v>-1</v>
      </c>
      <c r="AZ278" s="3">
        <v>-8</v>
      </c>
      <c r="BA278" s="3">
        <v>-6</v>
      </c>
      <c r="BB278" s="3">
        <v>-4</v>
      </c>
      <c r="BC278" s="3">
        <v>-4</v>
      </c>
      <c r="BD278" s="3">
        <v>-3</v>
      </c>
    </row>
    <row r="279" spans="1:56" x14ac:dyDescent="0.3">
      <c r="A279" s="3" t="s">
        <v>1567</v>
      </c>
      <c r="B279" s="3" t="s">
        <v>19</v>
      </c>
      <c r="C279" s="3" t="s">
        <v>1328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3</v>
      </c>
      <c r="AN279" s="3">
        <v>13</v>
      </c>
      <c r="AO279" s="3">
        <v>14</v>
      </c>
      <c r="AP279" s="3">
        <v>21</v>
      </c>
      <c r="AQ279" s="3">
        <v>20</v>
      </c>
      <c r="AR279" s="3">
        <v>14</v>
      </c>
      <c r="AS279" s="3">
        <v>52</v>
      </c>
      <c r="AT279" s="3">
        <v>36</v>
      </c>
      <c r="AU279" s="3">
        <v>65</v>
      </c>
      <c r="AV279" s="3">
        <v>47</v>
      </c>
      <c r="AW279" s="3">
        <v>60</v>
      </c>
      <c r="AX279" s="3">
        <v>73</v>
      </c>
      <c r="AY279" s="3">
        <v>92</v>
      </c>
      <c r="AZ279" s="3">
        <v>129</v>
      </c>
      <c r="BA279" s="3">
        <v>117</v>
      </c>
      <c r="BB279" s="3">
        <v>115</v>
      </c>
      <c r="BC279" s="3">
        <v>83</v>
      </c>
      <c r="BD279" s="3">
        <v>84</v>
      </c>
    </row>
    <row r="280" spans="1:56" x14ac:dyDescent="0.3">
      <c r="A280" s="3" t="s">
        <v>1567</v>
      </c>
      <c r="B280" s="3" t="s">
        <v>19</v>
      </c>
      <c r="C280" s="3" t="s">
        <v>1331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3</v>
      </c>
      <c r="AN280" s="3">
        <v>13</v>
      </c>
      <c r="AO280" s="3">
        <v>14</v>
      </c>
      <c r="AP280" s="3">
        <v>21</v>
      </c>
      <c r="AQ280" s="3">
        <v>20</v>
      </c>
      <c r="AR280" s="3">
        <v>14</v>
      </c>
      <c r="AS280" s="3">
        <v>52</v>
      </c>
      <c r="AT280" s="3">
        <v>36</v>
      </c>
      <c r="AU280" s="3">
        <v>65</v>
      </c>
      <c r="AV280" s="3">
        <v>47</v>
      </c>
      <c r="AW280" s="3">
        <v>60</v>
      </c>
      <c r="AX280" s="3">
        <v>73</v>
      </c>
      <c r="AY280" s="3">
        <v>92</v>
      </c>
      <c r="AZ280" s="3">
        <v>129</v>
      </c>
      <c r="BA280" s="3">
        <v>117</v>
      </c>
      <c r="BB280" s="3">
        <v>115</v>
      </c>
      <c r="BC280" s="3">
        <v>83</v>
      </c>
      <c r="BD280" s="3">
        <v>84</v>
      </c>
    </row>
    <row r="281" spans="1:56" x14ac:dyDescent="0.3">
      <c r="A281" s="3" t="s">
        <v>1567</v>
      </c>
      <c r="B281" s="3" t="s">
        <v>19</v>
      </c>
      <c r="C281" s="3" t="s">
        <v>1379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1647</v>
      </c>
      <c r="BD281" s="3">
        <v>1499</v>
      </c>
    </row>
    <row r="282" spans="1:56" x14ac:dyDescent="0.3">
      <c r="A282" s="3" t="s">
        <v>1567</v>
      </c>
      <c r="B282" s="3" t="s">
        <v>19</v>
      </c>
      <c r="C282" s="3" t="s">
        <v>1536</v>
      </c>
      <c r="AP282" s="3">
        <v>70.3</v>
      </c>
      <c r="AQ282" s="3">
        <v>68.8</v>
      </c>
      <c r="AR282" s="3">
        <v>70.3</v>
      </c>
      <c r="AS282" s="3">
        <v>70.5</v>
      </c>
      <c r="AT282" s="3">
        <v>69.900000000000006</v>
      </c>
      <c r="AU282" s="3">
        <v>68</v>
      </c>
      <c r="AV282" s="3">
        <v>64.7</v>
      </c>
      <c r="AW282" s="3">
        <v>63.2</v>
      </c>
      <c r="AX282" s="3">
        <v>57.1</v>
      </c>
      <c r="AY282" s="3">
        <v>61</v>
      </c>
      <c r="AZ282" s="3">
        <v>59.4</v>
      </c>
      <c r="BA282" s="3">
        <v>60.7</v>
      </c>
      <c r="BB282" s="3">
        <v>55.2</v>
      </c>
      <c r="BC282" s="3">
        <v>54</v>
      </c>
      <c r="BD282" s="3">
        <v>53.1</v>
      </c>
    </row>
    <row r="283" spans="1:56" x14ac:dyDescent="0.3">
      <c r="A283" s="3" t="s">
        <v>1567</v>
      </c>
      <c r="B283" s="3" t="s">
        <v>19</v>
      </c>
      <c r="C283" s="3" t="s">
        <v>1538</v>
      </c>
      <c r="AU283" s="3">
        <v>0</v>
      </c>
      <c r="AV283" s="3">
        <v>0</v>
      </c>
      <c r="AW283" s="3">
        <v>0</v>
      </c>
      <c r="AX283" s="3">
        <v>0</v>
      </c>
      <c r="AY283" s="3">
        <v>0</v>
      </c>
      <c r="AZ283" s="3">
        <v>0</v>
      </c>
      <c r="BA283" s="3">
        <v>1.5</v>
      </c>
      <c r="BB283" s="3">
        <v>0.5</v>
      </c>
      <c r="BC283" s="3">
        <v>0.6</v>
      </c>
      <c r="BD283" s="3">
        <v>0.4</v>
      </c>
    </row>
    <row r="284" spans="1:56" x14ac:dyDescent="0.3">
      <c r="A284" s="3" t="s">
        <v>1567</v>
      </c>
      <c r="B284" s="3" t="s">
        <v>19</v>
      </c>
      <c r="C284" s="3" t="s">
        <v>1389</v>
      </c>
      <c r="AP284" s="3">
        <v>0</v>
      </c>
      <c r="AQ284" s="3">
        <v>0</v>
      </c>
      <c r="AR284" s="3">
        <v>0</v>
      </c>
      <c r="AS284" s="3">
        <v>0</v>
      </c>
      <c r="AT284" s="3">
        <v>0</v>
      </c>
      <c r="AU284" s="3">
        <v>0</v>
      </c>
      <c r="AV284" s="3">
        <v>0</v>
      </c>
      <c r="AW284" s="3">
        <v>0</v>
      </c>
      <c r="AX284" s="3">
        <v>0</v>
      </c>
      <c r="AY284" s="3">
        <v>0</v>
      </c>
      <c r="AZ284" s="3">
        <v>0</v>
      </c>
      <c r="BA284" s="3">
        <v>12</v>
      </c>
      <c r="BB284" s="3">
        <v>12</v>
      </c>
      <c r="BC284" s="3">
        <v>12</v>
      </c>
      <c r="BD284" s="3">
        <v>22</v>
      </c>
    </row>
    <row r="285" spans="1:56" x14ac:dyDescent="0.3">
      <c r="A285" s="3" t="s">
        <v>1567</v>
      </c>
      <c r="B285" s="3" t="s">
        <v>19</v>
      </c>
      <c r="C285" s="3" t="s">
        <v>1572</v>
      </c>
      <c r="AX285" s="3">
        <v>0.2</v>
      </c>
      <c r="AY285" s="3">
        <v>0.3</v>
      </c>
      <c r="AZ285" s="3">
        <v>0.6</v>
      </c>
      <c r="BA285" s="3">
        <v>0.9</v>
      </c>
      <c r="BB285" s="3">
        <v>1.2</v>
      </c>
      <c r="BC285" s="3">
        <v>2.2999999999999998</v>
      </c>
      <c r="BD285" s="3">
        <v>4.4000000000000004</v>
      </c>
    </row>
    <row r="286" spans="1:56" x14ac:dyDescent="0.3">
      <c r="A286" s="3" t="s">
        <v>1567</v>
      </c>
      <c r="B286" s="3" t="s">
        <v>19</v>
      </c>
      <c r="C286" s="3" t="s">
        <v>1540</v>
      </c>
      <c r="AP286" s="3">
        <v>76.7</v>
      </c>
      <c r="AQ286" s="3">
        <v>73.900000000000006</v>
      </c>
      <c r="AR286" s="3">
        <v>78.3</v>
      </c>
      <c r="AS286" s="3">
        <v>73.900000000000006</v>
      </c>
      <c r="AT286" s="3">
        <v>70.5</v>
      </c>
      <c r="AU286" s="3">
        <v>71</v>
      </c>
      <c r="AV286" s="3">
        <v>74</v>
      </c>
      <c r="AW286" s="3">
        <v>48.5</v>
      </c>
      <c r="AX286" s="3">
        <v>53</v>
      </c>
      <c r="AY286" s="3">
        <v>58.9</v>
      </c>
      <c r="AZ286" s="3">
        <v>67.099999999999994</v>
      </c>
      <c r="BA286" s="3">
        <v>51.6</v>
      </c>
      <c r="BB286" s="3">
        <v>34.299999999999997</v>
      </c>
      <c r="BC286" s="3">
        <v>47.7</v>
      </c>
      <c r="BD286" s="3">
        <v>45.6</v>
      </c>
    </row>
    <row r="287" spans="1:56" x14ac:dyDescent="0.3">
      <c r="A287" s="3" t="s">
        <v>1567</v>
      </c>
      <c r="B287" s="3" t="s">
        <v>19</v>
      </c>
      <c r="C287" s="3" t="s">
        <v>1392</v>
      </c>
      <c r="AP287" s="3">
        <v>3861</v>
      </c>
      <c r="AQ287" s="3">
        <v>3864</v>
      </c>
      <c r="AR287" s="3">
        <v>4535</v>
      </c>
      <c r="AS287" s="3">
        <v>4535</v>
      </c>
      <c r="AT287" s="3">
        <v>5144</v>
      </c>
      <c r="AU287" s="3">
        <v>5122</v>
      </c>
      <c r="AV287" s="3">
        <v>5125</v>
      </c>
      <c r="AW287" s="3">
        <v>5122</v>
      </c>
      <c r="AX287" s="3">
        <v>5116</v>
      </c>
      <c r="AY287" s="3">
        <v>5100</v>
      </c>
      <c r="AZ287" s="3">
        <v>5105</v>
      </c>
      <c r="BA287" s="3">
        <v>5163</v>
      </c>
      <c r="BB287" s="3">
        <v>5128</v>
      </c>
      <c r="BC287" s="3">
        <v>5128</v>
      </c>
      <c r="BD287" s="3">
        <v>5109</v>
      </c>
    </row>
    <row r="288" spans="1:56" x14ac:dyDescent="0.3">
      <c r="A288" s="3" t="s">
        <v>1567</v>
      </c>
      <c r="B288" s="3" t="s">
        <v>19</v>
      </c>
      <c r="C288" s="3" t="s">
        <v>1232</v>
      </c>
      <c r="D288" s="3">
        <v>0</v>
      </c>
      <c r="E288" s="3">
        <v>50</v>
      </c>
      <c r="F288" s="3">
        <v>50</v>
      </c>
      <c r="G288" s="3">
        <v>2260</v>
      </c>
      <c r="H288" s="3">
        <v>2664</v>
      </c>
      <c r="I288" s="3">
        <v>862</v>
      </c>
      <c r="J288" s="3">
        <v>3578</v>
      </c>
      <c r="K288" s="3">
        <v>5189</v>
      </c>
      <c r="L288" s="3">
        <v>6619</v>
      </c>
      <c r="M288" s="3">
        <v>7328</v>
      </c>
      <c r="N288" s="3">
        <v>6336</v>
      </c>
      <c r="O288" s="3">
        <v>7687</v>
      </c>
      <c r="P288" s="3">
        <v>7442</v>
      </c>
      <c r="Q288" s="3">
        <v>9324</v>
      </c>
      <c r="R288" s="3">
        <v>8411</v>
      </c>
      <c r="S288" s="3">
        <v>7991</v>
      </c>
      <c r="T288" s="3">
        <v>7726</v>
      </c>
      <c r="U288" s="3">
        <v>6737</v>
      </c>
      <c r="V288" s="3">
        <v>5770</v>
      </c>
      <c r="W288" s="3">
        <v>5974</v>
      </c>
      <c r="X288" s="3">
        <v>5839</v>
      </c>
      <c r="Y288" s="3">
        <v>6839</v>
      </c>
      <c r="Z288" s="3">
        <v>7076</v>
      </c>
      <c r="AA288" s="3">
        <v>7748</v>
      </c>
      <c r="AB288" s="3">
        <v>8599</v>
      </c>
      <c r="AC288" s="3">
        <v>7784</v>
      </c>
      <c r="AD288" s="3">
        <v>8356</v>
      </c>
      <c r="AE288" s="3">
        <v>6980</v>
      </c>
      <c r="AF288" s="3">
        <v>7004</v>
      </c>
      <c r="AG288" s="3">
        <v>7927</v>
      </c>
      <c r="AH288" s="3">
        <v>9616</v>
      </c>
      <c r="AI288" s="3">
        <v>10901</v>
      </c>
      <c r="AJ288" s="3">
        <v>10457</v>
      </c>
      <c r="AK288" s="3">
        <v>10126</v>
      </c>
      <c r="AL288" s="3">
        <v>10126</v>
      </c>
      <c r="AM288" s="3">
        <v>9275</v>
      </c>
      <c r="AN288" s="3">
        <v>9084</v>
      </c>
      <c r="AO288" s="3">
        <v>9778</v>
      </c>
      <c r="AP288" s="3">
        <v>9567</v>
      </c>
      <c r="AQ288" s="3">
        <v>7429</v>
      </c>
      <c r="AR288" s="3">
        <v>7272</v>
      </c>
      <c r="AS288" s="3">
        <v>5576</v>
      </c>
      <c r="AT288" s="3">
        <v>5154</v>
      </c>
      <c r="AU288" s="3">
        <v>5065</v>
      </c>
      <c r="AV288" s="3">
        <v>5461</v>
      </c>
      <c r="AW288" s="3">
        <v>4672</v>
      </c>
      <c r="AX288" s="3">
        <v>4827</v>
      </c>
      <c r="AY288" s="3">
        <v>4684</v>
      </c>
      <c r="AZ288" s="3">
        <v>4065</v>
      </c>
      <c r="BA288" s="3">
        <v>4045</v>
      </c>
      <c r="BB288" s="3">
        <v>3402</v>
      </c>
      <c r="BC288" s="3">
        <v>3447</v>
      </c>
      <c r="BD288" s="3">
        <v>3194</v>
      </c>
    </row>
    <row r="289" spans="1:56" x14ac:dyDescent="0.3">
      <c r="A289" s="3" t="s">
        <v>1567</v>
      </c>
      <c r="B289" s="3" t="s">
        <v>19</v>
      </c>
      <c r="C289" s="3" t="s">
        <v>206</v>
      </c>
      <c r="D289" s="3">
        <v>0</v>
      </c>
      <c r="E289" s="3">
        <v>50</v>
      </c>
      <c r="F289" s="3">
        <v>50</v>
      </c>
      <c r="G289" s="3">
        <v>2260</v>
      </c>
      <c r="H289" s="3">
        <v>2664</v>
      </c>
      <c r="I289" s="3">
        <v>862</v>
      </c>
      <c r="J289" s="3">
        <v>3578</v>
      </c>
      <c r="K289" s="3">
        <v>5189</v>
      </c>
      <c r="L289" s="3">
        <v>6619</v>
      </c>
      <c r="M289" s="3">
        <v>7328</v>
      </c>
      <c r="N289" s="3">
        <v>6336</v>
      </c>
      <c r="O289" s="3">
        <v>7687</v>
      </c>
      <c r="P289" s="3">
        <v>7442</v>
      </c>
      <c r="Q289" s="3">
        <v>9324</v>
      </c>
      <c r="R289" s="3">
        <v>8411</v>
      </c>
      <c r="S289" s="3">
        <v>7991</v>
      </c>
      <c r="T289" s="3">
        <v>7726</v>
      </c>
      <c r="U289" s="3">
        <v>6737</v>
      </c>
      <c r="V289" s="3">
        <v>5770</v>
      </c>
      <c r="W289" s="3">
        <v>5974</v>
      </c>
      <c r="X289" s="3">
        <v>5839</v>
      </c>
      <c r="Y289" s="3">
        <v>6839</v>
      </c>
      <c r="Z289" s="3">
        <v>7076</v>
      </c>
      <c r="AA289" s="3">
        <v>7748</v>
      </c>
      <c r="AB289" s="3">
        <v>8599</v>
      </c>
      <c r="AC289" s="3">
        <v>7784</v>
      </c>
      <c r="AD289" s="3">
        <v>8356</v>
      </c>
      <c r="AE289" s="3">
        <v>6980</v>
      </c>
      <c r="AF289" s="3">
        <v>7004</v>
      </c>
      <c r="AG289" s="3">
        <v>7927</v>
      </c>
      <c r="AH289" s="3">
        <v>9616</v>
      </c>
      <c r="AI289" s="3">
        <v>10901</v>
      </c>
      <c r="AJ289" s="3">
        <v>10457</v>
      </c>
      <c r="AK289" s="3">
        <v>10126</v>
      </c>
      <c r="AL289" s="3">
        <v>10126</v>
      </c>
      <c r="AM289" s="3">
        <v>9275</v>
      </c>
      <c r="AN289" s="3">
        <v>9084</v>
      </c>
      <c r="AO289" s="3">
        <v>9778</v>
      </c>
      <c r="AP289" s="3">
        <v>9567</v>
      </c>
      <c r="AQ289" s="3">
        <v>7429</v>
      </c>
      <c r="AR289" s="3">
        <v>7272</v>
      </c>
      <c r="AS289" s="3">
        <v>5576</v>
      </c>
      <c r="AT289" s="3">
        <v>5154</v>
      </c>
      <c r="AU289" s="3">
        <v>5065</v>
      </c>
      <c r="AV289" s="3">
        <v>5461</v>
      </c>
      <c r="AW289" s="3">
        <v>4672</v>
      </c>
      <c r="AX289" s="3">
        <v>4827</v>
      </c>
      <c r="AY289" s="3">
        <v>4684</v>
      </c>
      <c r="AZ289" s="3">
        <v>4065</v>
      </c>
      <c r="BA289" s="3">
        <v>4045</v>
      </c>
      <c r="BB289" s="3">
        <v>3402</v>
      </c>
      <c r="BC289" s="3">
        <v>3447</v>
      </c>
      <c r="BD289" s="3">
        <v>3194</v>
      </c>
    </row>
    <row r="290" spans="1:56" x14ac:dyDescent="0.3">
      <c r="A290" s="3" t="s">
        <v>1567</v>
      </c>
      <c r="B290" s="3" t="s">
        <v>19</v>
      </c>
      <c r="C290" s="3" t="s">
        <v>210</v>
      </c>
      <c r="D290" s="3">
        <v>0</v>
      </c>
      <c r="E290" s="3">
        <v>0</v>
      </c>
      <c r="F290" s="3">
        <v>0</v>
      </c>
      <c r="G290" s="3">
        <v>0</v>
      </c>
      <c r="H290" s="3">
        <v>0</v>
      </c>
      <c r="I290" s="3">
        <v>0</v>
      </c>
      <c r="J290" s="3">
        <v>0</v>
      </c>
      <c r="K290" s="3">
        <v>0</v>
      </c>
      <c r="L290" s="3">
        <v>0</v>
      </c>
      <c r="M290" s="3">
        <v>0</v>
      </c>
      <c r="N290" s="3">
        <v>0</v>
      </c>
      <c r="O290" s="3">
        <v>7</v>
      </c>
      <c r="P290" s="3">
        <v>62</v>
      </c>
      <c r="Q290" s="3">
        <v>12</v>
      </c>
      <c r="R290" s="3">
        <v>116</v>
      </c>
      <c r="S290" s="3">
        <v>93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3">
        <v>0</v>
      </c>
      <c r="AX290" s="3">
        <v>0</v>
      </c>
      <c r="AY290" s="3">
        <v>0</v>
      </c>
      <c r="AZ290" s="3">
        <v>0</v>
      </c>
      <c r="BA290" s="3">
        <v>0</v>
      </c>
      <c r="BB290" s="3">
        <v>0</v>
      </c>
      <c r="BC290" s="3">
        <v>0</v>
      </c>
      <c r="BD290" s="3">
        <v>0</v>
      </c>
    </row>
    <row r="291" spans="1:56" x14ac:dyDescent="0.3">
      <c r="A291" s="3" t="s">
        <v>1567</v>
      </c>
      <c r="B291" s="3" t="s">
        <v>19</v>
      </c>
      <c r="C291" s="3" t="s">
        <v>1233</v>
      </c>
      <c r="D291" s="3">
        <v>0</v>
      </c>
      <c r="E291" s="3">
        <v>51</v>
      </c>
      <c r="F291" s="3">
        <v>50</v>
      </c>
      <c r="G291" s="3">
        <v>2262</v>
      </c>
      <c r="H291" s="3">
        <v>2665</v>
      </c>
      <c r="I291" s="3">
        <v>862</v>
      </c>
      <c r="J291" s="3">
        <v>3578</v>
      </c>
      <c r="K291" s="3">
        <v>5244</v>
      </c>
      <c r="L291" s="3">
        <v>22833</v>
      </c>
      <c r="M291" s="3">
        <v>31728</v>
      </c>
      <c r="N291" s="3">
        <v>36648</v>
      </c>
      <c r="O291" s="3">
        <v>101928</v>
      </c>
      <c r="P291" s="3">
        <v>125130</v>
      </c>
      <c r="Q291" s="3">
        <v>177447</v>
      </c>
      <c r="R291" s="3">
        <v>163763</v>
      </c>
      <c r="S291" s="3">
        <v>219698</v>
      </c>
      <c r="T291" s="3">
        <v>224547</v>
      </c>
      <c r="U291" s="3">
        <v>211011</v>
      </c>
      <c r="V291" s="3">
        <v>218821</v>
      </c>
      <c r="W291" s="3">
        <v>203343</v>
      </c>
      <c r="X291" s="3">
        <v>212707</v>
      </c>
      <c r="Y291" s="3">
        <v>215945</v>
      </c>
      <c r="Z291" s="3">
        <v>220706</v>
      </c>
      <c r="AA291" s="3">
        <v>200450</v>
      </c>
      <c r="AB291" s="3">
        <v>222169</v>
      </c>
      <c r="AC291" s="3">
        <v>237334</v>
      </c>
      <c r="AD291" s="3">
        <v>260060</v>
      </c>
      <c r="AE291" s="3">
        <v>246786</v>
      </c>
      <c r="AF291" s="3">
        <v>254658</v>
      </c>
      <c r="AG291" s="3">
        <v>267022</v>
      </c>
      <c r="AH291" s="3">
        <v>267579</v>
      </c>
      <c r="AI291" s="3">
        <v>273982</v>
      </c>
      <c r="AJ291" s="3">
        <v>255242</v>
      </c>
      <c r="AK291" s="3">
        <v>253653</v>
      </c>
      <c r="AL291" s="3">
        <v>270210</v>
      </c>
      <c r="AM291" s="3">
        <v>247169</v>
      </c>
      <c r="AN291" s="3">
        <v>256907</v>
      </c>
      <c r="AO291" s="3">
        <v>275037</v>
      </c>
      <c r="AP291" s="3">
        <v>278849</v>
      </c>
      <c r="AQ291" s="3">
        <v>264083</v>
      </c>
      <c r="AR291" s="3">
        <v>293689</v>
      </c>
      <c r="AS291" s="3">
        <v>306119</v>
      </c>
      <c r="AT291" s="3">
        <v>296732</v>
      </c>
      <c r="AU291" s="3">
        <v>327099</v>
      </c>
      <c r="AV291" s="3">
        <v>339214</v>
      </c>
      <c r="AW291" s="3">
        <v>226889</v>
      </c>
      <c r="AX291" s="3">
        <v>246437</v>
      </c>
      <c r="AY291" s="3">
        <v>267591</v>
      </c>
      <c r="AZ291" s="3">
        <v>304145</v>
      </c>
      <c r="BA291" s="3">
        <v>239798</v>
      </c>
      <c r="BB291" s="3">
        <v>161980</v>
      </c>
      <c r="BC291" s="3">
        <v>216123</v>
      </c>
      <c r="BD291" s="3">
        <v>211724</v>
      </c>
    </row>
    <row r="292" spans="1:56" x14ac:dyDescent="0.3">
      <c r="A292" s="3" t="s">
        <v>1567</v>
      </c>
      <c r="B292" s="3" t="s">
        <v>19</v>
      </c>
      <c r="C292" s="3" t="s">
        <v>213</v>
      </c>
      <c r="D292" s="3">
        <v>0</v>
      </c>
      <c r="E292" s="3">
        <v>0</v>
      </c>
      <c r="F292" s="3">
        <v>0</v>
      </c>
      <c r="G292" s="3">
        <v>0</v>
      </c>
      <c r="H292" s="3">
        <v>0</v>
      </c>
      <c r="I292" s="3">
        <v>0</v>
      </c>
      <c r="J292" s="3">
        <v>0</v>
      </c>
      <c r="K292" s="3">
        <v>0</v>
      </c>
      <c r="L292" s="3">
        <v>0</v>
      </c>
      <c r="M292" s="3">
        <v>0</v>
      </c>
      <c r="N292" s="3">
        <v>0</v>
      </c>
      <c r="O292" s="3">
        <v>0</v>
      </c>
      <c r="P292" s="3">
        <v>0</v>
      </c>
      <c r="Q292" s="3">
        <v>0</v>
      </c>
      <c r="R292" s="3">
        <v>0</v>
      </c>
      <c r="S292" s="3">
        <v>0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</row>
    <row r="293" spans="1:56" x14ac:dyDescent="0.3">
      <c r="A293" s="3" t="s">
        <v>1567</v>
      </c>
      <c r="B293" s="3" t="s">
        <v>19</v>
      </c>
      <c r="C293" s="3" t="s">
        <v>1542</v>
      </c>
      <c r="AP293" s="3">
        <v>16.8</v>
      </c>
      <c r="AQ293" s="3">
        <v>23.6</v>
      </c>
      <c r="AR293" s="3">
        <v>26.2</v>
      </c>
      <c r="AS293" s="3">
        <v>26.6</v>
      </c>
      <c r="AT293" s="3">
        <v>37.9</v>
      </c>
      <c r="AU293" s="3">
        <v>27.4</v>
      </c>
      <c r="AV293" s="3">
        <v>22.5</v>
      </c>
      <c r="AW293" s="3">
        <v>34.700000000000003</v>
      </c>
      <c r="AX293" s="3">
        <v>42.4</v>
      </c>
      <c r="AY293" s="3">
        <v>41.7</v>
      </c>
      <c r="AZ293" s="3">
        <v>48.9</v>
      </c>
      <c r="BA293" s="3">
        <v>51.9</v>
      </c>
      <c r="BB293" s="3">
        <v>43.1</v>
      </c>
      <c r="BC293" s="3">
        <v>49.5</v>
      </c>
      <c r="BD293" s="3">
        <v>62.3</v>
      </c>
    </row>
    <row r="294" spans="1:56" x14ac:dyDescent="0.3">
      <c r="A294" s="3" t="s">
        <v>1567</v>
      </c>
      <c r="B294" s="3" t="s">
        <v>19</v>
      </c>
      <c r="C294" s="3" t="s">
        <v>1381</v>
      </c>
      <c r="D294" s="3">
        <v>19708</v>
      </c>
      <c r="E294" s="3">
        <v>20229</v>
      </c>
      <c r="F294" s="3">
        <v>28038</v>
      </c>
      <c r="G294" s="3">
        <v>37416</v>
      </c>
      <c r="H294" s="3">
        <v>39043</v>
      </c>
      <c r="I294" s="3">
        <v>37341</v>
      </c>
      <c r="J294" s="3">
        <v>38495</v>
      </c>
      <c r="K294" s="3">
        <v>39828</v>
      </c>
      <c r="L294" s="3">
        <v>40928</v>
      </c>
      <c r="M294" s="3">
        <v>43226</v>
      </c>
      <c r="N294" s="3">
        <v>39021</v>
      </c>
      <c r="O294" s="3">
        <v>48128</v>
      </c>
      <c r="P294" s="3">
        <v>48874</v>
      </c>
      <c r="Q294" s="3">
        <v>38315</v>
      </c>
      <c r="R294" s="3">
        <v>41302</v>
      </c>
      <c r="S294" s="3">
        <v>44791</v>
      </c>
      <c r="T294" s="3">
        <v>44554</v>
      </c>
      <c r="U294" s="3">
        <v>49441</v>
      </c>
      <c r="V294" s="3">
        <v>51475</v>
      </c>
      <c r="W294" s="3">
        <v>57971</v>
      </c>
      <c r="X294" s="3">
        <v>56629</v>
      </c>
      <c r="Y294" s="3">
        <v>57962</v>
      </c>
      <c r="Z294" s="3">
        <v>57886</v>
      </c>
      <c r="AA294" s="3">
        <v>62549</v>
      </c>
      <c r="AB294" s="3">
        <v>71483</v>
      </c>
      <c r="AC294" s="3">
        <v>73149</v>
      </c>
      <c r="AD294" s="3">
        <v>76046</v>
      </c>
      <c r="AE294" s="3">
        <v>79046</v>
      </c>
      <c r="AF294" s="3">
        <v>83476</v>
      </c>
      <c r="AG294" s="3">
        <v>80444</v>
      </c>
      <c r="AH294" s="3">
        <v>83479</v>
      </c>
      <c r="AI294" s="3">
        <v>90968</v>
      </c>
      <c r="AJ294" s="3">
        <v>97823</v>
      </c>
      <c r="AK294" s="3">
        <v>96381</v>
      </c>
      <c r="AL294" s="3">
        <v>100007</v>
      </c>
      <c r="AM294" s="3">
        <v>97389</v>
      </c>
      <c r="AN294" s="3">
        <v>95916</v>
      </c>
      <c r="AO294" s="3">
        <v>97317</v>
      </c>
      <c r="AP294" s="3">
        <v>94981</v>
      </c>
      <c r="AQ294" s="3">
        <v>94337</v>
      </c>
      <c r="AR294" s="3">
        <v>97842</v>
      </c>
      <c r="AS294" s="3">
        <v>99064</v>
      </c>
      <c r="AT294" s="3">
        <v>90155</v>
      </c>
      <c r="AU294" s="3">
        <v>91015</v>
      </c>
      <c r="AV294" s="3">
        <v>89026</v>
      </c>
      <c r="AW294" s="3">
        <v>88795</v>
      </c>
      <c r="AX294" s="3">
        <v>89470</v>
      </c>
      <c r="AY294" s="3">
        <v>92883</v>
      </c>
      <c r="AZ294" s="3">
        <v>97731</v>
      </c>
      <c r="BA294" s="3">
        <v>95310</v>
      </c>
      <c r="BB294" s="3">
        <v>94234</v>
      </c>
      <c r="BC294" s="3">
        <v>96797</v>
      </c>
      <c r="BD294" s="3">
        <v>96821</v>
      </c>
    </row>
    <row r="295" spans="1:56" x14ac:dyDescent="0.3">
      <c r="A295" s="3" t="s">
        <v>1567</v>
      </c>
      <c r="B295" s="3" t="s">
        <v>19</v>
      </c>
      <c r="C295" s="3" t="s">
        <v>222</v>
      </c>
      <c r="D295" s="3">
        <v>11419</v>
      </c>
      <c r="E295" s="3">
        <v>10916</v>
      </c>
      <c r="F295" s="3">
        <v>16633</v>
      </c>
      <c r="G295" s="3">
        <v>18043</v>
      </c>
      <c r="H295" s="3">
        <v>18731</v>
      </c>
      <c r="I295" s="3">
        <v>16500</v>
      </c>
      <c r="J295" s="3">
        <v>18393</v>
      </c>
      <c r="K295" s="3">
        <v>25588</v>
      </c>
      <c r="L295" s="3">
        <v>26517</v>
      </c>
      <c r="M295" s="3">
        <v>37084</v>
      </c>
      <c r="N295" s="3">
        <v>20646</v>
      </c>
      <c r="O295" s="3">
        <v>26605</v>
      </c>
      <c r="P295" s="3">
        <v>26313</v>
      </c>
      <c r="Q295" s="3">
        <v>29025</v>
      </c>
      <c r="R295" s="3">
        <v>22985</v>
      </c>
      <c r="S295" s="3">
        <v>24874</v>
      </c>
      <c r="T295" s="3">
        <v>22668</v>
      </c>
      <c r="U295" s="3">
        <v>16952</v>
      </c>
      <c r="V295" s="3">
        <v>18369</v>
      </c>
      <c r="W295" s="3">
        <v>14893</v>
      </c>
      <c r="X295" s="3">
        <v>14103</v>
      </c>
      <c r="Y295" s="3">
        <v>11730</v>
      </c>
      <c r="Z295" s="3">
        <v>19241</v>
      </c>
      <c r="AA295" s="3">
        <v>18465</v>
      </c>
      <c r="AB295" s="3">
        <v>18340</v>
      </c>
      <c r="AC295" s="3">
        <v>23485</v>
      </c>
      <c r="AD295" s="3">
        <v>19707</v>
      </c>
      <c r="AE295" s="3">
        <v>23225</v>
      </c>
      <c r="AF295" s="3">
        <v>22131</v>
      </c>
      <c r="AG295" s="3">
        <v>20478</v>
      </c>
      <c r="AH295" s="3">
        <v>23334</v>
      </c>
      <c r="AI295" s="3">
        <v>26624</v>
      </c>
      <c r="AJ295" s="3">
        <v>25247</v>
      </c>
      <c r="AK295" s="3">
        <v>30986</v>
      </c>
      <c r="AL295" s="3">
        <v>32419</v>
      </c>
      <c r="AM295" s="3">
        <v>40010</v>
      </c>
      <c r="AN295" s="3">
        <v>40240</v>
      </c>
      <c r="AO295" s="3">
        <v>40910</v>
      </c>
      <c r="AP295" s="3">
        <v>52181</v>
      </c>
      <c r="AQ295" s="3">
        <v>25446</v>
      </c>
      <c r="AR295" s="3">
        <v>33300</v>
      </c>
      <c r="AS295" s="3">
        <v>30776</v>
      </c>
      <c r="AT295" s="3">
        <v>29406</v>
      </c>
      <c r="AU295" s="3">
        <v>32291</v>
      </c>
      <c r="AV295" s="3">
        <v>29711</v>
      </c>
      <c r="AW295" s="3">
        <v>22336</v>
      </c>
      <c r="AX295" s="3">
        <v>20319</v>
      </c>
      <c r="AY295" s="3">
        <v>16367</v>
      </c>
      <c r="AZ295" s="3">
        <v>20275</v>
      </c>
      <c r="BA295" s="3">
        <v>19947</v>
      </c>
      <c r="BB295" s="3">
        <v>21561</v>
      </c>
      <c r="BC295" s="3">
        <v>19655</v>
      </c>
      <c r="BD295" s="3">
        <v>19863</v>
      </c>
    </row>
    <row r="296" spans="1:56" x14ac:dyDescent="0.3">
      <c r="A296" s="3" t="s">
        <v>1567</v>
      </c>
      <c r="B296" s="3" t="s">
        <v>19</v>
      </c>
      <c r="C296" s="3" t="s">
        <v>225</v>
      </c>
      <c r="D296" s="3">
        <v>12</v>
      </c>
      <c r="E296" s="3">
        <v>64</v>
      </c>
      <c r="F296" s="3">
        <v>82</v>
      </c>
      <c r="G296" s="3">
        <v>588</v>
      </c>
      <c r="H296" s="3">
        <v>181</v>
      </c>
      <c r="I296" s="3">
        <v>47</v>
      </c>
      <c r="J296" s="3">
        <v>186</v>
      </c>
      <c r="K296" s="3">
        <v>221</v>
      </c>
      <c r="L296" s="3">
        <v>513</v>
      </c>
      <c r="M296" s="3">
        <v>192</v>
      </c>
      <c r="N296" s="3">
        <v>0</v>
      </c>
      <c r="O296" s="3">
        <v>260</v>
      </c>
      <c r="P296" s="3">
        <v>119</v>
      </c>
      <c r="Q296" s="3">
        <v>58</v>
      </c>
      <c r="R296" s="3">
        <v>34</v>
      </c>
      <c r="S296" s="3">
        <v>18</v>
      </c>
      <c r="T296" s="3">
        <v>24</v>
      </c>
      <c r="U296" s="3">
        <v>45</v>
      </c>
      <c r="V296" s="3">
        <v>10</v>
      </c>
      <c r="W296" s="3">
        <v>35</v>
      </c>
      <c r="X296" s="3">
        <v>17</v>
      </c>
      <c r="Y296" s="3">
        <v>13</v>
      </c>
      <c r="Z296" s="3">
        <v>33</v>
      </c>
      <c r="AA296" s="3">
        <v>22</v>
      </c>
      <c r="AB296" s="3">
        <v>24</v>
      </c>
      <c r="AC296" s="3">
        <v>36</v>
      </c>
      <c r="AD296" s="3">
        <v>41</v>
      </c>
      <c r="AE296" s="3">
        <v>39</v>
      </c>
      <c r="AF296" s="3">
        <v>74</v>
      </c>
      <c r="AG296" s="3">
        <v>54</v>
      </c>
      <c r="AH296" s="3">
        <v>91</v>
      </c>
      <c r="AI296" s="3">
        <v>78</v>
      </c>
      <c r="AJ296" s="3">
        <v>47</v>
      </c>
      <c r="AK296" s="3">
        <v>32</v>
      </c>
      <c r="AL296" s="3">
        <v>65</v>
      </c>
      <c r="AM296" s="3">
        <v>77</v>
      </c>
      <c r="AN296" s="3">
        <v>104</v>
      </c>
      <c r="AO296" s="3">
        <v>105</v>
      </c>
      <c r="AP296" s="3">
        <v>108</v>
      </c>
      <c r="AQ296" s="3">
        <v>82</v>
      </c>
      <c r="AR296" s="3">
        <v>93</v>
      </c>
      <c r="AS296" s="3">
        <v>75</v>
      </c>
      <c r="AT296" s="3">
        <v>119</v>
      </c>
      <c r="AU296" s="3">
        <v>12</v>
      </c>
      <c r="AV296" s="3">
        <v>6</v>
      </c>
      <c r="AW296" s="3">
        <v>23</v>
      </c>
      <c r="AX296" s="3">
        <v>6</v>
      </c>
      <c r="AY296" s="3">
        <v>6</v>
      </c>
      <c r="AZ296" s="3">
        <v>12</v>
      </c>
      <c r="BA296" s="3">
        <v>12</v>
      </c>
      <c r="BB296" s="3">
        <v>12</v>
      </c>
      <c r="BC296" s="3">
        <v>6</v>
      </c>
      <c r="BD296" s="3">
        <v>12</v>
      </c>
    </row>
    <row r="297" spans="1:56" x14ac:dyDescent="0.3">
      <c r="A297" s="3" t="s">
        <v>1567</v>
      </c>
      <c r="B297" s="3" t="s">
        <v>19</v>
      </c>
      <c r="C297" s="3" t="s">
        <v>1235</v>
      </c>
      <c r="D297" s="3">
        <v>31807</v>
      </c>
      <c r="E297" s="3">
        <v>31937</v>
      </c>
      <c r="F297" s="3">
        <v>46270</v>
      </c>
      <c r="G297" s="3">
        <v>57030</v>
      </c>
      <c r="H297" s="3">
        <v>59876</v>
      </c>
      <c r="I297" s="3">
        <v>55674</v>
      </c>
      <c r="J297" s="3">
        <v>58919</v>
      </c>
      <c r="K297" s="3">
        <v>68471</v>
      </c>
      <c r="L297" s="3">
        <v>71070</v>
      </c>
      <c r="M297" s="3">
        <v>84609</v>
      </c>
      <c r="N297" s="3">
        <v>62246</v>
      </c>
      <c r="O297" s="3">
        <v>76063</v>
      </c>
      <c r="P297" s="3">
        <v>76254</v>
      </c>
      <c r="Q297" s="3">
        <v>76451</v>
      </c>
      <c r="R297" s="3">
        <v>71365</v>
      </c>
      <c r="S297" s="3">
        <v>74567</v>
      </c>
      <c r="T297" s="3">
        <v>68105</v>
      </c>
      <c r="U297" s="3">
        <v>67769</v>
      </c>
      <c r="V297" s="3">
        <v>71545</v>
      </c>
      <c r="W297" s="3">
        <v>75512</v>
      </c>
      <c r="X297" s="3">
        <v>73289</v>
      </c>
      <c r="Y297" s="3">
        <v>71938</v>
      </c>
      <c r="Z297" s="3">
        <v>79393</v>
      </c>
      <c r="AA297" s="3">
        <v>83823</v>
      </c>
      <c r="AB297" s="3">
        <v>92762</v>
      </c>
      <c r="AC297" s="3">
        <v>98945</v>
      </c>
      <c r="AD297" s="3">
        <v>98017</v>
      </c>
      <c r="AE297" s="3">
        <v>104432</v>
      </c>
      <c r="AF297" s="3">
        <v>108735</v>
      </c>
      <c r="AG297" s="3">
        <v>103416</v>
      </c>
      <c r="AH297" s="3">
        <v>109390</v>
      </c>
      <c r="AI297" s="3">
        <v>121524</v>
      </c>
      <c r="AJ297" s="3">
        <v>126121</v>
      </c>
      <c r="AK297" s="3">
        <v>132130</v>
      </c>
      <c r="AL297" s="3">
        <v>135818</v>
      </c>
      <c r="AM297" s="3">
        <v>141984</v>
      </c>
      <c r="AN297" s="3">
        <v>136987</v>
      </c>
      <c r="AO297" s="3">
        <v>139130</v>
      </c>
      <c r="AP297" s="3">
        <v>148019</v>
      </c>
      <c r="AQ297" s="3">
        <v>125806</v>
      </c>
      <c r="AR297" s="3">
        <v>135326</v>
      </c>
      <c r="AS297" s="3">
        <v>133952</v>
      </c>
      <c r="AT297" s="3">
        <v>122082</v>
      </c>
      <c r="AU297" s="3">
        <v>125809</v>
      </c>
      <c r="AV297" s="3">
        <v>122314</v>
      </c>
      <c r="AW297" s="3">
        <v>115164</v>
      </c>
      <c r="AX297" s="3">
        <v>113354</v>
      </c>
      <c r="AY297" s="3">
        <v>112960</v>
      </c>
      <c r="AZ297" s="3">
        <v>121771</v>
      </c>
      <c r="BA297" s="3">
        <v>119710</v>
      </c>
      <c r="BB297" s="3">
        <v>119086</v>
      </c>
      <c r="BC297" s="3">
        <v>120146</v>
      </c>
      <c r="BD297" s="3">
        <v>120551</v>
      </c>
    </row>
    <row r="298" spans="1:56" x14ac:dyDescent="0.3">
      <c r="A298" s="3" t="s">
        <v>1567</v>
      </c>
      <c r="B298" s="3" t="s">
        <v>19</v>
      </c>
      <c r="C298" s="3" t="s">
        <v>1422</v>
      </c>
      <c r="AP298" s="3">
        <v>15266</v>
      </c>
      <c r="AQ298" s="3">
        <v>15275</v>
      </c>
      <c r="AR298" s="3">
        <v>15981</v>
      </c>
      <c r="AS298" s="3">
        <v>15957</v>
      </c>
      <c r="AT298" s="3">
        <v>16355</v>
      </c>
      <c r="AU298" s="3">
        <v>14786</v>
      </c>
      <c r="AV298" s="3">
        <v>14754</v>
      </c>
      <c r="AW298" s="3">
        <v>14707</v>
      </c>
      <c r="AX298" s="3">
        <v>14711</v>
      </c>
      <c r="AY298" s="3">
        <v>14642</v>
      </c>
      <c r="AZ298" s="3">
        <v>14763</v>
      </c>
      <c r="BA298" s="3">
        <v>14782</v>
      </c>
      <c r="BB298" s="3">
        <v>14835</v>
      </c>
      <c r="BC298" s="3">
        <v>14832</v>
      </c>
      <c r="BD298" s="3">
        <v>14954</v>
      </c>
    </row>
    <row r="299" spans="1:56" x14ac:dyDescent="0.3">
      <c r="A299" s="3" t="s">
        <v>1567</v>
      </c>
      <c r="B299" s="3" t="s">
        <v>19</v>
      </c>
      <c r="C299" s="3" t="s">
        <v>1573</v>
      </c>
      <c r="AX299" s="3">
        <v>0.7</v>
      </c>
      <c r="AY299" s="3">
        <v>0.9</v>
      </c>
      <c r="AZ299" s="3">
        <v>1.5</v>
      </c>
      <c r="BA299" s="3">
        <v>1.9</v>
      </c>
      <c r="BB299" s="3">
        <v>2.2999999999999998</v>
      </c>
      <c r="BC299" s="3">
        <v>4.0999999999999996</v>
      </c>
      <c r="BD299" s="3">
        <v>6.7</v>
      </c>
    </row>
    <row r="300" spans="1:56" x14ac:dyDescent="0.3">
      <c r="A300" s="3" t="s">
        <v>1567</v>
      </c>
      <c r="B300" s="3" t="s">
        <v>19</v>
      </c>
      <c r="C300" s="3" t="s">
        <v>1574</v>
      </c>
      <c r="AX300" s="3">
        <v>0</v>
      </c>
      <c r="AY300" s="3">
        <v>0</v>
      </c>
      <c r="AZ300" s="3">
        <v>0.1</v>
      </c>
      <c r="BA300" s="3">
        <v>0.1</v>
      </c>
      <c r="BB300" s="3">
        <v>0.1</v>
      </c>
      <c r="BC300" s="3">
        <v>0.2</v>
      </c>
      <c r="BD300" s="3">
        <v>0.3</v>
      </c>
    </row>
    <row r="301" spans="1:56" x14ac:dyDescent="0.3">
      <c r="A301" s="3" t="s">
        <v>1567</v>
      </c>
      <c r="B301" s="3" t="s">
        <v>19</v>
      </c>
      <c r="C301" s="3" t="s">
        <v>659</v>
      </c>
      <c r="D301" s="3">
        <v>0</v>
      </c>
      <c r="E301" s="3">
        <v>0</v>
      </c>
      <c r="F301" s="3">
        <v>0</v>
      </c>
      <c r="G301" s="3">
        <v>0</v>
      </c>
      <c r="H301" s="3">
        <v>0</v>
      </c>
      <c r="I301" s="3">
        <v>0</v>
      </c>
      <c r="J301" s="3">
        <v>0</v>
      </c>
      <c r="K301" s="3">
        <v>0</v>
      </c>
      <c r="L301" s="3">
        <v>0</v>
      </c>
      <c r="M301" s="3">
        <v>0</v>
      </c>
      <c r="N301" s="3">
        <v>0</v>
      </c>
      <c r="O301" s="3">
        <v>0</v>
      </c>
      <c r="P301" s="3">
        <v>0</v>
      </c>
      <c r="Q301" s="3">
        <v>0</v>
      </c>
      <c r="R301" s="3">
        <v>0</v>
      </c>
      <c r="S301" s="3">
        <v>0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3">
        <v>0</v>
      </c>
      <c r="AS301" s="3">
        <v>0</v>
      </c>
      <c r="AT301" s="3">
        <v>0</v>
      </c>
      <c r="AU301" s="3">
        <v>0</v>
      </c>
      <c r="AV301" s="3">
        <v>0</v>
      </c>
      <c r="AW301" s="3">
        <v>0</v>
      </c>
      <c r="AX301" s="3">
        <v>0</v>
      </c>
      <c r="AY301" s="3">
        <v>0</v>
      </c>
      <c r="AZ301" s="3">
        <v>0</v>
      </c>
      <c r="BA301" s="3">
        <v>0</v>
      </c>
      <c r="BB301" s="3">
        <v>0</v>
      </c>
      <c r="BC301" s="3">
        <v>0</v>
      </c>
      <c r="BD301" s="3">
        <v>0</v>
      </c>
    </row>
    <row r="302" spans="1:56" x14ac:dyDescent="0.3">
      <c r="A302" s="3" t="s">
        <v>1567</v>
      </c>
      <c r="B302" s="3" t="s">
        <v>19</v>
      </c>
      <c r="C302" s="3" t="s">
        <v>238</v>
      </c>
      <c r="D302" s="3">
        <v>21218</v>
      </c>
      <c r="E302" s="3">
        <v>21933</v>
      </c>
      <c r="F302" s="3">
        <v>23447</v>
      </c>
      <c r="G302" s="3">
        <v>24563</v>
      </c>
      <c r="H302" s="3">
        <v>24995</v>
      </c>
      <c r="I302" s="3">
        <v>20160</v>
      </c>
      <c r="J302" s="3">
        <v>28112</v>
      </c>
      <c r="K302" s="3">
        <v>31528</v>
      </c>
      <c r="L302" s="3">
        <v>32445</v>
      </c>
      <c r="M302" s="3">
        <v>36676</v>
      </c>
      <c r="N302" s="3">
        <v>36976</v>
      </c>
      <c r="O302" s="3">
        <v>31301</v>
      </c>
      <c r="P302" s="3">
        <v>27086</v>
      </c>
      <c r="Q302" s="3">
        <v>29406</v>
      </c>
      <c r="R302" s="3">
        <v>32097</v>
      </c>
      <c r="S302" s="3">
        <v>28520</v>
      </c>
      <c r="T302" s="3">
        <v>24263</v>
      </c>
      <c r="U302" s="3">
        <v>26031</v>
      </c>
      <c r="V302" s="3">
        <v>28045</v>
      </c>
      <c r="W302" s="3">
        <v>30022</v>
      </c>
      <c r="X302" s="3">
        <v>31658</v>
      </c>
      <c r="Y302" s="3">
        <v>32972</v>
      </c>
      <c r="Z302" s="3">
        <v>35365</v>
      </c>
      <c r="AA302" s="3">
        <v>39132</v>
      </c>
      <c r="AB302" s="3">
        <v>41041</v>
      </c>
      <c r="AC302" s="3">
        <v>44036</v>
      </c>
      <c r="AD302" s="3">
        <v>47908</v>
      </c>
      <c r="AE302" s="3">
        <v>49534</v>
      </c>
      <c r="AF302" s="3">
        <v>51091</v>
      </c>
      <c r="AG302" s="3">
        <v>53074</v>
      </c>
      <c r="AH302" s="3">
        <v>54795</v>
      </c>
      <c r="AI302" s="3">
        <v>52475</v>
      </c>
      <c r="AJ302" s="3">
        <v>53007</v>
      </c>
      <c r="AK302" s="3">
        <v>53360</v>
      </c>
      <c r="AL302" s="3">
        <v>54152</v>
      </c>
      <c r="AM302" s="3">
        <v>55250</v>
      </c>
      <c r="AN302" s="3">
        <v>55912</v>
      </c>
      <c r="AO302" s="3">
        <v>55035</v>
      </c>
      <c r="AP302" s="3">
        <v>52353</v>
      </c>
      <c r="AQ302" s="3">
        <v>44470</v>
      </c>
      <c r="AR302" s="3">
        <v>50118</v>
      </c>
      <c r="AS302" s="3">
        <v>50995</v>
      </c>
      <c r="AT302" s="3">
        <v>50788</v>
      </c>
      <c r="AU302" s="3">
        <v>55559</v>
      </c>
      <c r="AV302" s="3">
        <v>55847</v>
      </c>
      <c r="AW302" s="3">
        <v>53903</v>
      </c>
      <c r="AX302" s="3">
        <v>54538</v>
      </c>
      <c r="AY302" s="3">
        <v>57729</v>
      </c>
      <c r="AZ302" s="3">
        <v>60828</v>
      </c>
      <c r="BA302" s="3">
        <v>58675</v>
      </c>
      <c r="BB302" s="3">
        <v>56411</v>
      </c>
      <c r="BC302" s="3">
        <v>61539</v>
      </c>
      <c r="BD302" s="3">
        <v>60462</v>
      </c>
    </row>
    <row r="303" spans="1:56" x14ac:dyDescent="0.3">
      <c r="A303" s="3" t="s">
        <v>1567</v>
      </c>
      <c r="B303" s="3" t="s">
        <v>19</v>
      </c>
      <c r="C303" s="3" t="s">
        <v>241</v>
      </c>
      <c r="D303" s="3">
        <v>389</v>
      </c>
      <c r="E303" s="3">
        <v>403</v>
      </c>
      <c r="F303" s="3">
        <v>263</v>
      </c>
      <c r="G303" s="3">
        <v>239</v>
      </c>
      <c r="H303" s="3">
        <v>242</v>
      </c>
      <c r="I303" s="3">
        <v>293</v>
      </c>
      <c r="J303" s="3">
        <v>338</v>
      </c>
      <c r="K303" s="3">
        <v>345</v>
      </c>
      <c r="L303" s="3">
        <v>358</v>
      </c>
      <c r="M303" s="3">
        <v>358</v>
      </c>
      <c r="N303" s="3">
        <v>372</v>
      </c>
      <c r="O303" s="3">
        <v>3006</v>
      </c>
      <c r="P303" s="3">
        <v>2348</v>
      </c>
      <c r="Q303" s="3">
        <v>2330</v>
      </c>
      <c r="R303" s="3">
        <v>2827</v>
      </c>
      <c r="S303" s="3">
        <v>2355</v>
      </c>
      <c r="T303" s="3">
        <v>2224</v>
      </c>
      <c r="U303" s="3">
        <v>2485</v>
      </c>
      <c r="V303" s="3">
        <v>2428</v>
      </c>
      <c r="W303" s="3">
        <v>2603</v>
      </c>
      <c r="X303" s="3">
        <v>2893</v>
      </c>
      <c r="Y303" s="3">
        <v>2914</v>
      </c>
      <c r="Z303" s="3">
        <v>3025</v>
      </c>
      <c r="AA303" s="3">
        <v>3890</v>
      </c>
      <c r="AB303" s="3">
        <v>5109</v>
      </c>
      <c r="AC303" s="3">
        <v>5380</v>
      </c>
      <c r="AD303" s="3">
        <v>3748</v>
      </c>
      <c r="AE303" s="3">
        <v>3803</v>
      </c>
      <c r="AF303" s="3">
        <v>3726</v>
      </c>
      <c r="AG303" s="3">
        <v>3837</v>
      </c>
      <c r="AH303" s="3">
        <v>4124</v>
      </c>
      <c r="AI303" s="3">
        <v>4622</v>
      </c>
      <c r="AJ303" s="3">
        <v>4611</v>
      </c>
      <c r="AK303" s="3">
        <v>4446</v>
      </c>
      <c r="AL303" s="3">
        <v>4951</v>
      </c>
      <c r="AM303" s="3">
        <v>5022</v>
      </c>
      <c r="AN303" s="3">
        <v>5470</v>
      </c>
      <c r="AO303" s="3">
        <v>5832</v>
      </c>
      <c r="AP303" s="3">
        <v>5783</v>
      </c>
      <c r="AQ303" s="3">
        <v>5721</v>
      </c>
      <c r="AR303" s="3">
        <v>7117</v>
      </c>
      <c r="AS303" s="3">
        <v>6989</v>
      </c>
      <c r="AT303" s="3">
        <v>6697</v>
      </c>
      <c r="AU303" s="3">
        <v>962</v>
      </c>
      <c r="AV303" s="3">
        <v>966</v>
      </c>
      <c r="AW303" s="3">
        <v>819</v>
      </c>
      <c r="AX303" s="3">
        <v>826</v>
      </c>
      <c r="AY303" s="3">
        <v>775</v>
      </c>
      <c r="AZ303" s="3">
        <v>809</v>
      </c>
      <c r="BA303" s="3">
        <v>734</v>
      </c>
      <c r="BB303" s="3">
        <v>775</v>
      </c>
      <c r="BC303" s="3">
        <v>655</v>
      </c>
      <c r="BD303" s="3">
        <v>819</v>
      </c>
    </row>
    <row r="304" spans="1:56" x14ac:dyDescent="0.3">
      <c r="A304" s="3" t="s">
        <v>1567</v>
      </c>
      <c r="B304" s="3" t="s">
        <v>19</v>
      </c>
      <c r="C304" s="3" t="s">
        <v>1237</v>
      </c>
      <c r="D304" s="3">
        <v>45481</v>
      </c>
      <c r="E304" s="3">
        <v>48271</v>
      </c>
      <c r="F304" s="3">
        <v>53126</v>
      </c>
      <c r="G304" s="3">
        <v>57325</v>
      </c>
      <c r="H304" s="3">
        <v>57480</v>
      </c>
      <c r="I304" s="3">
        <v>61558</v>
      </c>
      <c r="J304" s="3">
        <v>69866</v>
      </c>
      <c r="K304" s="3">
        <v>78120</v>
      </c>
      <c r="L304" s="3">
        <v>81509</v>
      </c>
      <c r="M304" s="3">
        <v>83976</v>
      </c>
      <c r="N304" s="3">
        <v>90043</v>
      </c>
      <c r="O304" s="3">
        <v>76477</v>
      </c>
      <c r="P304" s="3">
        <v>73662</v>
      </c>
      <c r="Q304" s="3">
        <v>76822</v>
      </c>
      <c r="R304" s="3">
        <v>81077</v>
      </c>
      <c r="S304" s="3">
        <v>78962</v>
      </c>
      <c r="T304" s="3">
        <v>76020</v>
      </c>
      <c r="U304" s="3">
        <v>80072</v>
      </c>
      <c r="V304" s="3">
        <v>83802</v>
      </c>
      <c r="W304" s="3">
        <v>86399</v>
      </c>
      <c r="X304" s="3">
        <v>90477</v>
      </c>
      <c r="Y304" s="3">
        <v>94125</v>
      </c>
      <c r="Z304" s="3">
        <v>94051</v>
      </c>
      <c r="AA304" s="3">
        <v>104144</v>
      </c>
      <c r="AB304" s="3">
        <v>106187</v>
      </c>
      <c r="AC304" s="3">
        <v>112919</v>
      </c>
      <c r="AD304" s="3">
        <v>119550</v>
      </c>
      <c r="AE304" s="3">
        <v>121955</v>
      </c>
      <c r="AF304" s="3">
        <v>130418</v>
      </c>
      <c r="AG304" s="3">
        <v>131922</v>
      </c>
      <c r="AH304" s="3">
        <v>137854</v>
      </c>
      <c r="AI304" s="3">
        <v>137769</v>
      </c>
      <c r="AJ304" s="3">
        <v>140227</v>
      </c>
      <c r="AK304" s="3">
        <v>142639</v>
      </c>
      <c r="AL304" s="3">
        <v>144059</v>
      </c>
      <c r="AM304" s="3">
        <v>152493</v>
      </c>
      <c r="AN304" s="3">
        <v>153651</v>
      </c>
      <c r="AO304" s="3">
        <v>154719</v>
      </c>
      <c r="AP304" s="3">
        <v>151629</v>
      </c>
      <c r="AQ304" s="3">
        <v>141585</v>
      </c>
      <c r="AR304" s="3">
        <v>157322</v>
      </c>
      <c r="AS304" s="3">
        <v>156541</v>
      </c>
      <c r="AT304" s="3">
        <v>153188</v>
      </c>
      <c r="AU304" s="3">
        <v>158320</v>
      </c>
      <c r="AV304" s="3">
        <v>159672</v>
      </c>
      <c r="AW304" s="3">
        <v>157720</v>
      </c>
      <c r="AX304" s="3">
        <v>156769</v>
      </c>
      <c r="AY304" s="3">
        <v>156471</v>
      </c>
      <c r="AZ304" s="3">
        <v>168436</v>
      </c>
      <c r="BA304" s="3">
        <v>163360</v>
      </c>
      <c r="BB304" s="3">
        <v>155669</v>
      </c>
      <c r="BC304" s="3">
        <v>165384</v>
      </c>
      <c r="BD304" s="3">
        <v>166361</v>
      </c>
    </row>
    <row r="305" spans="1:56" x14ac:dyDescent="0.3">
      <c r="A305" s="3" t="s">
        <v>1567</v>
      </c>
      <c r="B305" s="3" t="s">
        <v>19</v>
      </c>
      <c r="C305" s="3" t="s">
        <v>1575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</row>
    <row r="306" spans="1:56" x14ac:dyDescent="0.3">
      <c r="A306" s="3" t="s">
        <v>1567</v>
      </c>
      <c r="B306" s="3" t="s">
        <v>19</v>
      </c>
      <c r="C306" s="3" t="s">
        <v>1576</v>
      </c>
      <c r="AW306" s="3">
        <v>9</v>
      </c>
      <c r="AX306" s="3">
        <v>7</v>
      </c>
      <c r="AY306" s="3">
        <v>6</v>
      </c>
      <c r="AZ306" s="3">
        <v>5</v>
      </c>
      <c r="BA306" s="3">
        <v>2</v>
      </c>
      <c r="BB306" s="3">
        <v>2</v>
      </c>
      <c r="BC306" s="3">
        <v>3</v>
      </c>
      <c r="BD306" s="3">
        <v>3</v>
      </c>
    </row>
    <row r="307" spans="1:56" x14ac:dyDescent="0.3">
      <c r="A307" s="3" t="s">
        <v>1567</v>
      </c>
      <c r="B307" s="3" t="s">
        <v>19</v>
      </c>
      <c r="C307" s="3" t="s">
        <v>1577</v>
      </c>
      <c r="AW307" s="3">
        <v>75</v>
      </c>
      <c r="AX307" s="3">
        <v>113</v>
      </c>
      <c r="AY307" s="3">
        <v>209</v>
      </c>
      <c r="AZ307" s="3">
        <v>264</v>
      </c>
      <c r="BA307" s="3">
        <v>285</v>
      </c>
      <c r="BB307" s="3">
        <v>307</v>
      </c>
      <c r="BC307" s="3">
        <v>405</v>
      </c>
      <c r="BD307" s="3">
        <v>567</v>
      </c>
    </row>
    <row r="308" spans="1:56" x14ac:dyDescent="0.3">
      <c r="A308" s="3" t="s">
        <v>1567</v>
      </c>
      <c r="B308" s="3" t="s">
        <v>19</v>
      </c>
      <c r="C308" s="3" t="s">
        <v>1578</v>
      </c>
      <c r="AW308" s="3">
        <v>1.97</v>
      </c>
      <c r="AX308" s="3">
        <v>2.2599999999999998</v>
      </c>
      <c r="AY308" s="3">
        <v>3.17</v>
      </c>
      <c r="AZ308" s="3">
        <v>3.52</v>
      </c>
      <c r="BA308" s="3">
        <v>3.43</v>
      </c>
      <c r="BB308" s="3">
        <v>3.3</v>
      </c>
      <c r="BC308" s="3">
        <v>2.91</v>
      </c>
      <c r="BD308" s="3">
        <v>2.64</v>
      </c>
    </row>
    <row r="309" spans="1:56" x14ac:dyDescent="0.3">
      <c r="A309" s="3" t="s">
        <v>1567</v>
      </c>
      <c r="B309" s="3" t="s">
        <v>19</v>
      </c>
      <c r="C309" s="3" t="s">
        <v>1579</v>
      </c>
      <c r="AW309" s="3">
        <v>84</v>
      </c>
      <c r="AX309" s="3">
        <v>123</v>
      </c>
      <c r="AY309" s="3">
        <v>238</v>
      </c>
      <c r="AZ309" s="3">
        <v>297</v>
      </c>
      <c r="BA309" s="3">
        <v>323</v>
      </c>
      <c r="BB309" s="3">
        <v>361</v>
      </c>
      <c r="BC309" s="3">
        <v>474</v>
      </c>
      <c r="BD309" s="3">
        <v>651</v>
      </c>
    </row>
    <row r="310" spans="1:56" x14ac:dyDescent="0.3">
      <c r="A310" s="3" t="s">
        <v>1567</v>
      </c>
      <c r="B310" s="3" t="s">
        <v>19</v>
      </c>
      <c r="C310" s="3" t="s">
        <v>1580</v>
      </c>
      <c r="AW310" s="3">
        <v>38</v>
      </c>
      <c r="AX310" s="3">
        <v>50</v>
      </c>
      <c r="AY310" s="3">
        <v>67</v>
      </c>
      <c r="AZ310" s="3">
        <v>78</v>
      </c>
      <c r="BA310" s="3">
        <v>90</v>
      </c>
      <c r="BB310" s="3">
        <v>102</v>
      </c>
      <c r="BC310" s="3">
        <v>153</v>
      </c>
      <c r="BD310" s="3">
        <v>235</v>
      </c>
    </row>
    <row r="311" spans="1:56" x14ac:dyDescent="0.3">
      <c r="A311" s="3" t="s">
        <v>1567</v>
      </c>
      <c r="B311" s="3" t="s">
        <v>19</v>
      </c>
      <c r="C311" s="3" t="s">
        <v>1581</v>
      </c>
      <c r="AW311" s="3">
        <v>0</v>
      </c>
      <c r="AX311" s="3">
        <v>3</v>
      </c>
      <c r="AY311" s="3">
        <v>23</v>
      </c>
      <c r="AZ311" s="3">
        <v>28</v>
      </c>
      <c r="BA311" s="3">
        <v>36</v>
      </c>
      <c r="BB311" s="3">
        <v>52</v>
      </c>
      <c r="BC311" s="3">
        <v>66</v>
      </c>
      <c r="BD311" s="3">
        <v>81</v>
      </c>
    </row>
    <row r="312" spans="1:56" x14ac:dyDescent="0.3">
      <c r="A312" s="3" t="s">
        <v>1567</v>
      </c>
      <c r="B312" s="3" t="s">
        <v>19</v>
      </c>
      <c r="C312" s="3" t="s">
        <v>1582</v>
      </c>
      <c r="AW312" s="3">
        <v>0</v>
      </c>
      <c r="AX312" s="3">
        <v>1.5</v>
      </c>
      <c r="AY312" s="3">
        <v>7.67</v>
      </c>
      <c r="AZ312" s="3">
        <v>7</v>
      </c>
      <c r="BA312" s="3">
        <v>4.5</v>
      </c>
      <c r="BB312" s="3">
        <v>5.2</v>
      </c>
      <c r="BC312" s="3">
        <v>5.5</v>
      </c>
      <c r="BD312" s="3">
        <v>4.5</v>
      </c>
    </row>
    <row r="313" spans="1:56" x14ac:dyDescent="0.3">
      <c r="A313" s="3" t="s">
        <v>1567</v>
      </c>
      <c r="B313" s="3" t="s">
        <v>19</v>
      </c>
      <c r="C313" s="3" t="s">
        <v>1583</v>
      </c>
      <c r="AW313" s="3">
        <v>1</v>
      </c>
      <c r="AX313" s="3">
        <v>5</v>
      </c>
      <c r="AY313" s="3">
        <v>7</v>
      </c>
      <c r="AZ313" s="3">
        <v>21</v>
      </c>
      <c r="BA313" s="3">
        <v>23</v>
      </c>
      <c r="BB313" s="3">
        <v>23</v>
      </c>
      <c r="BC313" s="3">
        <v>23</v>
      </c>
      <c r="BD313" s="3">
        <v>1</v>
      </c>
    </row>
    <row r="314" spans="1:56" x14ac:dyDescent="0.3">
      <c r="A314" s="3" t="s">
        <v>1567</v>
      </c>
      <c r="B314" s="3" t="s">
        <v>19</v>
      </c>
      <c r="C314" s="3" t="s">
        <v>1584</v>
      </c>
      <c r="AW314" s="3">
        <v>21</v>
      </c>
      <c r="AX314" s="3">
        <v>26</v>
      </c>
      <c r="AY314" s="3">
        <v>23</v>
      </c>
      <c r="AZ314" s="3">
        <v>25</v>
      </c>
      <c r="BA314" s="3">
        <v>27</v>
      </c>
      <c r="BB314" s="3">
        <v>27</v>
      </c>
      <c r="BC314" s="3">
        <v>44</v>
      </c>
      <c r="BD314" s="3">
        <v>57</v>
      </c>
    </row>
    <row r="315" spans="1:56" x14ac:dyDescent="0.3">
      <c r="A315" s="3" t="s">
        <v>1567</v>
      </c>
      <c r="B315" s="3" t="s">
        <v>19</v>
      </c>
      <c r="C315" s="3" t="s">
        <v>1585</v>
      </c>
      <c r="AW315" s="3">
        <v>16</v>
      </c>
      <c r="AX315" s="3">
        <v>19</v>
      </c>
      <c r="AY315" s="3">
        <v>37</v>
      </c>
      <c r="AZ315" s="3">
        <v>32</v>
      </c>
      <c r="BA315" s="3">
        <v>40</v>
      </c>
      <c r="BB315" s="3">
        <v>52</v>
      </c>
      <c r="BC315" s="3">
        <v>86</v>
      </c>
      <c r="BD315" s="3">
        <v>177</v>
      </c>
    </row>
    <row r="316" spans="1:56" x14ac:dyDescent="0.3">
      <c r="A316" s="3" t="s">
        <v>1567</v>
      </c>
      <c r="B316" s="3" t="s">
        <v>19</v>
      </c>
      <c r="C316" s="3" t="s">
        <v>1586</v>
      </c>
      <c r="AW316" s="3">
        <v>16</v>
      </c>
      <c r="AX316" s="3">
        <v>19</v>
      </c>
      <c r="AY316" s="3">
        <v>16</v>
      </c>
      <c r="AZ316" s="3">
        <v>18</v>
      </c>
      <c r="BA316" s="3">
        <v>15</v>
      </c>
      <c r="BB316" s="3">
        <v>15</v>
      </c>
      <c r="BC316" s="3">
        <v>15</v>
      </c>
      <c r="BD316" s="3">
        <v>9</v>
      </c>
    </row>
    <row r="317" spans="1:56" x14ac:dyDescent="0.3">
      <c r="A317" s="3" t="s">
        <v>1567</v>
      </c>
      <c r="B317" s="3" t="s">
        <v>19</v>
      </c>
      <c r="C317" s="3" t="s">
        <v>1587</v>
      </c>
      <c r="AW317" s="3">
        <v>21</v>
      </c>
      <c r="AX317" s="3">
        <v>29</v>
      </c>
      <c r="AY317" s="3">
        <v>49</v>
      </c>
      <c r="AZ317" s="3">
        <v>57</v>
      </c>
      <c r="BA317" s="3">
        <v>71</v>
      </c>
      <c r="BB317" s="3">
        <v>83</v>
      </c>
      <c r="BC317" s="3">
        <v>132</v>
      </c>
      <c r="BD317" s="3">
        <v>214</v>
      </c>
    </row>
    <row r="318" spans="1:56" x14ac:dyDescent="0.3">
      <c r="A318" s="3" t="s">
        <v>1567</v>
      </c>
      <c r="B318" s="3" t="s">
        <v>19</v>
      </c>
      <c r="C318" s="3" t="s">
        <v>1588</v>
      </c>
      <c r="AW318" s="3">
        <v>1</v>
      </c>
      <c r="AX318" s="3">
        <v>2</v>
      </c>
      <c r="AY318" s="3">
        <v>2</v>
      </c>
      <c r="AZ318" s="3">
        <v>3</v>
      </c>
      <c r="BA318" s="3">
        <v>4</v>
      </c>
      <c r="BB318" s="3">
        <v>4</v>
      </c>
      <c r="BC318" s="3">
        <v>6</v>
      </c>
      <c r="BD318" s="3">
        <v>12</v>
      </c>
    </row>
    <row r="319" spans="1:56" x14ac:dyDescent="0.3">
      <c r="A319" s="3" t="s">
        <v>1567</v>
      </c>
      <c r="B319" s="3" t="s">
        <v>19</v>
      </c>
      <c r="C319" s="3" t="s">
        <v>1418</v>
      </c>
      <c r="AP319" s="3">
        <v>11756</v>
      </c>
      <c r="AQ319" s="3">
        <v>11753</v>
      </c>
      <c r="AR319" s="3">
        <v>12451</v>
      </c>
      <c r="AS319" s="3">
        <v>12439</v>
      </c>
      <c r="AT319" s="3">
        <v>12833</v>
      </c>
      <c r="AU319" s="3">
        <v>11306</v>
      </c>
      <c r="AV319" s="3">
        <v>11274</v>
      </c>
      <c r="AW319" s="3">
        <v>11280</v>
      </c>
      <c r="AX319" s="3">
        <v>11245</v>
      </c>
      <c r="AY319" s="3">
        <v>11183</v>
      </c>
      <c r="AZ319" s="3">
        <v>11220</v>
      </c>
      <c r="BA319" s="3">
        <v>11281</v>
      </c>
      <c r="BB319" s="3">
        <v>11261</v>
      </c>
      <c r="BC319" s="3">
        <v>11256</v>
      </c>
      <c r="BD319" s="3">
        <v>11258</v>
      </c>
    </row>
    <row r="320" spans="1:56" x14ac:dyDescent="0.3">
      <c r="A320" s="3" t="s">
        <v>1567</v>
      </c>
      <c r="B320" s="3" t="s">
        <v>19</v>
      </c>
      <c r="C320" s="3" t="s">
        <v>448</v>
      </c>
      <c r="AE320" s="3">
        <v>59846.3</v>
      </c>
      <c r="AF320" s="3">
        <v>62396.7</v>
      </c>
      <c r="AG320" s="3">
        <v>66811.3</v>
      </c>
      <c r="AH320" s="3">
        <v>68678.5</v>
      </c>
      <c r="AI320" s="3">
        <v>70616.7</v>
      </c>
      <c r="AJ320" s="3">
        <v>74113.899999999994</v>
      </c>
      <c r="AK320" s="3">
        <v>78695.100000000006</v>
      </c>
      <c r="AL320" s="3">
        <v>85199.6</v>
      </c>
      <c r="AM320" s="3">
        <v>90887.7</v>
      </c>
      <c r="AN320" s="3">
        <v>95875.1</v>
      </c>
      <c r="AO320" s="3">
        <v>98381.6</v>
      </c>
      <c r="AP320" s="3">
        <v>99706.8</v>
      </c>
      <c r="AQ320" s="3">
        <v>97508.1</v>
      </c>
      <c r="AR320" s="3">
        <v>101486.5</v>
      </c>
      <c r="AS320" s="3">
        <v>105768.1</v>
      </c>
      <c r="AT320" s="3">
        <v>108492.1</v>
      </c>
      <c r="AU320" s="3">
        <v>113227.3</v>
      </c>
      <c r="AV320" s="3">
        <v>116139.4</v>
      </c>
      <c r="AW320" s="3">
        <v>117786.8</v>
      </c>
      <c r="AX320" s="3">
        <v>119152.4</v>
      </c>
      <c r="AY320" s="3">
        <v>122466.7</v>
      </c>
      <c r="AZ320" s="3">
        <v>127535.7</v>
      </c>
      <c r="BA320" s="3">
        <v>131578.29999999999</v>
      </c>
      <c r="BB320" s="3">
        <v>133969.1</v>
      </c>
      <c r="BC320" s="3">
        <v>148676.1</v>
      </c>
      <c r="BD320" s="3">
        <v>165220.6</v>
      </c>
    </row>
    <row r="321" spans="1:56" x14ac:dyDescent="0.3">
      <c r="A321" s="3" t="s">
        <v>1567</v>
      </c>
      <c r="B321" s="3" t="s">
        <v>19</v>
      </c>
      <c r="C321" s="3" t="s">
        <v>633</v>
      </c>
      <c r="AE321" s="3">
        <v>82571</v>
      </c>
      <c r="AF321" s="3">
        <v>84571</v>
      </c>
      <c r="AG321" s="3">
        <v>89115</v>
      </c>
      <c r="AH321" s="3">
        <v>89872</v>
      </c>
      <c r="AI321" s="3">
        <v>89789</v>
      </c>
      <c r="AJ321" s="3">
        <v>92951</v>
      </c>
      <c r="AK321" s="3">
        <v>96945</v>
      </c>
      <c r="AL321" s="3">
        <v>101734</v>
      </c>
      <c r="AM321" s="3">
        <v>105980</v>
      </c>
      <c r="AN321" s="3">
        <v>108461</v>
      </c>
      <c r="AO321" s="3">
        <v>107606</v>
      </c>
      <c r="AP321" s="3">
        <v>106537</v>
      </c>
      <c r="AQ321" s="3">
        <v>102997</v>
      </c>
      <c r="AR321" s="3">
        <v>105662</v>
      </c>
      <c r="AS321" s="3">
        <v>107933</v>
      </c>
      <c r="AT321" s="3">
        <v>108492</v>
      </c>
      <c r="AU321" s="3">
        <v>110752</v>
      </c>
      <c r="AV321" s="3">
        <v>111735</v>
      </c>
      <c r="AW321" s="3">
        <v>112351</v>
      </c>
      <c r="AX321" s="3">
        <v>112798</v>
      </c>
      <c r="AY321" s="3">
        <v>113850</v>
      </c>
      <c r="AZ321" s="3">
        <v>115885</v>
      </c>
      <c r="BA321" s="3">
        <v>117126</v>
      </c>
      <c r="BB321" s="3">
        <v>117268</v>
      </c>
      <c r="BC321" s="3">
        <v>123347</v>
      </c>
      <c r="BD321" s="3">
        <v>126532</v>
      </c>
    </row>
    <row r="322" spans="1:56" x14ac:dyDescent="0.3">
      <c r="A322" s="3" t="s">
        <v>1567</v>
      </c>
      <c r="B322" s="3" t="s">
        <v>19</v>
      </c>
      <c r="C322" s="3" t="s">
        <v>1544</v>
      </c>
      <c r="AP322" s="3">
        <v>0</v>
      </c>
      <c r="AQ322" s="3">
        <v>0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</row>
    <row r="323" spans="1:56" x14ac:dyDescent="0.3">
      <c r="A323" s="3" t="s">
        <v>1567</v>
      </c>
      <c r="B323" s="3" t="s">
        <v>19</v>
      </c>
      <c r="C323" s="3" t="s">
        <v>632</v>
      </c>
      <c r="D323" s="3">
        <v>0</v>
      </c>
      <c r="E323" s="3">
        <v>0</v>
      </c>
      <c r="F323" s="3">
        <v>0</v>
      </c>
      <c r="G323" s="3">
        <v>0</v>
      </c>
      <c r="H323" s="3">
        <v>0</v>
      </c>
      <c r="I323" s="3">
        <v>0</v>
      </c>
      <c r="J323" s="3">
        <v>0</v>
      </c>
      <c r="K323" s="3">
        <v>0</v>
      </c>
      <c r="L323" s="3">
        <v>0</v>
      </c>
      <c r="M323" s="3">
        <v>0</v>
      </c>
      <c r="N323" s="3">
        <v>0</v>
      </c>
      <c r="O323" s="3">
        <v>0</v>
      </c>
      <c r="P323" s="3">
        <v>0</v>
      </c>
      <c r="Q323" s="3">
        <v>0</v>
      </c>
      <c r="R323" s="3">
        <v>0</v>
      </c>
      <c r="S323" s="3">
        <v>0</v>
      </c>
      <c r="T323" s="3">
        <v>0</v>
      </c>
      <c r="U323" s="3">
        <v>0</v>
      </c>
      <c r="V323" s="3">
        <v>0</v>
      </c>
      <c r="W323" s="3">
        <v>4</v>
      </c>
      <c r="X323" s="3">
        <v>4</v>
      </c>
      <c r="Y323" s="3">
        <v>4</v>
      </c>
      <c r="Z323" s="3">
        <v>4</v>
      </c>
      <c r="AA323" s="3">
        <v>4</v>
      </c>
      <c r="AB323" s="3">
        <v>4</v>
      </c>
      <c r="AC323" s="3">
        <v>4</v>
      </c>
      <c r="AD323" s="3">
        <v>4</v>
      </c>
      <c r="AE323" s="3">
        <v>4</v>
      </c>
      <c r="AF323" s="3">
        <v>4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3">
        <v>0</v>
      </c>
      <c r="AS323" s="3">
        <v>0</v>
      </c>
      <c r="AT323" s="3">
        <v>0</v>
      </c>
      <c r="AU323" s="3">
        <v>0</v>
      </c>
      <c r="AV323" s="3">
        <v>0</v>
      </c>
      <c r="AW323" s="3">
        <v>0</v>
      </c>
      <c r="AX323" s="3">
        <v>0</v>
      </c>
      <c r="AY323" s="3">
        <v>0</v>
      </c>
      <c r="AZ323" s="3">
        <v>0</v>
      </c>
      <c r="BA323" s="3">
        <v>0</v>
      </c>
      <c r="BB323" s="3">
        <v>0</v>
      </c>
      <c r="BC323" s="3">
        <v>0</v>
      </c>
      <c r="BD323" s="3">
        <v>0</v>
      </c>
    </row>
    <row r="324" spans="1:56" x14ac:dyDescent="0.3">
      <c r="A324" s="3" t="s">
        <v>1567</v>
      </c>
      <c r="B324" s="3" t="s">
        <v>19</v>
      </c>
      <c r="C324" s="3" t="s">
        <v>1394</v>
      </c>
      <c r="AP324" s="3">
        <v>0</v>
      </c>
      <c r="AQ324" s="3">
        <v>0</v>
      </c>
      <c r="AR324" s="3">
        <v>0</v>
      </c>
      <c r="AS324" s="3">
        <v>0</v>
      </c>
      <c r="AT324" s="3">
        <v>0</v>
      </c>
      <c r="AU324" s="3">
        <v>0</v>
      </c>
      <c r="AV324" s="3">
        <v>0</v>
      </c>
      <c r="AW324" s="3">
        <v>0</v>
      </c>
      <c r="AX324" s="3">
        <v>0</v>
      </c>
      <c r="AY324" s="3">
        <v>0</v>
      </c>
      <c r="AZ324" s="3">
        <v>0</v>
      </c>
      <c r="BA324" s="3">
        <v>0</v>
      </c>
      <c r="BB324" s="3">
        <v>0</v>
      </c>
      <c r="BC324" s="3">
        <v>0</v>
      </c>
      <c r="BD324" s="3">
        <v>0</v>
      </c>
    </row>
    <row r="325" spans="1:56" x14ac:dyDescent="0.3">
      <c r="A325" s="3" t="s">
        <v>1567</v>
      </c>
      <c r="B325" s="3" t="s">
        <v>19</v>
      </c>
      <c r="C325" s="3" t="s">
        <v>250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21</v>
      </c>
      <c r="AH325" s="3">
        <v>21</v>
      </c>
      <c r="AI325" s="3">
        <v>21</v>
      </c>
      <c r="AJ325" s="3">
        <v>21</v>
      </c>
      <c r="AK325" s="3">
        <v>15</v>
      </c>
      <c r="AL325" s="3">
        <v>17</v>
      </c>
      <c r="AM325" s="3">
        <v>19</v>
      </c>
      <c r="AN325" s="3">
        <v>19</v>
      </c>
      <c r="AO325" s="3">
        <v>20</v>
      </c>
      <c r="AP325" s="3">
        <v>25</v>
      </c>
      <c r="AQ325" s="3">
        <v>21</v>
      </c>
      <c r="AR325" s="3">
        <v>7</v>
      </c>
      <c r="AS325" s="3">
        <v>7</v>
      </c>
      <c r="AT325" s="3">
        <v>12</v>
      </c>
      <c r="AU325" s="3">
        <v>12</v>
      </c>
      <c r="AV325" s="3">
        <v>12</v>
      </c>
      <c r="AW325" s="3">
        <v>12</v>
      </c>
      <c r="AX325" s="3">
        <v>12</v>
      </c>
      <c r="AY325" s="3">
        <v>12</v>
      </c>
      <c r="AZ325" s="3">
        <v>12</v>
      </c>
      <c r="BA325" s="3">
        <v>12</v>
      </c>
      <c r="BB325" s="3">
        <v>12</v>
      </c>
      <c r="BC325" s="3">
        <v>12</v>
      </c>
      <c r="BD325" s="3">
        <v>12</v>
      </c>
    </row>
    <row r="326" spans="1:56" x14ac:dyDescent="0.3">
      <c r="A326" s="3" t="s">
        <v>1567</v>
      </c>
      <c r="B326" s="3" t="s">
        <v>19</v>
      </c>
      <c r="C326" s="3" t="s">
        <v>629</v>
      </c>
      <c r="D326" s="3">
        <v>0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  <c r="K326" s="3">
        <v>0</v>
      </c>
      <c r="L326" s="3">
        <v>0</v>
      </c>
      <c r="M326" s="3">
        <v>0</v>
      </c>
      <c r="N326" s="3">
        <v>0</v>
      </c>
      <c r="O326" s="3">
        <v>0</v>
      </c>
      <c r="P326" s="3">
        <v>0</v>
      </c>
      <c r="Q326" s="3">
        <v>0</v>
      </c>
      <c r="R326" s="3">
        <v>0</v>
      </c>
      <c r="S326" s="3">
        <v>0</v>
      </c>
      <c r="T326" s="3">
        <v>0</v>
      </c>
      <c r="U326" s="3">
        <v>0</v>
      </c>
      <c r="V326" s="3">
        <v>0</v>
      </c>
      <c r="W326" s="3">
        <v>94</v>
      </c>
      <c r="X326" s="3">
        <v>104</v>
      </c>
      <c r="Y326" s="3">
        <v>113</v>
      </c>
      <c r="Z326" s="3">
        <v>122</v>
      </c>
      <c r="AA326" s="3">
        <v>129</v>
      </c>
      <c r="AB326" s="3">
        <v>119</v>
      </c>
      <c r="AC326" s="3">
        <v>127</v>
      </c>
      <c r="AD326" s="3">
        <v>134</v>
      </c>
      <c r="AE326" s="3">
        <v>143</v>
      </c>
      <c r="AF326" s="3">
        <v>148</v>
      </c>
      <c r="AG326" s="3">
        <v>171</v>
      </c>
      <c r="AH326" s="3">
        <v>171</v>
      </c>
      <c r="AI326" s="3">
        <v>191</v>
      </c>
      <c r="AJ326" s="3">
        <v>207</v>
      </c>
      <c r="AK326" s="3">
        <v>267</v>
      </c>
      <c r="AL326" s="3">
        <v>289</v>
      </c>
      <c r="AM326" s="3">
        <v>330</v>
      </c>
      <c r="AN326" s="3">
        <v>382</v>
      </c>
      <c r="AO326" s="3">
        <v>461</v>
      </c>
      <c r="AP326" s="3">
        <v>547</v>
      </c>
      <c r="AQ326" s="3">
        <v>681</v>
      </c>
      <c r="AR326" s="3">
        <v>766</v>
      </c>
      <c r="AS326" s="3">
        <v>743</v>
      </c>
      <c r="AT326" s="3">
        <v>797</v>
      </c>
      <c r="AU326" s="3">
        <v>797</v>
      </c>
      <c r="AV326" s="3">
        <v>797</v>
      </c>
      <c r="AW326" s="3">
        <v>797</v>
      </c>
      <c r="AX326" s="3">
        <v>797</v>
      </c>
      <c r="AY326" s="3">
        <v>797</v>
      </c>
      <c r="AZ326" s="3">
        <v>797</v>
      </c>
      <c r="BA326" s="3">
        <v>797</v>
      </c>
      <c r="BB326" s="3">
        <v>797</v>
      </c>
      <c r="BC326" s="3">
        <v>797</v>
      </c>
      <c r="BD326" s="3">
        <v>797</v>
      </c>
    </row>
    <row r="327" spans="1:56" x14ac:dyDescent="0.3">
      <c r="A327" s="3" t="s">
        <v>1567</v>
      </c>
      <c r="B327" s="3" t="s">
        <v>19</v>
      </c>
      <c r="C327" s="3" t="s">
        <v>724</v>
      </c>
      <c r="D327" s="3">
        <v>6408</v>
      </c>
      <c r="E327" s="3">
        <v>5897</v>
      </c>
      <c r="F327" s="3">
        <v>7396</v>
      </c>
      <c r="G327" s="3">
        <v>7183</v>
      </c>
      <c r="H327" s="3">
        <v>7736</v>
      </c>
      <c r="I327" s="3">
        <v>9531</v>
      </c>
      <c r="J327" s="3">
        <v>8801</v>
      </c>
      <c r="K327" s="3">
        <v>6952</v>
      </c>
      <c r="L327" s="3">
        <v>5526</v>
      </c>
      <c r="M327" s="3">
        <v>5893</v>
      </c>
      <c r="N327" s="3">
        <v>7411</v>
      </c>
      <c r="O327" s="3">
        <v>5192</v>
      </c>
      <c r="P327" s="3">
        <v>6137</v>
      </c>
      <c r="Q327" s="3">
        <v>4776</v>
      </c>
      <c r="R327" s="3">
        <v>2890</v>
      </c>
      <c r="S327" s="3">
        <v>3666</v>
      </c>
      <c r="T327" s="3">
        <v>3486</v>
      </c>
      <c r="U327" s="3">
        <v>4104</v>
      </c>
      <c r="V327" s="3">
        <v>4433</v>
      </c>
      <c r="W327" s="3">
        <v>4632</v>
      </c>
      <c r="X327" s="3">
        <v>4133</v>
      </c>
      <c r="Y327" s="3">
        <v>4326</v>
      </c>
      <c r="Z327" s="3">
        <v>4097</v>
      </c>
      <c r="AA327" s="3">
        <v>4786</v>
      </c>
      <c r="AB327" s="3">
        <v>4483</v>
      </c>
      <c r="AC327" s="3">
        <v>4895</v>
      </c>
      <c r="AD327" s="3">
        <v>4521</v>
      </c>
      <c r="AE327" s="3">
        <v>4032</v>
      </c>
      <c r="AF327" s="3">
        <v>3151</v>
      </c>
      <c r="AG327" s="3">
        <v>6714</v>
      </c>
      <c r="AH327" s="3">
        <v>11164</v>
      </c>
      <c r="AI327" s="3">
        <v>9379</v>
      </c>
      <c r="AJ327" s="3">
        <v>5162</v>
      </c>
      <c r="AK327" s="3">
        <v>3814</v>
      </c>
      <c r="AL327" s="3">
        <v>3922</v>
      </c>
      <c r="AM327" s="3">
        <v>3002</v>
      </c>
      <c r="AN327" s="3">
        <v>3303</v>
      </c>
      <c r="AO327" s="3">
        <v>3624</v>
      </c>
      <c r="AP327" s="3">
        <v>2847</v>
      </c>
      <c r="AQ327" s="3">
        <v>2603</v>
      </c>
      <c r="AR327" s="3">
        <v>3029</v>
      </c>
      <c r="AS327" s="3">
        <v>3073</v>
      </c>
      <c r="AT327" s="3">
        <v>2793</v>
      </c>
      <c r="AU327" s="3">
        <v>2652</v>
      </c>
      <c r="AV327" s="3">
        <v>3499</v>
      </c>
      <c r="AW327" s="3">
        <v>2847</v>
      </c>
      <c r="AX327" s="3">
        <v>2571</v>
      </c>
      <c r="AY327" s="3">
        <v>2472</v>
      </c>
      <c r="AZ327" s="3">
        <v>3116</v>
      </c>
      <c r="BA327" s="3">
        <v>3657</v>
      </c>
      <c r="BB327" s="3">
        <v>2482</v>
      </c>
      <c r="BC327" s="3">
        <v>2353</v>
      </c>
      <c r="BD327" s="3">
        <v>2049</v>
      </c>
    </row>
    <row r="328" spans="1:56" x14ac:dyDescent="0.3">
      <c r="A328" s="3" t="s">
        <v>1567</v>
      </c>
      <c r="B328" s="3" t="s">
        <v>19</v>
      </c>
      <c r="C328" s="3" t="s">
        <v>729</v>
      </c>
      <c r="D328" s="3">
        <v>150</v>
      </c>
      <c r="E328" s="3">
        <v>480</v>
      </c>
      <c r="F328" s="3">
        <v>564</v>
      </c>
      <c r="G328" s="3">
        <v>183</v>
      </c>
      <c r="H328" s="3">
        <v>125</v>
      </c>
      <c r="I328" s="3">
        <v>64</v>
      </c>
      <c r="J328" s="3">
        <v>32</v>
      </c>
      <c r="K328" s="3">
        <v>121</v>
      </c>
      <c r="L328" s="3">
        <v>200</v>
      </c>
      <c r="M328" s="3">
        <v>110</v>
      </c>
      <c r="N328" s="3">
        <v>71</v>
      </c>
      <c r="O328" s="3">
        <v>26</v>
      </c>
      <c r="P328" s="3">
        <v>93</v>
      </c>
      <c r="Q328" s="3">
        <v>27</v>
      </c>
      <c r="R328" s="3">
        <v>15</v>
      </c>
      <c r="S328" s="3">
        <v>15</v>
      </c>
      <c r="T328" s="3">
        <v>16</v>
      </c>
      <c r="U328" s="3">
        <v>9</v>
      </c>
      <c r="V328" s="3">
        <v>11</v>
      </c>
      <c r="W328" s="3">
        <v>19</v>
      </c>
      <c r="X328" s="3">
        <v>12</v>
      </c>
      <c r="Y328" s="3">
        <v>8</v>
      </c>
      <c r="Z328" s="3">
        <v>9</v>
      </c>
      <c r="AA328" s="3">
        <v>8</v>
      </c>
      <c r="AB328" s="3">
        <v>7</v>
      </c>
      <c r="AC328" s="3">
        <v>8</v>
      </c>
      <c r="AD328" s="3">
        <v>7</v>
      </c>
      <c r="AE328" s="3">
        <v>5</v>
      </c>
      <c r="AF328" s="3">
        <v>3</v>
      </c>
      <c r="AG328" s="3">
        <v>10</v>
      </c>
      <c r="AH328" s="3">
        <v>18</v>
      </c>
      <c r="AI328" s="3">
        <v>14</v>
      </c>
      <c r="AJ328" s="3">
        <v>9</v>
      </c>
      <c r="AK328" s="3">
        <v>9</v>
      </c>
      <c r="AL328" s="3">
        <v>3</v>
      </c>
      <c r="AM328" s="3">
        <v>2</v>
      </c>
      <c r="AN328" s="3">
        <v>2</v>
      </c>
      <c r="AO328" s="3">
        <v>2</v>
      </c>
      <c r="AP328" s="3">
        <v>3</v>
      </c>
      <c r="AQ328" s="3">
        <v>1</v>
      </c>
      <c r="AR328" s="3">
        <v>13</v>
      </c>
      <c r="AS328" s="3">
        <v>11</v>
      </c>
      <c r="AT328" s="3">
        <v>11</v>
      </c>
      <c r="AU328" s="3">
        <v>23</v>
      </c>
      <c r="AV328" s="3">
        <v>12</v>
      </c>
      <c r="AW328" s="3">
        <v>12</v>
      </c>
      <c r="AX328" s="3">
        <v>23</v>
      </c>
      <c r="AY328" s="3">
        <v>8</v>
      </c>
      <c r="AZ328" s="3">
        <v>12</v>
      </c>
      <c r="BA328" s="3">
        <v>4</v>
      </c>
      <c r="BB328" s="3">
        <v>15</v>
      </c>
      <c r="BC328" s="3">
        <v>8</v>
      </c>
      <c r="BD328" s="3">
        <v>12</v>
      </c>
    </row>
    <row r="329" spans="1:56" x14ac:dyDescent="0.3">
      <c r="A329" s="3" t="s">
        <v>1567</v>
      </c>
      <c r="B329" s="3" t="s">
        <v>19</v>
      </c>
      <c r="C329" s="3" t="s">
        <v>1239</v>
      </c>
      <c r="D329" s="3">
        <v>38674</v>
      </c>
      <c r="E329" s="3">
        <v>40552</v>
      </c>
      <c r="F329" s="3">
        <v>45142</v>
      </c>
      <c r="G329" s="3">
        <v>40753</v>
      </c>
      <c r="H329" s="3">
        <v>37315</v>
      </c>
      <c r="I329" s="3">
        <v>35463</v>
      </c>
      <c r="J329" s="3">
        <v>36505</v>
      </c>
      <c r="K329" s="3">
        <v>33812</v>
      </c>
      <c r="L329" s="3">
        <v>25107</v>
      </c>
      <c r="M329" s="3">
        <v>18734</v>
      </c>
      <c r="N329" s="3">
        <v>17878</v>
      </c>
      <c r="O329" s="3">
        <v>13883</v>
      </c>
      <c r="P329" s="3">
        <v>14861</v>
      </c>
      <c r="Q329" s="3">
        <v>15148</v>
      </c>
      <c r="R329" s="3">
        <v>11804</v>
      </c>
      <c r="S329" s="3">
        <v>13642</v>
      </c>
      <c r="T329" s="3">
        <v>14228</v>
      </c>
      <c r="U329" s="3">
        <v>13063</v>
      </c>
      <c r="V329" s="3">
        <v>13201</v>
      </c>
      <c r="W329" s="3">
        <v>14133</v>
      </c>
      <c r="X329" s="3">
        <v>12815</v>
      </c>
      <c r="Y329" s="3">
        <v>12190</v>
      </c>
      <c r="Z329" s="3">
        <v>11105</v>
      </c>
      <c r="AA329" s="3">
        <v>12766</v>
      </c>
      <c r="AB329" s="3">
        <v>12502</v>
      </c>
      <c r="AC329" s="3">
        <v>11857</v>
      </c>
      <c r="AD329" s="3">
        <v>11429</v>
      </c>
      <c r="AE329" s="3">
        <v>11319</v>
      </c>
      <c r="AF329" s="3">
        <v>8558</v>
      </c>
      <c r="AG329" s="3">
        <v>22148</v>
      </c>
      <c r="AH329" s="3">
        <v>23659</v>
      </c>
      <c r="AI329" s="3">
        <v>22480</v>
      </c>
      <c r="AJ329" s="3">
        <v>14915</v>
      </c>
      <c r="AK329" s="3">
        <v>11886</v>
      </c>
      <c r="AL329" s="3">
        <v>12859</v>
      </c>
      <c r="AM329" s="3">
        <v>10031</v>
      </c>
      <c r="AN329" s="3">
        <v>10218</v>
      </c>
      <c r="AO329" s="3">
        <v>10076</v>
      </c>
      <c r="AP329" s="3">
        <v>11999</v>
      </c>
      <c r="AQ329" s="3">
        <v>10847</v>
      </c>
      <c r="AR329" s="3">
        <v>10267</v>
      </c>
      <c r="AS329" s="3">
        <v>9388</v>
      </c>
      <c r="AT329" s="3">
        <v>7825</v>
      </c>
      <c r="AU329" s="3">
        <v>8922</v>
      </c>
      <c r="AV329" s="3">
        <v>9979</v>
      </c>
      <c r="AW329" s="3">
        <v>8369</v>
      </c>
      <c r="AX329" s="3">
        <v>6710</v>
      </c>
      <c r="AY329" s="3">
        <v>6257</v>
      </c>
      <c r="AZ329" s="3">
        <v>8298</v>
      </c>
      <c r="BA329" s="3">
        <v>8863</v>
      </c>
      <c r="BB329" s="3">
        <v>8113</v>
      </c>
      <c r="BC329" s="3">
        <v>8079</v>
      </c>
      <c r="BD329" s="3">
        <v>7675</v>
      </c>
    </row>
    <row r="330" spans="1:56" x14ac:dyDescent="0.3">
      <c r="A330" s="3" t="s">
        <v>1567</v>
      </c>
      <c r="B330" s="3" t="s">
        <v>19</v>
      </c>
      <c r="C330" s="3" t="s">
        <v>1546</v>
      </c>
      <c r="AU330" s="3">
        <v>12.8</v>
      </c>
      <c r="AV330" s="3">
        <v>27.8</v>
      </c>
      <c r="AW330" s="3">
        <v>13.2</v>
      </c>
      <c r="AX330" s="3">
        <v>16.100000000000001</v>
      </c>
      <c r="AY330" s="3">
        <v>8.6999999999999993</v>
      </c>
      <c r="AZ330" s="3">
        <v>16.8</v>
      </c>
      <c r="BA330" s="3">
        <v>20.8</v>
      </c>
      <c r="BB330" s="3">
        <v>24.9</v>
      </c>
      <c r="BC330" s="3">
        <v>32.200000000000003</v>
      </c>
      <c r="BD330" s="3">
        <v>26.1</v>
      </c>
    </row>
    <row r="331" spans="1:56" x14ac:dyDescent="0.3">
      <c r="A331" s="3" t="s">
        <v>1567</v>
      </c>
      <c r="B331" s="3" t="s">
        <v>19</v>
      </c>
      <c r="C331" s="3" t="s">
        <v>1396</v>
      </c>
      <c r="AP331" s="3">
        <v>28</v>
      </c>
      <c r="AQ331" s="3">
        <v>28</v>
      </c>
      <c r="AR331" s="3">
        <v>28</v>
      </c>
      <c r="AS331" s="3">
        <v>28</v>
      </c>
      <c r="AT331" s="3">
        <v>28</v>
      </c>
      <c r="AU331" s="3">
        <v>28</v>
      </c>
      <c r="AV331" s="3">
        <v>28</v>
      </c>
      <c r="AW331" s="3">
        <v>28</v>
      </c>
      <c r="AX331" s="3">
        <v>28</v>
      </c>
      <c r="AY331" s="3">
        <v>28</v>
      </c>
      <c r="AZ331" s="3">
        <v>28</v>
      </c>
      <c r="BA331" s="3">
        <v>28</v>
      </c>
      <c r="BB331" s="3">
        <v>30</v>
      </c>
      <c r="BC331" s="3">
        <v>30</v>
      </c>
      <c r="BD331" s="3">
        <v>30</v>
      </c>
    </row>
    <row r="332" spans="1:56" x14ac:dyDescent="0.3">
      <c r="A332" s="3" t="s">
        <v>1567</v>
      </c>
      <c r="B332" s="3" t="s">
        <v>19</v>
      </c>
      <c r="C332" s="3" t="s">
        <v>1548</v>
      </c>
      <c r="AP332" s="3">
        <v>40.200000000000003</v>
      </c>
      <c r="AQ332" s="3">
        <v>35.799999999999997</v>
      </c>
      <c r="AR332" s="3">
        <v>31.2</v>
      </c>
      <c r="AS332" s="3">
        <v>25.2</v>
      </c>
      <c r="AT332" s="3">
        <v>18.7</v>
      </c>
      <c r="AU332" s="3">
        <v>22.9</v>
      </c>
      <c r="AV332" s="3">
        <v>22.8</v>
      </c>
      <c r="AW332" s="3">
        <v>32.200000000000003</v>
      </c>
      <c r="AX332" s="3">
        <v>32.1</v>
      </c>
      <c r="AY332" s="3">
        <v>26.6</v>
      </c>
      <c r="AZ332" s="3">
        <v>27.1</v>
      </c>
      <c r="BA332" s="3">
        <v>37.299999999999997</v>
      </c>
      <c r="BB332" s="3">
        <v>40.700000000000003</v>
      </c>
      <c r="BC332" s="3">
        <v>36.299999999999997</v>
      </c>
      <c r="BD332" s="3">
        <v>31.3</v>
      </c>
    </row>
    <row r="333" spans="1:56" x14ac:dyDescent="0.3">
      <c r="A333" s="3" t="s">
        <v>1567</v>
      </c>
      <c r="B333" s="3" t="s">
        <v>19</v>
      </c>
      <c r="C333" s="3" t="s">
        <v>1398</v>
      </c>
      <c r="AP333" s="3">
        <v>1321</v>
      </c>
      <c r="AQ333" s="3">
        <v>1337</v>
      </c>
      <c r="AR333" s="3">
        <v>1341</v>
      </c>
      <c r="AS333" s="3">
        <v>1341</v>
      </c>
      <c r="AT333" s="3">
        <v>1341</v>
      </c>
      <c r="AU333" s="3">
        <v>1324</v>
      </c>
      <c r="AV333" s="3">
        <v>1324</v>
      </c>
      <c r="AW333" s="3">
        <v>1266</v>
      </c>
      <c r="AX333" s="3">
        <v>1267</v>
      </c>
      <c r="AY333" s="3">
        <v>1264</v>
      </c>
      <c r="AZ333" s="3">
        <v>1266</v>
      </c>
      <c r="BA333" s="3">
        <v>1266</v>
      </c>
      <c r="BB333" s="3">
        <v>1266</v>
      </c>
      <c r="BC333" s="3">
        <v>1266</v>
      </c>
      <c r="BD333" s="3">
        <v>1265</v>
      </c>
    </row>
    <row r="334" spans="1:56" x14ac:dyDescent="0.3">
      <c r="A334" s="3" t="s">
        <v>1567</v>
      </c>
      <c r="B334" s="3" t="s">
        <v>19</v>
      </c>
      <c r="C334" s="3" t="s">
        <v>627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0</v>
      </c>
      <c r="J334" s="3">
        <v>0</v>
      </c>
      <c r="K334" s="3">
        <v>0</v>
      </c>
      <c r="L334" s="3">
        <v>0</v>
      </c>
      <c r="M334" s="3">
        <v>0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0</v>
      </c>
      <c r="AS334" s="3">
        <v>0</v>
      </c>
      <c r="AT334" s="3">
        <v>0</v>
      </c>
      <c r="AU334" s="3">
        <v>0</v>
      </c>
      <c r="AV334" s="3">
        <v>0</v>
      </c>
      <c r="AW334" s="3">
        <v>0</v>
      </c>
      <c r="AX334" s="3">
        <v>0</v>
      </c>
      <c r="AY334" s="3">
        <v>0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</row>
    <row r="335" spans="1:56" x14ac:dyDescent="0.3">
      <c r="A335" s="3" t="s">
        <v>1567</v>
      </c>
      <c r="B335" s="3" t="s">
        <v>19</v>
      </c>
      <c r="C335" s="3" t="s">
        <v>251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</row>
    <row r="336" spans="1:56" x14ac:dyDescent="0.3">
      <c r="A336" s="3" t="s">
        <v>1567</v>
      </c>
      <c r="B336" s="3" t="s">
        <v>19</v>
      </c>
      <c r="C336" s="3" t="s">
        <v>1589</v>
      </c>
      <c r="AX336" s="3">
        <v>2457.1</v>
      </c>
      <c r="AY336" s="3">
        <v>2493.6</v>
      </c>
      <c r="AZ336" s="3">
        <v>2467.5</v>
      </c>
      <c r="BA336" s="3">
        <v>2454</v>
      </c>
      <c r="BB336" s="3">
        <v>2471.1</v>
      </c>
      <c r="BC336" s="3">
        <v>2521</v>
      </c>
      <c r="BD336" s="3">
        <v>2498.4</v>
      </c>
    </row>
    <row r="337" spans="1:56" x14ac:dyDescent="0.3">
      <c r="A337" s="3" t="s">
        <v>1567</v>
      </c>
      <c r="B337" s="3" t="s">
        <v>19</v>
      </c>
      <c r="C337" s="3" t="s">
        <v>608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3</v>
      </c>
      <c r="AQ337" s="3">
        <v>2</v>
      </c>
      <c r="AR337" s="3">
        <v>3</v>
      </c>
      <c r="AS337" s="3">
        <v>3</v>
      </c>
      <c r="AT337" s="3">
        <v>3</v>
      </c>
      <c r="AU337" s="3">
        <v>3</v>
      </c>
      <c r="AV337" s="3">
        <v>3</v>
      </c>
      <c r="AW337" s="3">
        <v>3</v>
      </c>
      <c r="AX337" s="3">
        <v>3</v>
      </c>
      <c r="AY337" s="3">
        <v>2</v>
      </c>
      <c r="AZ337" s="3">
        <v>3</v>
      </c>
      <c r="BA337" s="3">
        <v>2</v>
      </c>
      <c r="BB337" s="3">
        <v>1</v>
      </c>
      <c r="BC337" s="3">
        <v>1</v>
      </c>
    </row>
    <row r="338" spans="1:56" x14ac:dyDescent="0.3">
      <c r="A338" s="3" t="s">
        <v>1567</v>
      </c>
      <c r="B338" s="3" t="s">
        <v>19</v>
      </c>
      <c r="C338" s="3" t="s">
        <v>607</v>
      </c>
      <c r="D338" s="3">
        <v>19495</v>
      </c>
      <c r="E338" s="3">
        <v>20699</v>
      </c>
      <c r="F338" s="3">
        <v>22405</v>
      </c>
      <c r="G338" s="3">
        <v>24146</v>
      </c>
      <c r="H338" s="3">
        <v>24056</v>
      </c>
      <c r="I338" s="3">
        <v>30528</v>
      </c>
      <c r="J338" s="3">
        <v>31814</v>
      </c>
      <c r="K338" s="3">
        <v>35551</v>
      </c>
      <c r="L338" s="3">
        <v>36843</v>
      </c>
      <c r="M338" s="3">
        <v>35965</v>
      </c>
      <c r="N338" s="3">
        <v>38658</v>
      </c>
      <c r="O338" s="3">
        <v>34249</v>
      </c>
      <c r="P338" s="3">
        <v>35260</v>
      </c>
      <c r="Q338" s="3">
        <v>35202</v>
      </c>
      <c r="R338" s="3">
        <v>37840</v>
      </c>
      <c r="S338" s="3">
        <v>40546</v>
      </c>
      <c r="T338" s="3">
        <v>39979</v>
      </c>
      <c r="U338" s="3">
        <v>41739</v>
      </c>
      <c r="V338" s="3">
        <v>44316</v>
      </c>
      <c r="W338" s="3">
        <v>46730</v>
      </c>
      <c r="X338" s="3">
        <v>46670</v>
      </c>
      <c r="Y338" s="3">
        <v>47610</v>
      </c>
      <c r="Z338" s="3">
        <v>46428</v>
      </c>
      <c r="AA338" s="3">
        <v>49599</v>
      </c>
      <c r="AB338" s="3">
        <v>52392</v>
      </c>
      <c r="AC338" s="3">
        <v>55515</v>
      </c>
      <c r="AD338" s="3">
        <v>57316</v>
      </c>
      <c r="AE338" s="3">
        <v>58236</v>
      </c>
      <c r="AF338" s="3">
        <v>64787</v>
      </c>
      <c r="AG338" s="3">
        <v>66223</v>
      </c>
      <c r="AH338" s="3">
        <v>71141</v>
      </c>
      <c r="AI338" s="3">
        <v>73224</v>
      </c>
      <c r="AJ338" s="3">
        <v>72508</v>
      </c>
      <c r="AK338" s="3">
        <v>73950</v>
      </c>
      <c r="AL338" s="3">
        <v>74550</v>
      </c>
      <c r="AM338" s="3">
        <v>80163</v>
      </c>
      <c r="AN338" s="3">
        <v>80844</v>
      </c>
      <c r="AO338" s="3">
        <v>82031</v>
      </c>
      <c r="AP338" s="3">
        <v>78703</v>
      </c>
      <c r="AQ338" s="3">
        <v>73925</v>
      </c>
      <c r="AR338" s="3">
        <v>80153</v>
      </c>
      <c r="AS338" s="3">
        <v>82053</v>
      </c>
      <c r="AT338" s="3">
        <v>79326</v>
      </c>
      <c r="AU338" s="3">
        <v>78966</v>
      </c>
      <c r="AV338" s="3">
        <v>80071</v>
      </c>
      <c r="AW338" s="3">
        <v>75667</v>
      </c>
      <c r="AX338" s="3">
        <v>75110</v>
      </c>
      <c r="AY338" s="3">
        <v>73062</v>
      </c>
      <c r="AZ338" s="3">
        <v>74311</v>
      </c>
      <c r="BA338" s="3">
        <v>69834</v>
      </c>
      <c r="BB338" s="3">
        <v>64736</v>
      </c>
      <c r="BC338" s="3">
        <v>66087</v>
      </c>
    </row>
    <row r="339" spans="1:56" x14ac:dyDescent="0.3">
      <c r="A339" s="3" t="s">
        <v>1567</v>
      </c>
      <c r="B339" s="3" t="s">
        <v>19</v>
      </c>
      <c r="C339" s="3" t="s">
        <v>606</v>
      </c>
      <c r="D339" s="3">
        <v>44260</v>
      </c>
      <c r="E339" s="3">
        <v>45442</v>
      </c>
      <c r="F339" s="3">
        <v>48428</v>
      </c>
      <c r="G339" s="3">
        <v>50722</v>
      </c>
      <c r="H339" s="3">
        <v>51750</v>
      </c>
      <c r="I339" s="3">
        <v>41761</v>
      </c>
      <c r="J339" s="3">
        <v>59063</v>
      </c>
      <c r="K339" s="3">
        <v>68622</v>
      </c>
      <c r="L339" s="3">
        <v>70030</v>
      </c>
      <c r="M339" s="3">
        <v>78058</v>
      </c>
      <c r="N339" s="3">
        <v>79450</v>
      </c>
      <c r="O339" s="3">
        <v>71533</v>
      </c>
      <c r="P339" s="3">
        <v>60425</v>
      </c>
      <c r="Q339" s="3">
        <v>64210</v>
      </c>
      <c r="R339" s="3">
        <v>69264</v>
      </c>
      <c r="S339" s="3">
        <v>62743</v>
      </c>
      <c r="T339" s="3">
        <v>52465</v>
      </c>
      <c r="U339" s="3">
        <v>56901</v>
      </c>
      <c r="V339" s="3">
        <v>61883</v>
      </c>
      <c r="W339" s="3">
        <v>68050</v>
      </c>
      <c r="X339" s="3">
        <v>70733</v>
      </c>
      <c r="Y339" s="3">
        <v>72339</v>
      </c>
      <c r="Z339" s="3">
        <v>77281</v>
      </c>
      <c r="AA339" s="3">
        <v>85762</v>
      </c>
      <c r="AB339" s="3">
        <v>95106</v>
      </c>
      <c r="AC339" s="3">
        <v>103458</v>
      </c>
      <c r="AD339" s="3">
        <v>107617</v>
      </c>
      <c r="AE339" s="3">
        <v>110538</v>
      </c>
      <c r="AF339" s="3">
        <v>116823</v>
      </c>
      <c r="AG339" s="3">
        <v>121870</v>
      </c>
      <c r="AH339" s="3">
        <v>129692</v>
      </c>
      <c r="AI339" s="3">
        <v>123845</v>
      </c>
      <c r="AJ339" s="3">
        <v>122009</v>
      </c>
      <c r="AK339" s="3">
        <v>118551</v>
      </c>
      <c r="AL339" s="3">
        <v>120340</v>
      </c>
      <c r="AM339" s="3">
        <v>124584</v>
      </c>
      <c r="AN339" s="3">
        <v>125588</v>
      </c>
      <c r="AO339" s="3">
        <v>124000</v>
      </c>
      <c r="AP339" s="3">
        <v>114580</v>
      </c>
      <c r="AQ339" s="3">
        <v>94752</v>
      </c>
      <c r="AR339" s="3">
        <v>110315</v>
      </c>
      <c r="AS339" s="3">
        <v>114802</v>
      </c>
      <c r="AT339" s="3">
        <v>110434</v>
      </c>
      <c r="AU339" s="3">
        <v>109944</v>
      </c>
      <c r="AV339" s="3">
        <v>111214</v>
      </c>
      <c r="AW339" s="3">
        <v>99854</v>
      </c>
      <c r="AX339" s="3">
        <v>100080</v>
      </c>
      <c r="AY339" s="3">
        <v>105162</v>
      </c>
      <c r="AZ339" s="3">
        <v>109332</v>
      </c>
      <c r="BA339" s="3">
        <v>101761</v>
      </c>
      <c r="BB339" s="3">
        <v>97654</v>
      </c>
      <c r="BC339" s="3">
        <v>104597</v>
      </c>
    </row>
    <row r="340" spans="1:56" x14ac:dyDescent="0.3">
      <c r="A340" s="3" t="s">
        <v>1567</v>
      </c>
      <c r="B340" s="3" t="s">
        <v>19</v>
      </c>
      <c r="C340" s="3" t="s">
        <v>605</v>
      </c>
      <c r="D340" s="3">
        <v>30203</v>
      </c>
      <c r="E340" s="3">
        <v>32884</v>
      </c>
      <c r="F340" s="3">
        <v>38213</v>
      </c>
      <c r="G340" s="3">
        <v>42855</v>
      </c>
      <c r="H340" s="3">
        <v>42555</v>
      </c>
      <c r="I340" s="3">
        <v>54000</v>
      </c>
      <c r="J340" s="3">
        <v>54868</v>
      </c>
      <c r="K340" s="3">
        <v>64764</v>
      </c>
      <c r="L340" s="3">
        <v>67903</v>
      </c>
      <c r="M340" s="3">
        <v>63732</v>
      </c>
      <c r="N340" s="3">
        <v>74231</v>
      </c>
      <c r="O340" s="3">
        <v>59948</v>
      </c>
      <c r="P340" s="3">
        <v>60356</v>
      </c>
      <c r="Q340" s="3">
        <v>60733</v>
      </c>
      <c r="R340" s="3">
        <v>59304</v>
      </c>
      <c r="S340" s="3">
        <v>61958</v>
      </c>
      <c r="T340" s="3">
        <v>62542</v>
      </c>
      <c r="U340" s="3">
        <v>66091</v>
      </c>
      <c r="V340" s="3">
        <v>68913</v>
      </c>
      <c r="W340" s="3">
        <v>70866</v>
      </c>
      <c r="X340" s="3">
        <v>73749</v>
      </c>
      <c r="Y340" s="3">
        <v>75662</v>
      </c>
      <c r="Z340" s="3">
        <v>71708</v>
      </c>
      <c r="AA340" s="3">
        <v>79999</v>
      </c>
      <c r="AB340" s="3">
        <v>81861</v>
      </c>
      <c r="AC340" s="3">
        <v>88699</v>
      </c>
      <c r="AD340" s="3">
        <v>91940</v>
      </c>
      <c r="AE340" s="3">
        <v>91852</v>
      </c>
      <c r="AF340" s="3">
        <v>104268</v>
      </c>
      <c r="AG340" s="3">
        <v>102623</v>
      </c>
      <c r="AH340" s="3">
        <v>111686</v>
      </c>
      <c r="AI340" s="3">
        <v>111779</v>
      </c>
      <c r="AJ340" s="3">
        <v>112187</v>
      </c>
      <c r="AK340" s="3">
        <v>109149</v>
      </c>
      <c r="AL340" s="3">
        <v>108511</v>
      </c>
      <c r="AM340" s="3">
        <v>120838</v>
      </c>
      <c r="AN340" s="3">
        <v>119131</v>
      </c>
      <c r="AO340" s="3">
        <v>121049</v>
      </c>
      <c r="AP340" s="3">
        <v>116961</v>
      </c>
      <c r="AQ340" s="3">
        <v>109407</v>
      </c>
      <c r="AR340" s="3">
        <v>126468</v>
      </c>
      <c r="AS340" s="3">
        <v>126917</v>
      </c>
      <c r="AT340" s="3">
        <v>117392</v>
      </c>
      <c r="AU340" s="3">
        <v>120921</v>
      </c>
      <c r="AV340" s="3">
        <v>123173</v>
      </c>
      <c r="AW340" s="3">
        <v>113771</v>
      </c>
      <c r="AX340" s="3">
        <v>109690</v>
      </c>
      <c r="AY340" s="3">
        <v>104429</v>
      </c>
      <c r="AZ340" s="3">
        <v>116561</v>
      </c>
      <c r="BA340" s="3">
        <v>109480</v>
      </c>
      <c r="BB340" s="3">
        <v>104763</v>
      </c>
      <c r="BC340" s="3">
        <v>108557</v>
      </c>
    </row>
    <row r="341" spans="1:56" x14ac:dyDescent="0.3">
      <c r="A341" s="3" t="s">
        <v>1567</v>
      </c>
      <c r="B341" s="3" t="s">
        <v>19</v>
      </c>
      <c r="C341" s="3" t="s">
        <v>264</v>
      </c>
      <c r="D341" s="3">
        <v>93959</v>
      </c>
      <c r="E341" s="3">
        <v>99026</v>
      </c>
      <c r="F341" s="3">
        <v>109045</v>
      </c>
      <c r="G341" s="3">
        <v>117723</v>
      </c>
      <c r="H341" s="3">
        <v>118361</v>
      </c>
      <c r="I341" s="3">
        <v>126289</v>
      </c>
      <c r="J341" s="3">
        <v>145745</v>
      </c>
      <c r="K341" s="3">
        <v>168938</v>
      </c>
      <c r="L341" s="3">
        <v>174777</v>
      </c>
      <c r="M341" s="3">
        <v>177756</v>
      </c>
      <c r="N341" s="3">
        <v>192339</v>
      </c>
      <c r="O341" s="3">
        <v>165730</v>
      </c>
      <c r="P341" s="3">
        <v>156041</v>
      </c>
      <c r="Q341" s="3">
        <v>160145</v>
      </c>
      <c r="R341" s="3">
        <v>166408</v>
      </c>
      <c r="S341" s="3">
        <v>165247</v>
      </c>
      <c r="T341" s="3">
        <v>154986</v>
      </c>
      <c r="U341" s="3">
        <v>164732</v>
      </c>
      <c r="V341" s="3">
        <v>175112</v>
      </c>
      <c r="W341" s="3">
        <v>185646</v>
      </c>
      <c r="X341" s="3">
        <v>191152</v>
      </c>
      <c r="Y341" s="3">
        <v>195610</v>
      </c>
      <c r="Z341" s="3">
        <v>195417</v>
      </c>
      <c r="AA341" s="3">
        <v>215360</v>
      </c>
      <c r="AB341" s="3">
        <v>229358</v>
      </c>
      <c r="AC341" s="3">
        <v>247671</v>
      </c>
      <c r="AD341" s="3">
        <v>256873</v>
      </c>
      <c r="AE341" s="3">
        <v>260625</v>
      </c>
      <c r="AF341" s="3">
        <v>285878</v>
      </c>
      <c r="AG341" s="3">
        <v>290716</v>
      </c>
      <c r="AH341" s="3">
        <v>312519</v>
      </c>
      <c r="AI341" s="3">
        <v>308848</v>
      </c>
      <c r="AJ341" s="3">
        <v>306703</v>
      </c>
      <c r="AK341" s="3">
        <v>301649</v>
      </c>
      <c r="AL341" s="3">
        <v>303402</v>
      </c>
      <c r="AM341" s="3">
        <v>325585</v>
      </c>
      <c r="AN341" s="3">
        <v>325563</v>
      </c>
      <c r="AO341" s="3">
        <v>327081</v>
      </c>
      <c r="AP341" s="3">
        <v>310247</v>
      </c>
      <c r="AQ341" s="3">
        <v>278087</v>
      </c>
      <c r="AR341" s="3">
        <v>316939</v>
      </c>
      <c r="AS341" s="3">
        <v>323774</v>
      </c>
      <c r="AT341" s="3">
        <v>307155</v>
      </c>
      <c r="AU341" s="3">
        <v>309833</v>
      </c>
      <c r="AV341" s="3">
        <v>314461</v>
      </c>
      <c r="AW341" s="3">
        <v>289294</v>
      </c>
      <c r="AX341" s="3">
        <v>284883</v>
      </c>
      <c r="AY341" s="3">
        <v>282656</v>
      </c>
      <c r="AZ341" s="3">
        <v>300207</v>
      </c>
      <c r="BA341" s="3">
        <v>281078</v>
      </c>
      <c r="BB341" s="3">
        <v>267154</v>
      </c>
      <c r="BC341" s="3">
        <v>279242</v>
      </c>
    </row>
    <row r="342" spans="1:56" x14ac:dyDescent="0.3">
      <c r="A342" s="3" t="s">
        <v>1567</v>
      </c>
      <c r="B342" s="3" t="s">
        <v>19</v>
      </c>
      <c r="C342" s="3" t="s">
        <v>598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-832</v>
      </c>
      <c r="P342" s="3">
        <v>-722</v>
      </c>
      <c r="Q342" s="3">
        <v>-514</v>
      </c>
      <c r="R342" s="3">
        <v>-249</v>
      </c>
      <c r="S342" s="3">
        <v>-772</v>
      </c>
      <c r="T342" s="3">
        <v>-1088</v>
      </c>
      <c r="U342" s="3">
        <v>-440</v>
      </c>
      <c r="V342" s="3">
        <v>-202</v>
      </c>
      <c r="W342" s="3">
        <v>195</v>
      </c>
      <c r="X342" s="3">
        <v>193</v>
      </c>
      <c r="Y342" s="3">
        <v>-105</v>
      </c>
      <c r="Z342" s="3">
        <v>316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</row>
    <row r="343" spans="1:56" x14ac:dyDescent="0.3">
      <c r="A343" s="3" t="s">
        <v>1567</v>
      </c>
      <c r="B343" s="3" t="s">
        <v>19</v>
      </c>
      <c r="C343" s="3" t="s">
        <v>1241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27</v>
      </c>
      <c r="AC343" s="3">
        <v>41</v>
      </c>
      <c r="AD343" s="3">
        <v>51</v>
      </c>
      <c r="AE343" s="3">
        <v>59</v>
      </c>
      <c r="AF343" s="3">
        <v>82</v>
      </c>
      <c r="AG343" s="3">
        <v>101</v>
      </c>
      <c r="AH343" s="3">
        <v>111</v>
      </c>
      <c r="AI343" s="3">
        <v>126</v>
      </c>
      <c r="AJ343" s="3">
        <v>129</v>
      </c>
      <c r="AK343" s="3">
        <v>159</v>
      </c>
      <c r="AL343" s="3">
        <v>174</v>
      </c>
      <c r="AM343" s="3">
        <v>11</v>
      </c>
      <c r="AN343" s="3">
        <v>10</v>
      </c>
      <c r="AO343" s="3">
        <v>13</v>
      </c>
      <c r="AP343" s="3">
        <v>12</v>
      </c>
      <c r="AQ343" s="3">
        <v>11</v>
      </c>
      <c r="AR343" s="3">
        <v>16</v>
      </c>
      <c r="AS343" s="3">
        <v>21</v>
      </c>
      <c r="AT343" s="3">
        <v>21</v>
      </c>
      <c r="AU343" s="3">
        <v>28</v>
      </c>
      <c r="AV343" s="3">
        <v>32</v>
      </c>
      <c r="AW343" s="3">
        <v>32</v>
      </c>
      <c r="AX343" s="3">
        <v>44</v>
      </c>
      <c r="AY343" s="3">
        <v>45</v>
      </c>
      <c r="AZ343" s="3">
        <v>50</v>
      </c>
      <c r="BA343" s="3">
        <v>71</v>
      </c>
      <c r="BB343" s="3">
        <v>79</v>
      </c>
      <c r="BC343" s="3">
        <v>84</v>
      </c>
      <c r="BD343" s="3">
        <v>90</v>
      </c>
    </row>
    <row r="344" spans="1:56" x14ac:dyDescent="0.3">
      <c r="A344" s="3" t="s">
        <v>1567</v>
      </c>
      <c r="B344" s="3" t="s">
        <v>19</v>
      </c>
      <c r="C344" s="3" t="s">
        <v>1400</v>
      </c>
      <c r="AP344" s="3">
        <v>7873</v>
      </c>
      <c r="AQ344" s="3">
        <v>7867</v>
      </c>
      <c r="AR344" s="3">
        <v>7894</v>
      </c>
      <c r="AS344" s="3">
        <v>7882</v>
      </c>
      <c r="AT344" s="3">
        <v>7672</v>
      </c>
      <c r="AU344" s="3">
        <v>6172</v>
      </c>
      <c r="AV344" s="3">
        <v>6137</v>
      </c>
      <c r="AW344" s="3">
        <v>6145</v>
      </c>
      <c r="AX344" s="3">
        <v>6117</v>
      </c>
      <c r="AY344" s="3">
        <v>6071</v>
      </c>
      <c r="AZ344" s="3">
        <v>6102</v>
      </c>
      <c r="BA344" s="3">
        <v>6109</v>
      </c>
      <c r="BB344" s="3">
        <v>6124</v>
      </c>
      <c r="BC344" s="3">
        <v>6119</v>
      </c>
      <c r="BD344" s="3">
        <v>6140</v>
      </c>
    </row>
    <row r="345" spans="1:56" x14ac:dyDescent="0.3">
      <c r="A345" s="3" t="s">
        <v>1567</v>
      </c>
      <c r="B345" s="3" t="s">
        <v>19</v>
      </c>
      <c r="C345" s="3" t="s">
        <v>289</v>
      </c>
      <c r="D345" s="3">
        <v>143339</v>
      </c>
      <c r="E345" s="3">
        <v>141197</v>
      </c>
      <c r="F345" s="3">
        <v>140339</v>
      </c>
      <c r="G345" s="3">
        <v>172261</v>
      </c>
      <c r="H345" s="3">
        <v>151195</v>
      </c>
      <c r="I345" s="3">
        <v>121819</v>
      </c>
      <c r="J345" s="3">
        <v>130455</v>
      </c>
      <c r="K345" s="3">
        <v>124268</v>
      </c>
      <c r="L345" s="3">
        <v>111704</v>
      </c>
      <c r="M345" s="3">
        <v>114316</v>
      </c>
      <c r="N345" s="3">
        <v>118882</v>
      </c>
      <c r="O345" s="3">
        <v>112185</v>
      </c>
      <c r="P345" s="3">
        <v>91317</v>
      </c>
      <c r="Q345" s="3">
        <v>79563</v>
      </c>
      <c r="R345" s="3">
        <v>83741</v>
      </c>
      <c r="S345" s="3">
        <v>86226</v>
      </c>
      <c r="T345" s="3">
        <v>79496</v>
      </c>
      <c r="U345" s="3">
        <v>47092</v>
      </c>
      <c r="V345" s="3">
        <v>91018</v>
      </c>
      <c r="W345" s="3">
        <v>113827</v>
      </c>
      <c r="X345" s="3">
        <v>106018</v>
      </c>
      <c r="Y345" s="3">
        <v>92916</v>
      </c>
      <c r="Z345" s="3">
        <v>103203</v>
      </c>
      <c r="AA345" s="3">
        <v>102665</v>
      </c>
      <c r="AB345" s="3">
        <v>116036</v>
      </c>
      <c r="AC345" s="3">
        <v>126940</v>
      </c>
      <c r="AD345" s="3">
        <v>123957</v>
      </c>
      <c r="AE345" s="3">
        <v>127559</v>
      </c>
      <c r="AF345" s="3">
        <v>121082</v>
      </c>
      <c r="AG345" s="3">
        <v>120115</v>
      </c>
      <c r="AH345" s="3">
        <v>115678</v>
      </c>
      <c r="AI345" s="3">
        <v>107665</v>
      </c>
      <c r="AJ345" s="3">
        <v>106201</v>
      </c>
      <c r="AK345" s="3">
        <v>100633</v>
      </c>
      <c r="AL345" s="3">
        <v>90092</v>
      </c>
      <c r="AM345" s="3">
        <v>77633</v>
      </c>
      <c r="AN345" s="3">
        <v>78268</v>
      </c>
      <c r="AO345" s="3">
        <v>76307</v>
      </c>
      <c r="AP345" s="3">
        <v>74935</v>
      </c>
      <c r="AQ345" s="3">
        <v>67568</v>
      </c>
      <c r="AR345" s="3">
        <v>72325</v>
      </c>
      <c r="AS345" s="3">
        <v>74648</v>
      </c>
      <c r="AT345" s="3">
        <v>70288</v>
      </c>
      <c r="AU345" s="3">
        <v>82076</v>
      </c>
      <c r="AV345" s="3">
        <v>83107</v>
      </c>
      <c r="AW345" s="3">
        <v>79558</v>
      </c>
      <c r="AX345" s="3">
        <v>82469</v>
      </c>
      <c r="AY345" s="3">
        <v>95614</v>
      </c>
      <c r="AZ345" s="3">
        <v>101777</v>
      </c>
      <c r="BA345" s="3">
        <v>100230</v>
      </c>
      <c r="BB345" s="3">
        <v>96856</v>
      </c>
      <c r="BC345" s="3">
        <v>101062</v>
      </c>
      <c r="BD345" s="3">
        <v>99853</v>
      </c>
    </row>
    <row r="346" spans="1:56" x14ac:dyDescent="0.3">
      <c r="A346" s="3" t="s">
        <v>1567</v>
      </c>
      <c r="B346" s="3" t="s">
        <v>19</v>
      </c>
      <c r="C346" s="3" t="s">
        <v>290</v>
      </c>
      <c r="D346" s="3">
        <v>9221</v>
      </c>
      <c r="E346" s="3">
        <v>6459</v>
      </c>
      <c r="F346" s="3">
        <v>4741</v>
      </c>
      <c r="G346" s="3">
        <v>2994</v>
      </c>
      <c r="H346" s="3">
        <v>4234</v>
      </c>
      <c r="I346" s="3">
        <v>4179</v>
      </c>
      <c r="J346" s="3">
        <v>4032</v>
      </c>
      <c r="K346" s="3">
        <v>4113</v>
      </c>
      <c r="L346" s="3">
        <v>3757</v>
      </c>
      <c r="M346" s="3">
        <v>7782</v>
      </c>
      <c r="N346" s="3">
        <v>1938</v>
      </c>
      <c r="O346" s="3">
        <v>2537</v>
      </c>
      <c r="P346" s="3">
        <v>5080</v>
      </c>
      <c r="Q346" s="3">
        <v>5495</v>
      </c>
      <c r="R346" s="3">
        <v>6034</v>
      </c>
      <c r="S346" s="3">
        <v>12648</v>
      </c>
      <c r="T346" s="3">
        <v>9183</v>
      </c>
      <c r="U346" s="3">
        <v>12140</v>
      </c>
      <c r="V346" s="3">
        <v>12197</v>
      </c>
      <c r="W346" s="3">
        <v>11634</v>
      </c>
      <c r="X346" s="3">
        <v>7155</v>
      </c>
      <c r="Y346" s="3">
        <v>1429</v>
      </c>
      <c r="Z346" s="3">
        <v>5878</v>
      </c>
      <c r="AA346" s="3">
        <v>6485</v>
      </c>
      <c r="AB346" s="3">
        <v>4854</v>
      </c>
      <c r="AC346" s="3">
        <v>6020</v>
      </c>
      <c r="AD346" s="3">
        <v>5722</v>
      </c>
      <c r="AE346" s="3">
        <v>6953</v>
      </c>
      <c r="AF346" s="3">
        <v>8593</v>
      </c>
      <c r="AG346" s="3">
        <v>2266</v>
      </c>
      <c r="AH346" s="3">
        <v>1945</v>
      </c>
      <c r="AI346" s="3">
        <v>1522</v>
      </c>
      <c r="AJ346" s="3">
        <v>1461</v>
      </c>
      <c r="AK346" s="3">
        <v>1153</v>
      </c>
      <c r="AL346" s="3">
        <v>1871</v>
      </c>
      <c r="AM346" s="3">
        <v>1737</v>
      </c>
      <c r="AN346" s="3">
        <v>1917</v>
      </c>
      <c r="AO346" s="3">
        <v>1924</v>
      </c>
      <c r="AP346" s="3">
        <v>3017</v>
      </c>
      <c r="AQ346" s="3">
        <v>4633</v>
      </c>
      <c r="AR346" s="3">
        <v>5913</v>
      </c>
      <c r="AS346" s="3">
        <v>6695</v>
      </c>
      <c r="AT346" s="3">
        <v>7293</v>
      </c>
      <c r="AU346" s="3">
        <v>7545</v>
      </c>
      <c r="AV346" s="3">
        <v>7423</v>
      </c>
      <c r="AW346" s="3">
        <v>6722</v>
      </c>
      <c r="AX346" s="3">
        <v>5398</v>
      </c>
      <c r="AY346" s="3">
        <v>4371</v>
      </c>
      <c r="AZ346" s="3">
        <v>3743</v>
      </c>
      <c r="BA346" s="3">
        <v>3483</v>
      </c>
      <c r="BB346" s="3">
        <v>3178</v>
      </c>
      <c r="BC346" s="3">
        <v>2988</v>
      </c>
      <c r="BD346" s="3">
        <v>2800</v>
      </c>
    </row>
    <row r="347" spans="1:56" x14ac:dyDescent="0.3">
      <c r="A347" s="3" t="s">
        <v>1567</v>
      </c>
      <c r="B347" s="3" t="s">
        <v>19</v>
      </c>
      <c r="C347" s="3" t="s">
        <v>291</v>
      </c>
      <c r="D347" s="3">
        <v>13483</v>
      </c>
      <c r="E347" s="3">
        <v>11763</v>
      </c>
      <c r="F347" s="3">
        <v>13153</v>
      </c>
      <c r="G347" s="3">
        <v>15391</v>
      </c>
      <c r="H347" s="3">
        <v>13518</v>
      </c>
      <c r="I347" s="3">
        <v>12156</v>
      </c>
      <c r="J347" s="3">
        <v>9413</v>
      </c>
      <c r="K347" s="3">
        <v>9223</v>
      </c>
      <c r="L347" s="3">
        <v>11250</v>
      </c>
      <c r="M347" s="3">
        <v>12473</v>
      </c>
      <c r="N347" s="3">
        <v>11385</v>
      </c>
      <c r="O347" s="3">
        <v>9639</v>
      </c>
      <c r="P347" s="3">
        <v>8630</v>
      </c>
      <c r="Q347" s="3">
        <v>7658</v>
      </c>
      <c r="R347" s="3">
        <v>10601</v>
      </c>
      <c r="S347" s="3">
        <v>8341</v>
      </c>
      <c r="T347" s="3">
        <v>6067</v>
      </c>
      <c r="U347" s="3">
        <v>5852</v>
      </c>
      <c r="V347" s="3">
        <v>7564</v>
      </c>
      <c r="W347" s="3">
        <v>9717</v>
      </c>
      <c r="X347" s="3">
        <v>8709</v>
      </c>
      <c r="Y347" s="3">
        <v>8478</v>
      </c>
      <c r="Z347" s="3">
        <v>8140</v>
      </c>
      <c r="AA347" s="3">
        <v>9783</v>
      </c>
      <c r="AB347" s="3">
        <v>12098</v>
      </c>
      <c r="AC347" s="3">
        <v>12412</v>
      </c>
      <c r="AD347" s="3">
        <v>12831</v>
      </c>
      <c r="AE347" s="3">
        <v>11753</v>
      </c>
      <c r="AF347" s="3">
        <v>10445</v>
      </c>
      <c r="AG347" s="3">
        <v>9140</v>
      </c>
      <c r="AH347" s="3">
        <v>8914</v>
      </c>
      <c r="AI347" s="3">
        <v>8791</v>
      </c>
      <c r="AJ347" s="3">
        <v>8045</v>
      </c>
      <c r="AK347" s="3">
        <v>8626</v>
      </c>
      <c r="AL347" s="3">
        <v>7862</v>
      </c>
      <c r="AM347" s="3">
        <v>9028</v>
      </c>
      <c r="AN347" s="3">
        <v>10958</v>
      </c>
      <c r="AO347" s="3">
        <v>10332</v>
      </c>
      <c r="AP347" s="3">
        <v>10013</v>
      </c>
      <c r="AQ347" s="3">
        <v>9230</v>
      </c>
      <c r="AR347" s="3">
        <v>9615</v>
      </c>
      <c r="AS347" s="3">
        <v>11455</v>
      </c>
      <c r="AT347" s="3">
        <v>10712</v>
      </c>
      <c r="AU347" s="3">
        <v>11657</v>
      </c>
      <c r="AV347" s="3">
        <v>11812</v>
      </c>
      <c r="AW347" s="3">
        <v>8905</v>
      </c>
      <c r="AX347" s="3">
        <v>8328</v>
      </c>
      <c r="AY347" s="3">
        <v>6852</v>
      </c>
      <c r="AZ347" s="3">
        <v>7377</v>
      </c>
      <c r="BA347" s="3">
        <v>7790</v>
      </c>
      <c r="BB347" s="3">
        <v>6215</v>
      </c>
      <c r="BC347" s="3">
        <v>5235</v>
      </c>
      <c r="BD347" s="3">
        <v>5731</v>
      </c>
    </row>
    <row r="348" spans="1:56" x14ac:dyDescent="0.3">
      <c r="A348" s="3" t="s">
        <v>1567</v>
      </c>
      <c r="B348" s="3" t="s">
        <v>19</v>
      </c>
      <c r="C348" s="3" t="s">
        <v>294</v>
      </c>
      <c r="D348" s="3">
        <v>10204</v>
      </c>
      <c r="E348" s="3">
        <v>8894</v>
      </c>
      <c r="F348" s="3">
        <v>5991</v>
      </c>
      <c r="G348" s="3">
        <v>5069</v>
      </c>
      <c r="H348" s="3">
        <v>6139</v>
      </c>
      <c r="I348" s="3">
        <v>5696</v>
      </c>
      <c r="J348" s="3">
        <v>5096</v>
      </c>
      <c r="K348" s="3">
        <v>4882</v>
      </c>
      <c r="L348" s="3">
        <v>4342</v>
      </c>
      <c r="M348" s="3">
        <v>4752</v>
      </c>
      <c r="N348" s="3">
        <v>4324</v>
      </c>
      <c r="O348" s="3">
        <v>13772</v>
      </c>
      <c r="P348" s="3">
        <v>13820</v>
      </c>
      <c r="Q348" s="3">
        <v>12588</v>
      </c>
      <c r="R348" s="3">
        <v>11862</v>
      </c>
      <c r="S348" s="3">
        <v>12055</v>
      </c>
      <c r="T348" s="3">
        <v>13978</v>
      </c>
      <c r="U348" s="3">
        <v>8738</v>
      </c>
      <c r="V348" s="3">
        <v>14496</v>
      </c>
      <c r="W348" s="3">
        <v>16036</v>
      </c>
      <c r="X348" s="3">
        <v>15119</v>
      </c>
      <c r="Y348" s="3">
        <v>13671</v>
      </c>
      <c r="Z348" s="3">
        <v>16456</v>
      </c>
      <c r="AA348" s="3">
        <v>16480</v>
      </c>
      <c r="AB348" s="3">
        <v>18163</v>
      </c>
      <c r="AC348" s="3">
        <v>18863</v>
      </c>
      <c r="AD348" s="3">
        <v>18302</v>
      </c>
      <c r="AE348" s="3">
        <v>19401</v>
      </c>
      <c r="AF348" s="3">
        <v>23432</v>
      </c>
      <c r="AG348" s="3">
        <v>19670</v>
      </c>
      <c r="AH348" s="3">
        <v>17210</v>
      </c>
      <c r="AI348" s="3">
        <v>16266</v>
      </c>
      <c r="AJ348" s="3">
        <v>15122</v>
      </c>
      <c r="AK348" s="3">
        <v>13945</v>
      </c>
      <c r="AL348" s="3">
        <v>11416</v>
      </c>
      <c r="AM348" s="3">
        <v>12039</v>
      </c>
      <c r="AN348" s="3">
        <v>11966</v>
      </c>
      <c r="AO348" s="3">
        <v>10280</v>
      </c>
      <c r="AP348" s="3">
        <v>10944</v>
      </c>
      <c r="AQ348" s="3">
        <v>10911</v>
      </c>
      <c r="AR348" s="3">
        <v>11353</v>
      </c>
      <c r="AS348" s="3">
        <v>12066</v>
      </c>
      <c r="AT348" s="3">
        <v>12129</v>
      </c>
      <c r="AU348" s="3">
        <v>6678</v>
      </c>
      <c r="AV348" s="3">
        <v>6694</v>
      </c>
      <c r="AW348" s="3">
        <v>6798</v>
      </c>
      <c r="AX348" s="3">
        <v>6504</v>
      </c>
      <c r="AY348" s="3">
        <v>6107</v>
      </c>
      <c r="AZ348" s="3">
        <v>6399</v>
      </c>
      <c r="BA348" s="3">
        <v>6476</v>
      </c>
      <c r="BB348" s="3">
        <v>6277</v>
      </c>
      <c r="BC348" s="3">
        <v>5428</v>
      </c>
      <c r="BD348" s="3">
        <v>6841</v>
      </c>
    </row>
    <row r="349" spans="1:56" x14ac:dyDescent="0.3">
      <c r="A349" s="3" t="s">
        <v>1567</v>
      </c>
      <c r="B349" s="3" t="s">
        <v>19</v>
      </c>
      <c r="C349" s="3" t="s">
        <v>1243</v>
      </c>
      <c r="D349" s="3">
        <v>350571</v>
      </c>
      <c r="E349" s="3">
        <v>307863</v>
      </c>
      <c r="F349" s="3">
        <v>293756</v>
      </c>
      <c r="G349" s="3">
        <v>304023</v>
      </c>
      <c r="H349" s="3">
        <v>266211</v>
      </c>
      <c r="I349" s="3">
        <v>235414</v>
      </c>
      <c r="J349" s="3">
        <v>229652</v>
      </c>
      <c r="K349" s="3">
        <v>216160</v>
      </c>
      <c r="L349" s="3">
        <v>201551</v>
      </c>
      <c r="M349" s="3">
        <v>230005</v>
      </c>
      <c r="N349" s="3">
        <v>256348</v>
      </c>
      <c r="O349" s="3">
        <v>239103</v>
      </c>
      <c r="P349" s="3">
        <v>199864</v>
      </c>
      <c r="Q349" s="3">
        <v>185984</v>
      </c>
      <c r="R349" s="3">
        <v>185935</v>
      </c>
      <c r="S349" s="3">
        <v>166306</v>
      </c>
      <c r="T349" s="3">
        <v>173754</v>
      </c>
      <c r="U349" s="3">
        <v>145609</v>
      </c>
      <c r="V349" s="3">
        <v>184530</v>
      </c>
      <c r="W349" s="3">
        <v>213753</v>
      </c>
      <c r="X349" s="3">
        <v>203482</v>
      </c>
      <c r="Y349" s="3">
        <v>189102</v>
      </c>
      <c r="Z349" s="3">
        <v>196124</v>
      </c>
      <c r="AA349" s="3">
        <v>199933</v>
      </c>
      <c r="AB349" s="3">
        <v>212072</v>
      </c>
      <c r="AC349" s="3">
        <v>234662</v>
      </c>
      <c r="AD349" s="3">
        <v>238136</v>
      </c>
      <c r="AE349" s="3">
        <v>225913</v>
      </c>
      <c r="AF349" s="3">
        <v>230419</v>
      </c>
      <c r="AG349" s="3">
        <v>226589</v>
      </c>
      <c r="AH349" s="3">
        <v>228045</v>
      </c>
      <c r="AI349" s="3">
        <v>205011</v>
      </c>
      <c r="AJ349" s="3">
        <v>223270</v>
      </c>
      <c r="AK349" s="3">
        <v>230847</v>
      </c>
      <c r="AL349" s="3">
        <v>196772</v>
      </c>
      <c r="AM349" s="3">
        <v>193796</v>
      </c>
      <c r="AN349" s="3">
        <v>216042</v>
      </c>
      <c r="AO349" s="3">
        <v>207073</v>
      </c>
      <c r="AP349" s="3">
        <v>214450</v>
      </c>
      <c r="AQ349" s="3">
        <v>223324</v>
      </c>
      <c r="AR349" s="3">
        <v>247894</v>
      </c>
      <c r="AS349" s="3">
        <v>258690</v>
      </c>
      <c r="AT349" s="3">
        <v>270438</v>
      </c>
      <c r="AU349" s="3">
        <v>262165</v>
      </c>
      <c r="AV349" s="3">
        <v>247079</v>
      </c>
      <c r="AW349" s="3">
        <v>274400</v>
      </c>
      <c r="AX349" s="3">
        <v>295387</v>
      </c>
      <c r="AY349" s="3">
        <v>300200</v>
      </c>
      <c r="AZ349" s="3">
        <v>349419</v>
      </c>
      <c r="BA349" s="3">
        <v>353640</v>
      </c>
      <c r="BB349" s="3">
        <v>319765</v>
      </c>
      <c r="BC349" s="3">
        <v>346895</v>
      </c>
      <c r="BD349" s="3">
        <v>382331</v>
      </c>
    </row>
    <row r="350" spans="1:56" x14ac:dyDescent="0.3">
      <c r="A350" s="3" t="s">
        <v>1567</v>
      </c>
      <c r="B350" s="3" t="s">
        <v>19</v>
      </c>
      <c r="C350" s="3" t="s">
        <v>1550</v>
      </c>
      <c r="AP350" s="3">
        <v>2.2000000000000002</v>
      </c>
      <c r="AQ350" s="3">
        <v>1.2</v>
      </c>
      <c r="AR350" s="3">
        <v>4.8</v>
      </c>
      <c r="AS350" s="3">
        <v>7.8</v>
      </c>
      <c r="AT350" s="3">
        <v>5.6</v>
      </c>
      <c r="AU350" s="3">
        <v>1.2</v>
      </c>
      <c r="AV350" s="3">
        <v>1.2</v>
      </c>
      <c r="AW350" s="3">
        <v>3.7</v>
      </c>
      <c r="AX350" s="3">
        <v>4.4000000000000004</v>
      </c>
      <c r="AY350" s="3">
        <v>2.8</v>
      </c>
      <c r="AZ350" s="3">
        <v>4</v>
      </c>
      <c r="BA350" s="3">
        <v>5.8</v>
      </c>
      <c r="BB350" s="3">
        <v>2.9</v>
      </c>
      <c r="BC350" s="3">
        <v>4.5</v>
      </c>
      <c r="BD350" s="3">
        <v>7.2</v>
      </c>
    </row>
    <row r="351" spans="1:56" x14ac:dyDescent="0.3">
      <c r="A351" s="3" t="s">
        <v>1567</v>
      </c>
      <c r="B351" s="3" t="s">
        <v>19</v>
      </c>
      <c r="C351" s="3" t="s">
        <v>1552</v>
      </c>
      <c r="AP351" s="3">
        <v>87.7</v>
      </c>
      <c r="AQ351" s="3">
        <v>94.4</v>
      </c>
      <c r="AR351" s="3">
        <v>93.5</v>
      </c>
      <c r="AS351" s="3">
        <v>88.9</v>
      </c>
      <c r="AT351" s="3">
        <v>96.5</v>
      </c>
      <c r="AU351" s="3">
        <v>75</v>
      </c>
      <c r="AV351" s="3">
        <v>90.9</v>
      </c>
      <c r="AW351" s="3">
        <v>87.4</v>
      </c>
      <c r="AX351" s="3">
        <v>84.1</v>
      </c>
      <c r="AY351" s="3">
        <v>79.7</v>
      </c>
      <c r="AZ351" s="3">
        <v>79.900000000000006</v>
      </c>
      <c r="BA351" s="3">
        <v>85.3</v>
      </c>
      <c r="BB351" s="3">
        <v>94.3</v>
      </c>
      <c r="BC351" s="3">
        <v>85.1</v>
      </c>
      <c r="BD351" s="3">
        <v>89.7</v>
      </c>
    </row>
    <row r="352" spans="1:56" x14ac:dyDescent="0.3">
      <c r="A352" s="3" t="s">
        <v>1567</v>
      </c>
      <c r="B352" s="3" t="s">
        <v>19</v>
      </c>
      <c r="C352" s="3" t="s">
        <v>1402</v>
      </c>
      <c r="AP352" s="3">
        <v>1839</v>
      </c>
      <c r="AQ352" s="3">
        <v>1835</v>
      </c>
      <c r="AR352" s="3">
        <v>1835</v>
      </c>
      <c r="AS352" s="3">
        <v>1823</v>
      </c>
      <c r="AT352" s="3">
        <v>1828</v>
      </c>
      <c r="AU352" s="3">
        <v>1819</v>
      </c>
      <c r="AV352" s="3">
        <v>1820</v>
      </c>
      <c r="AW352" s="3">
        <v>1809</v>
      </c>
      <c r="AX352" s="3">
        <v>1818</v>
      </c>
      <c r="AY352" s="3">
        <v>1818</v>
      </c>
      <c r="AZ352" s="3">
        <v>1818</v>
      </c>
      <c r="BA352" s="3">
        <v>1818</v>
      </c>
      <c r="BB352" s="3">
        <v>1818</v>
      </c>
      <c r="BC352" s="3">
        <v>1818</v>
      </c>
      <c r="BD352" s="3">
        <v>1822</v>
      </c>
    </row>
    <row r="353" spans="1:56" x14ac:dyDescent="0.3">
      <c r="A353" s="3" t="s">
        <v>1567</v>
      </c>
      <c r="B353" s="3" t="s">
        <v>19</v>
      </c>
      <c r="C353" s="3" t="s">
        <v>1554</v>
      </c>
      <c r="AP353" s="3">
        <v>1.9</v>
      </c>
      <c r="AQ353" s="3">
        <v>1.8</v>
      </c>
      <c r="AR353" s="3">
        <v>2.6</v>
      </c>
      <c r="AS353" s="3">
        <v>2.8</v>
      </c>
      <c r="AT353" s="3">
        <v>4.8</v>
      </c>
      <c r="AU353" s="3">
        <v>11.7</v>
      </c>
      <c r="AV353" s="3">
        <v>4.8</v>
      </c>
      <c r="AW353" s="3">
        <v>5.9</v>
      </c>
      <c r="AX353" s="3">
        <v>6</v>
      </c>
      <c r="AY353" s="3">
        <v>2.7</v>
      </c>
      <c r="AZ353" s="3">
        <v>5.4</v>
      </c>
      <c r="BA353" s="3">
        <v>2.6</v>
      </c>
      <c r="BB353" s="3">
        <v>8.3000000000000007</v>
      </c>
      <c r="BC353" s="3">
        <v>3.7</v>
      </c>
      <c r="BD353" s="3">
        <v>4.3</v>
      </c>
    </row>
    <row r="354" spans="1:56" x14ac:dyDescent="0.3">
      <c r="A354" s="3" t="s">
        <v>1567</v>
      </c>
      <c r="B354" s="3" t="s">
        <v>19</v>
      </c>
      <c r="C354" s="3" t="s">
        <v>1404</v>
      </c>
      <c r="AP354" s="3">
        <v>0</v>
      </c>
      <c r="AQ354" s="3">
        <v>0</v>
      </c>
      <c r="AR354" s="3">
        <v>0</v>
      </c>
      <c r="AS354" s="3">
        <v>0</v>
      </c>
      <c r="AT354" s="3">
        <v>0</v>
      </c>
      <c r="AU354" s="3">
        <v>0</v>
      </c>
      <c r="AV354" s="3">
        <v>0</v>
      </c>
      <c r="AW354" s="3">
        <v>0</v>
      </c>
      <c r="AX354" s="3">
        <v>0</v>
      </c>
      <c r="AY354" s="3">
        <v>0</v>
      </c>
      <c r="AZ354" s="3">
        <v>0</v>
      </c>
      <c r="BA354" s="3">
        <v>0</v>
      </c>
      <c r="BB354" s="3">
        <v>0</v>
      </c>
      <c r="BC354" s="3">
        <v>0</v>
      </c>
      <c r="BD354" s="3">
        <v>0</v>
      </c>
    </row>
    <row r="355" spans="1:56" x14ac:dyDescent="0.3">
      <c r="A355" s="3" t="s">
        <v>1567</v>
      </c>
      <c r="B355" s="3" t="s">
        <v>19</v>
      </c>
      <c r="C355" s="3" t="s">
        <v>1206</v>
      </c>
      <c r="D355" s="3">
        <v>1415</v>
      </c>
      <c r="E355" s="3">
        <v>2457</v>
      </c>
      <c r="F355" s="3">
        <v>2255</v>
      </c>
      <c r="G355" s="3">
        <v>2678</v>
      </c>
      <c r="H355" s="3">
        <v>2933</v>
      </c>
      <c r="I355" s="3">
        <v>3161</v>
      </c>
      <c r="J355" s="3">
        <v>3412</v>
      </c>
      <c r="K355" s="3">
        <v>3616</v>
      </c>
      <c r="L355" s="3">
        <v>3429</v>
      </c>
      <c r="M355" s="3">
        <v>3109</v>
      </c>
      <c r="N355" s="3">
        <v>3031</v>
      </c>
      <c r="O355" s="3">
        <v>3001</v>
      </c>
      <c r="P355" s="3">
        <v>2589</v>
      </c>
      <c r="Q355" s="3">
        <v>2594</v>
      </c>
      <c r="R355" s="3">
        <v>2574</v>
      </c>
      <c r="S355" s="3">
        <v>2536</v>
      </c>
      <c r="T355" s="3">
        <v>2859</v>
      </c>
      <c r="U355" s="3">
        <v>3126</v>
      </c>
      <c r="V355" s="3">
        <v>2775</v>
      </c>
      <c r="W355" s="3">
        <v>2646</v>
      </c>
      <c r="X355" s="3">
        <v>2613</v>
      </c>
      <c r="Y355" s="3">
        <v>1199</v>
      </c>
      <c r="Z355" s="3">
        <v>1181</v>
      </c>
      <c r="AA355" s="3">
        <v>1221</v>
      </c>
      <c r="AB355" s="3">
        <v>1187</v>
      </c>
      <c r="AC355" s="3">
        <v>1141</v>
      </c>
      <c r="AD355" s="3">
        <v>3731</v>
      </c>
      <c r="AE355" s="3">
        <v>3751</v>
      </c>
      <c r="AF355" s="3">
        <v>4620</v>
      </c>
      <c r="AG355" s="3">
        <v>4950</v>
      </c>
      <c r="AH355" s="3">
        <v>4282</v>
      </c>
      <c r="AI355" s="3">
        <v>2411</v>
      </c>
      <c r="AJ355" s="3">
        <v>2616</v>
      </c>
      <c r="AK355" s="3">
        <v>2347</v>
      </c>
      <c r="AL355" s="3">
        <v>1992</v>
      </c>
      <c r="AM355" s="3">
        <v>2087</v>
      </c>
      <c r="AN355" s="3">
        <v>1733</v>
      </c>
      <c r="AO355" s="3">
        <v>1683</v>
      </c>
      <c r="AP355" s="3">
        <v>1738</v>
      </c>
      <c r="AQ355" s="3">
        <v>1568</v>
      </c>
      <c r="AR355" s="3">
        <v>1616</v>
      </c>
      <c r="AS355" s="3">
        <v>1622</v>
      </c>
      <c r="AT355" s="3">
        <v>1569</v>
      </c>
      <c r="AU355" s="3">
        <v>2714</v>
      </c>
      <c r="AV355" s="3">
        <v>2856</v>
      </c>
      <c r="AW355" s="3">
        <v>2866</v>
      </c>
      <c r="AX355" s="3">
        <v>2876</v>
      </c>
      <c r="AY355" s="3">
        <v>1898</v>
      </c>
      <c r="AZ355" s="3">
        <v>1894</v>
      </c>
      <c r="BA355" s="3">
        <v>1749</v>
      </c>
      <c r="BB355" s="3">
        <v>1636</v>
      </c>
      <c r="BC355" s="3">
        <v>1653</v>
      </c>
      <c r="BD355" s="3">
        <v>1786</v>
      </c>
    </row>
    <row r="356" spans="1:56" x14ac:dyDescent="0.3">
      <c r="A356" s="3" t="s">
        <v>1567</v>
      </c>
      <c r="B356" s="3" t="s">
        <v>19</v>
      </c>
      <c r="C356" s="3" t="s">
        <v>1207</v>
      </c>
      <c r="D356" s="3">
        <v>1415</v>
      </c>
      <c r="E356" s="3">
        <v>2457</v>
      </c>
      <c r="F356" s="3">
        <v>2255</v>
      </c>
      <c r="G356" s="3">
        <v>2678</v>
      </c>
      <c r="H356" s="3">
        <v>2933</v>
      </c>
      <c r="I356" s="3">
        <v>3161</v>
      </c>
      <c r="J356" s="3">
        <v>3412</v>
      </c>
      <c r="K356" s="3">
        <v>3616</v>
      </c>
      <c r="L356" s="3">
        <v>3429</v>
      </c>
      <c r="M356" s="3">
        <v>3109</v>
      </c>
      <c r="N356" s="3">
        <v>3031</v>
      </c>
      <c r="O356" s="3">
        <v>3001</v>
      </c>
      <c r="P356" s="3">
        <v>2589</v>
      </c>
      <c r="Q356" s="3">
        <v>2594</v>
      </c>
      <c r="R356" s="3">
        <v>2574</v>
      </c>
      <c r="S356" s="3">
        <v>2536</v>
      </c>
      <c r="T356" s="3">
        <v>2859</v>
      </c>
      <c r="U356" s="3">
        <v>3126</v>
      </c>
      <c r="V356" s="3">
        <v>2775</v>
      </c>
      <c r="W356" s="3">
        <v>2646</v>
      </c>
      <c r="X356" s="3">
        <v>2613</v>
      </c>
      <c r="Y356" s="3">
        <v>1199</v>
      </c>
      <c r="Z356" s="3">
        <v>1181</v>
      </c>
      <c r="AA356" s="3">
        <v>1221</v>
      </c>
      <c r="AB356" s="3">
        <v>1187</v>
      </c>
      <c r="AC356" s="3">
        <v>1141</v>
      </c>
      <c r="AD356" s="3">
        <v>3731</v>
      </c>
      <c r="AE356" s="3">
        <v>3751</v>
      </c>
      <c r="AF356" s="3">
        <v>4620</v>
      </c>
      <c r="AG356" s="3">
        <v>4950</v>
      </c>
      <c r="AH356" s="3">
        <v>4282</v>
      </c>
      <c r="AI356" s="3">
        <v>2411</v>
      </c>
      <c r="AJ356" s="3">
        <v>2616</v>
      </c>
      <c r="AK356" s="3">
        <v>2347</v>
      </c>
      <c r="AL356" s="3">
        <v>1992</v>
      </c>
      <c r="AM356" s="3">
        <v>2087</v>
      </c>
      <c r="AN356" s="3">
        <v>1733</v>
      </c>
      <c r="AO356" s="3">
        <v>1683</v>
      </c>
      <c r="AP356" s="3">
        <v>1738</v>
      </c>
      <c r="AQ356" s="3">
        <v>1568</v>
      </c>
      <c r="AR356" s="3">
        <v>1616</v>
      </c>
      <c r="AS356" s="3">
        <v>1622</v>
      </c>
      <c r="AT356" s="3">
        <v>1569</v>
      </c>
      <c r="AU356" s="3">
        <v>2714</v>
      </c>
      <c r="AV356" s="3">
        <v>2856</v>
      </c>
      <c r="AW356" s="3">
        <v>2866</v>
      </c>
      <c r="AX356" s="3">
        <v>2876</v>
      </c>
      <c r="AY356" s="3">
        <v>1898</v>
      </c>
      <c r="AZ356" s="3">
        <v>1894</v>
      </c>
      <c r="BA356" s="3">
        <v>1749</v>
      </c>
      <c r="BB356" s="3">
        <v>1636</v>
      </c>
      <c r="BC356" s="3">
        <v>1653</v>
      </c>
      <c r="BD356" s="3">
        <v>1786</v>
      </c>
    </row>
    <row r="357" spans="1:56" x14ac:dyDescent="0.3">
      <c r="A357" s="3" t="s">
        <v>1567</v>
      </c>
      <c r="B357" s="3" t="s">
        <v>19</v>
      </c>
      <c r="C357" s="3" t="s">
        <v>1406</v>
      </c>
      <c r="AP357" s="3">
        <v>0</v>
      </c>
      <c r="AQ357" s="3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3">
        <v>0</v>
      </c>
      <c r="AX357" s="3">
        <v>0</v>
      </c>
      <c r="AY357" s="3">
        <v>0</v>
      </c>
      <c r="AZ357" s="3">
        <v>0</v>
      </c>
      <c r="BA357" s="3">
        <v>0</v>
      </c>
      <c r="BB357" s="3">
        <v>0</v>
      </c>
      <c r="BC357" s="3">
        <v>0</v>
      </c>
      <c r="BD357" s="3">
        <v>0</v>
      </c>
    </row>
    <row r="358" spans="1:56" x14ac:dyDescent="0.3">
      <c r="A358" s="3" t="s">
        <v>1567</v>
      </c>
      <c r="B358" s="3" t="s">
        <v>19</v>
      </c>
      <c r="C358" s="3" t="s">
        <v>1245</v>
      </c>
      <c r="D358" s="3">
        <v>26032</v>
      </c>
      <c r="E358" s="3">
        <v>28168</v>
      </c>
      <c r="F358" s="3">
        <v>28880</v>
      </c>
      <c r="G358" s="3">
        <v>31674</v>
      </c>
      <c r="H358" s="3">
        <v>28533</v>
      </c>
      <c r="I358" s="3">
        <v>28514</v>
      </c>
      <c r="J358" s="3">
        <v>29329</v>
      </c>
      <c r="K358" s="3">
        <v>32286</v>
      </c>
      <c r="L358" s="3">
        <v>32986</v>
      </c>
      <c r="M358" s="3">
        <v>32403</v>
      </c>
      <c r="N358" s="3">
        <v>28991</v>
      </c>
      <c r="O358" s="3">
        <v>27341</v>
      </c>
      <c r="P358" s="3">
        <v>24678</v>
      </c>
      <c r="Q358" s="3">
        <v>20802</v>
      </c>
      <c r="R358" s="3">
        <v>13925</v>
      </c>
      <c r="S358" s="3">
        <v>12630</v>
      </c>
      <c r="T358" s="3">
        <v>10932</v>
      </c>
      <c r="U358" s="3">
        <v>11613</v>
      </c>
      <c r="V358" s="3">
        <v>13556</v>
      </c>
      <c r="W358" s="3">
        <v>9518</v>
      </c>
      <c r="X358" s="3">
        <v>7660</v>
      </c>
      <c r="Y358" s="3">
        <v>6342</v>
      </c>
      <c r="Z358" s="3">
        <v>10544</v>
      </c>
      <c r="AA358" s="3">
        <v>12485</v>
      </c>
      <c r="AB358" s="3">
        <v>9972</v>
      </c>
      <c r="AC358" s="3">
        <v>11111</v>
      </c>
      <c r="AD358" s="3">
        <v>11795</v>
      </c>
      <c r="AE358" s="3">
        <v>12152</v>
      </c>
      <c r="AF358" s="3">
        <v>12124</v>
      </c>
      <c r="AG358" s="3">
        <v>13535</v>
      </c>
      <c r="AH358" s="3">
        <v>12749</v>
      </c>
      <c r="AI358" s="3">
        <v>9963</v>
      </c>
      <c r="AJ358" s="3">
        <v>21485</v>
      </c>
      <c r="AK358" s="3">
        <v>15787</v>
      </c>
      <c r="AL358" s="3">
        <v>9304</v>
      </c>
      <c r="AM358" s="3">
        <v>6879</v>
      </c>
      <c r="AN358" s="3">
        <v>12048</v>
      </c>
      <c r="AO358" s="3">
        <v>11316</v>
      </c>
      <c r="AP358" s="3">
        <v>5402</v>
      </c>
      <c r="AQ358" s="3">
        <v>10760</v>
      </c>
      <c r="AR358" s="3">
        <v>14000</v>
      </c>
      <c r="AS358" s="3">
        <v>17532</v>
      </c>
      <c r="AT358" s="3">
        <v>13548</v>
      </c>
      <c r="AU358" s="3">
        <v>14242</v>
      </c>
      <c r="AV358" s="3">
        <v>16586</v>
      </c>
      <c r="AW358" s="3">
        <v>11782</v>
      </c>
      <c r="AX358" s="3">
        <v>18361</v>
      </c>
      <c r="AY358" s="3">
        <v>17770</v>
      </c>
      <c r="AZ358" s="3">
        <v>15312</v>
      </c>
      <c r="BA358" s="3">
        <v>15868</v>
      </c>
      <c r="BB358" s="3">
        <v>16054</v>
      </c>
      <c r="BC358" s="3">
        <v>17028</v>
      </c>
      <c r="BD358" s="3">
        <v>16488</v>
      </c>
    </row>
    <row r="359" spans="1:56" x14ac:dyDescent="0.3">
      <c r="A359" s="3" t="s">
        <v>1567</v>
      </c>
      <c r="B359" s="3" t="s">
        <v>19</v>
      </c>
      <c r="C359" s="3" t="s">
        <v>1246</v>
      </c>
      <c r="D359" s="3">
        <v>30673</v>
      </c>
      <c r="E359" s="3">
        <v>32303</v>
      </c>
      <c r="F359" s="3">
        <v>32995</v>
      </c>
      <c r="G359" s="3">
        <v>37303</v>
      </c>
      <c r="H359" s="3">
        <v>33401</v>
      </c>
      <c r="I359" s="3">
        <v>32846</v>
      </c>
      <c r="J359" s="3">
        <v>33739</v>
      </c>
      <c r="K359" s="3">
        <v>37843</v>
      </c>
      <c r="L359" s="3">
        <v>39286</v>
      </c>
      <c r="M359" s="3">
        <v>37287</v>
      </c>
      <c r="N359" s="3">
        <v>33748</v>
      </c>
      <c r="O359" s="3">
        <v>31671</v>
      </c>
      <c r="P359" s="3">
        <v>28662</v>
      </c>
      <c r="Q359" s="3">
        <v>38967</v>
      </c>
      <c r="R359" s="3">
        <v>18636</v>
      </c>
      <c r="S359" s="3">
        <v>16102</v>
      </c>
      <c r="T359" s="3">
        <v>14005</v>
      </c>
      <c r="U359" s="3">
        <v>14861</v>
      </c>
      <c r="V359" s="3">
        <v>16802</v>
      </c>
      <c r="W359" s="3">
        <v>12822</v>
      </c>
      <c r="X359" s="3">
        <v>11094</v>
      </c>
      <c r="Y359" s="3">
        <v>9558</v>
      </c>
      <c r="Z359" s="3">
        <v>13830</v>
      </c>
      <c r="AA359" s="3">
        <v>15741</v>
      </c>
      <c r="AB359" s="3">
        <v>13428</v>
      </c>
      <c r="AC359" s="3">
        <v>14498</v>
      </c>
      <c r="AD359" s="3">
        <v>14988</v>
      </c>
      <c r="AE359" s="3">
        <v>15594</v>
      </c>
      <c r="AF359" s="3">
        <v>15612</v>
      </c>
      <c r="AG359" s="3">
        <v>17131</v>
      </c>
      <c r="AH359" s="3">
        <v>16121</v>
      </c>
      <c r="AI359" s="3">
        <v>13580</v>
      </c>
      <c r="AJ359" s="3">
        <v>24692</v>
      </c>
      <c r="AK359" s="3">
        <v>18709</v>
      </c>
      <c r="AL359" s="3">
        <v>12422</v>
      </c>
      <c r="AM359" s="3">
        <v>9716</v>
      </c>
      <c r="AN359" s="3">
        <v>14973</v>
      </c>
      <c r="AO359" s="3">
        <v>14276</v>
      </c>
      <c r="AP359" s="3">
        <v>8058</v>
      </c>
      <c r="AQ359" s="3">
        <v>13282</v>
      </c>
      <c r="AR359" s="3">
        <v>16490</v>
      </c>
      <c r="AS359" s="3">
        <v>19863</v>
      </c>
      <c r="AT359" s="3">
        <v>15668</v>
      </c>
      <c r="AU359" s="3">
        <v>16348</v>
      </c>
      <c r="AV359" s="3">
        <v>18589</v>
      </c>
      <c r="AW359" s="3">
        <v>13983</v>
      </c>
      <c r="AX359" s="3">
        <v>20497</v>
      </c>
      <c r="AY359" s="3">
        <v>19772</v>
      </c>
      <c r="AZ359" s="3">
        <v>17249</v>
      </c>
      <c r="BA359" s="3">
        <v>17742</v>
      </c>
      <c r="BB359" s="3">
        <v>17788</v>
      </c>
      <c r="BC359" s="3">
        <v>18858</v>
      </c>
      <c r="BD359" s="3">
        <v>18412</v>
      </c>
    </row>
    <row r="360" spans="1:56" x14ac:dyDescent="0.3">
      <c r="A360" s="3" t="s">
        <v>1567</v>
      </c>
      <c r="B360" s="3" t="s">
        <v>19</v>
      </c>
      <c r="C360" s="3" t="s">
        <v>303</v>
      </c>
      <c r="D360" s="3">
        <v>7148</v>
      </c>
      <c r="E360" s="3">
        <v>5592</v>
      </c>
      <c r="F360" s="3">
        <v>3576</v>
      </c>
      <c r="G360" s="3">
        <v>4266</v>
      </c>
      <c r="H360" s="3">
        <v>4233</v>
      </c>
      <c r="I360" s="3">
        <v>4175</v>
      </c>
      <c r="J360" s="3">
        <v>4046</v>
      </c>
      <c r="K360" s="3">
        <v>4380</v>
      </c>
      <c r="L360" s="3">
        <v>4437</v>
      </c>
      <c r="M360" s="3">
        <v>4419</v>
      </c>
      <c r="N360" s="3">
        <v>4272</v>
      </c>
      <c r="O360" s="3">
        <v>2140</v>
      </c>
      <c r="P360" s="3">
        <v>2244</v>
      </c>
      <c r="Q360" s="3">
        <v>2903</v>
      </c>
      <c r="R360" s="3">
        <v>2843</v>
      </c>
      <c r="S360" s="3">
        <v>2546</v>
      </c>
      <c r="T360" s="3">
        <v>2938</v>
      </c>
      <c r="U360" s="3">
        <v>3136</v>
      </c>
      <c r="V360" s="3">
        <v>3885</v>
      </c>
      <c r="W360" s="3">
        <v>3973</v>
      </c>
      <c r="X360" s="3">
        <v>4173</v>
      </c>
      <c r="Y360" s="3">
        <v>3855</v>
      </c>
      <c r="Z360" s="3">
        <v>4877</v>
      </c>
      <c r="AA360" s="3">
        <v>4424</v>
      </c>
      <c r="AB360" s="3">
        <v>4941</v>
      </c>
      <c r="AC360" s="3">
        <v>4668</v>
      </c>
      <c r="AD360" s="3">
        <v>5696</v>
      </c>
      <c r="AE360" s="3">
        <v>5652</v>
      </c>
      <c r="AF360" s="3">
        <v>4555</v>
      </c>
      <c r="AG360" s="3">
        <v>4265</v>
      </c>
      <c r="AH360" s="3">
        <v>3957</v>
      </c>
      <c r="AI360" s="3">
        <v>5573</v>
      </c>
      <c r="AJ360" s="3">
        <v>5644</v>
      </c>
      <c r="AK360" s="3">
        <v>6220</v>
      </c>
      <c r="AL360" s="3">
        <v>6689</v>
      </c>
      <c r="AM360" s="3">
        <v>7090</v>
      </c>
      <c r="AN360" s="3">
        <v>7377</v>
      </c>
      <c r="AO360" s="3">
        <v>7171</v>
      </c>
      <c r="AP360" s="3">
        <v>6341</v>
      </c>
      <c r="AQ360" s="3">
        <v>6739</v>
      </c>
      <c r="AR360" s="3">
        <v>7304</v>
      </c>
      <c r="AS360" s="3">
        <v>8177</v>
      </c>
      <c r="AT360" s="3">
        <v>8374</v>
      </c>
      <c r="AU360" s="3">
        <v>7930</v>
      </c>
      <c r="AV360" s="3">
        <v>7281</v>
      </c>
      <c r="AW360" s="3">
        <v>7366</v>
      </c>
      <c r="AX360" s="3">
        <v>7908</v>
      </c>
      <c r="AY360" s="3">
        <v>8086</v>
      </c>
      <c r="AZ360" s="3">
        <v>7942</v>
      </c>
      <c r="BA360" s="3">
        <v>8052</v>
      </c>
      <c r="BB360" s="3">
        <v>8025</v>
      </c>
      <c r="BC360" s="3">
        <v>6716</v>
      </c>
      <c r="BD360" s="3">
        <v>7710</v>
      </c>
    </row>
    <row r="361" spans="1:56" x14ac:dyDescent="0.3">
      <c r="A361" s="3" t="s">
        <v>1567</v>
      </c>
      <c r="B361" s="3" t="s">
        <v>19</v>
      </c>
      <c r="C361" s="3" t="s">
        <v>1387</v>
      </c>
      <c r="D361" s="3">
        <v>153066</v>
      </c>
      <c r="E361" s="3">
        <v>161616</v>
      </c>
      <c r="F361" s="3">
        <v>179932</v>
      </c>
      <c r="G361" s="3">
        <v>194459</v>
      </c>
      <c r="H361" s="3">
        <v>196599</v>
      </c>
      <c r="I361" s="3">
        <v>197372</v>
      </c>
      <c r="J361" s="3">
        <v>206641</v>
      </c>
      <c r="K361" s="3">
        <v>213379</v>
      </c>
      <c r="L361" s="3">
        <v>218327</v>
      </c>
      <c r="M361" s="3">
        <v>187542</v>
      </c>
      <c r="N361" s="3">
        <v>192890</v>
      </c>
      <c r="O361" s="3">
        <v>199270</v>
      </c>
      <c r="P361" s="3">
        <v>199626</v>
      </c>
      <c r="Q361" s="3">
        <v>187652</v>
      </c>
      <c r="R361" s="3">
        <v>196662</v>
      </c>
      <c r="S361" s="3">
        <v>195041</v>
      </c>
      <c r="T361" s="3">
        <v>201657</v>
      </c>
      <c r="U361" s="3">
        <v>211055</v>
      </c>
      <c r="V361" s="3">
        <v>219120</v>
      </c>
      <c r="W361" s="3">
        <v>223993</v>
      </c>
      <c r="X361" s="3">
        <v>218894</v>
      </c>
      <c r="Y361" s="3">
        <v>220635</v>
      </c>
      <c r="Z361" s="3">
        <v>219305</v>
      </c>
      <c r="AA361" s="3">
        <v>228408</v>
      </c>
      <c r="AB361" s="3">
        <v>243041</v>
      </c>
      <c r="AC361" s="3">
        <v>247972</v>
      </c>
      <c r="AD361" s="3">
        <v>252671</v>
      </c>
      <c r="AE361" s="3">
        <v>261360</v>
      </c>
      <c r="AF361" s="3">
        <v>265169</v>
      </c>
      <c r="AG361" s="3">
        <v>283803</v>
      </c>
      <c r="AH361" s="3">
        <v>284813</v>
      </c>
      <c r="AI361" s="3">
        <v>268501</v>
      </c>
      <c r="AJ361" s="3">
        <v>277146</v>
      </c>
      <c r="AK361" s="3">
        <v>276446</v>
      </c>
      <c r="AL361" s="3">
        <v>280116</v>
      </c>
      <c r="AM361" s="3">
        <v>279510</v>
      </c>
      <c r="AN361" s="3">
        <v>277251</v>
      </c>
      <c r="AO361" s="3">
        <v>281626</v>
      </c>
      <c r="AP361" s="3">
        <v>274544</v>
      </c>
      <c r="AQ361" s="3">
        <v>275917</v>
      </c>
      <c r="AR361" s="3">
        <v>280497</v>
      </c>
      <c r="AS361" s="3">
        <v>275659</v>
      </c>
      <c r="AT361" s="3">
        <v>267181</v>
      </c>
      <c r="AU361" s="3">
        <v>264668</v>
      </c>
      <c r="AV361" s="3">
        <v>268314</v>
      </c>
      <c r="AW361" s="3">
        <v>268060</v>
      </c>
      <c r="AX361" s="3">
        <v>275159</v>
      </c>
      <c r="AY361" s="3">
        <v>278264</v>
      </c>
      <c r="AZ361" s="3">
        <v>278776</v>
      </c>
      <c r="BA361" s="3">
        <v>281040</v>
      </c>
      <c r="BB361" s="3">
        <v>264903</v>
      </c>
      <c r="BC361" s="3">
        <v>279819</v>
      </c>
      <c r="BD361" s="3">
        <v>277445</v>
      </c>
    </row>
    <row r="362" spans="1:56" x14ac:dyDescent="0.3">
      <c r="A362" s="3" t="s">
        <v>1567</v>
      </c>
      <c r="B362" s="3" t="s">
        <v>19</v>
      </c>
      <c r="C362" s="3" t="s">
        <v>1556</v>
      </c>
      <c r="AP362" s="3">
        <v>0</v>
      </c>
      <c r="AQ362" s="3">
        <v>0.5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.2</v>
      </c>
      <c r="BD362" s="3">
        <v>0</v>
      </c>
    </row>
    <row r="363" spans="1:56" x14ac:dyDescent="0.3">
      <c r="A363" s="3" t="s">
        <v>1567</v>
      </c>
      <c r="B363" s="3" t="s">
        <v>19</v>
      </c>
      <c r="C363" s="3" t="s">
        <v>1408</v>
      </c>
      <c r="AP363" s="3">
        <v>22</v>
      </c>
      <c r="AQ363" s="3">
        <v>22</v>
      </c>
      <c r="AR363" s="3">
        <v>22</v>
      </c>
      <c r="AS363" s="3">
        <v>22</v>
      </c>
      <c r="AT363" s="3">
        <v>17</v>
      </c>
      <c r="AU363" s="3">
        <v>12</v>
      </c>
      <c r="AV363" s="3">
        <v>12</v>
      </c>
      <c r="AW363" s="3">
        <v>12</v>
      </c>
      <c r="AX363" s="3">
        <v>12</v>
      </c>
      <c r="AY363" s="3">
        <v>12</v>
      </c>
      <c r="AZ363" s="3">
        <v>12</v>
      </c>
      <c r="BA363" s="3">
        <v>9</v>
      </c>
      <c r="BB363" s="3">
        <v>9</v>
      </c>
      <c r="BC363" s="3">
        <v>9</v>
      </c>
      <c r="BD363" s="3">
        <v>9</v>
      </c>
    </row>
    <row r="364" spans="1:56" x14ac:dyDescent="0.3">
      <c r="A364" s="3" t="s">
        <v>1567</v>
      </c>
      <c r="B364" s="3" t="s">
        <v>19</v>
      </c>
      <c r="C364" s="3" t="s">
        <v>1247</v>
      </c>
      <c r="D364" s="3">
        <v>46412</v>
      </c>
      <c r="E364" s="3">
        <v>46803</v>
      </c>
      <c r="F364" s="3">
        <v>58755</v>
      </c>
      <c r="G364" s="3">
        <v>69038</v>
      </c>
      <c r="H364" s="3">
        <v>73267</v>
      </c>
      <c r="I364" s="3">
        <v>77921</v>
      </c>
      <c r="J364" s="3">
        <v>78889</v>
      </c>
      <c r="K364" s="3">
        <v>83684</v>
      </c>
      <c r="L364" s="3">
        <v>82357</v>
      </c>
      <c r="M364" s="3">
        <v>93254</v>
      </c>
      <c r="N364" s="3">
        <v>66094</v>
      </c>
      <c r="O364" s="3">
        <v>68968</v>
      </c>
      <c r="P364" s="3">
        <v>65958</v>
      </c>
      <c r="Q364" s="3">
        <v>58108</v>
      </c>
      <c r="R364" s="3">
        <v>44616</v>
      </c>
      <c r="S364" s="3">
        <v>48670</v>
      </c>
      <c r="T364" s="3">
        <v>43974</v>
      </c>
      <c r="U364" s="3">
        <v>36375</v>
      </c>
      <c r="V364" s="3">
        <v>39766</v>
      </c>
      <c r="W364" s="3">
        <v>31924</v>
      </c>
      <c r="X364" s="3">
        <v>29043</v>
      </c>
      <c r="Y364" s="3">
        <v>25262</v>
      </c>
      <c r="Z364" s="3">
        <v>36260</v>
      </c>
      <c r="AA364" s="3">
        <v>38699</v>
      </c>
      <c r="AB364" s="3">
        <v>36290</v>
      </c>
      <c r="AC364" s="3">
        <v>42774</v>
      </c>
      <c r="AD364" s="3">
        <v>38923</v>
      </c>
      <c r="AE364" s="3">
        <v>41947</v>
      </c>
      <c r="AF364" s="3">
        <v>40797</v>
      </c>
      <c r="AG364" s="3">
        <v>43687</v>
      </c>
      <c r="AH364" s="3">
        <v>50162</v>
      </c>
      <c r="AI364" s="3">
        <v>52106</v>
      </c>
      <c r="AJ364" s="3">
        <v>57375</v>
      </c>
      <c r="AK364" s="3">
        <v>57281</v>
      </c>
      <c r="AL364" s="3">
        <v>54757</v>
      </c>
      <c r="AM364" s="3">
        <v>56427</v>
      </c>
      <c r="AN364" s="3">
        <v>62545</v>
      </c>
      <c r="AO364" s="3">
        <v>61170</v>
      </c>
      <c r="AP364" s="3">
        <v>64223</v>
      </c>
      <c r="AQ364" s="3">
        <v>42563</v>
      </c>
      <c r="AR364" s="3">
        <v>54161</v>
      </c>
      <c r="AS364" s="3">
        <v>55396</v>
      </c>
      <c r="AT364" s="3">
        <v>49371</v>
      </c>
      <c r="AU364" s="3">
        <v>53100</v>
      </c>
      <c r="AV364" s="3">
        <v>53146</v>
      </c>
      <c r="AW364" s="3">
        <v>40607</v>
      </c>
      <c r="AX364" s="3">
        <v>45098</v>
      </c>
      <c r="AY364" s="3">
        <v>40469</v>
      </c>
      <c r="AZ364" s="3">
        <v>42639</v>
      </c>
      <c r="BA364" s="3">
        <v>43296</v>
      </c>
      <c r="BB364" s="3">
        <v>43958</v>
      </c>
      <c r="BC364" s="3">
        <v>42779</v>
      </c>
      <c r="BD364" s="3">
        <v>42450</v>
      </c>
    </row>
    <row r="365" spans="1:56" x14ac:dyDescent="0.3">
      <c r="A365" s="3" t="s">
        <v>1567</v>
      </c>
      <c r="B365" s="3" t="s">
        <v>19</v>
      </c>
      <c r="C365" s="3" t="s">
        <v>1249</v>
      </c>
      <c r="D365" s="3">
        <v>236706</v>
      </c>
      <c r="E365" s="3">
        <v>259726</v>
      </c>
      <c r="F365" s="3">
        <v>305816</v>
      </c>
      <c r="G365" s="3">
        <v>346298</v>
      </c>
      <c r="H365" s="3">
        <v>348816</v>
      </c>
      <c r="I365" s="3">
        <v>336593</v>
      </c>
      <c r="J365" s="3">
        <v>375152</v>
      </c>
      <c r="K365" s="3">
        <v>419164</v>
      </c>
      <c r="L365" s="3">
        <v>414533</v>
      </c>
      <c r="M365" s="3">
        <v>353749</v>
      </c>
      <c r="N365" s="3">
        <v>295118</v>
      </c>
      <c r="O365" s="3">
        <v>284356</v>
      </c>
      <c r="P365" s="3">
        <v>277330</v>
      </c>
      <c r="Q365" s="3">
        <v>280226</v>
      </c>
      <c r="R365" s="3">
        <v>259102</v>
      </c>
      <c r="S365" s="3">
        <v>259355</v>
      </c>
      <c r="T365" s="3">
        <v>258023</v>
      </c>
      <c r="U365" s="3">
        <v>258306</v>
      </c>
      <c r="V365" s="3">
        <v>270771</v>
      </c>
      <c r="W365" s="3">
        <v>269383</v>
      </c>
      <c r="X365" s="3">
        <v>259818</v>
      </c>
      <c r="Y365" s="3">
        <v>256227</v>
      </c>
      <c r="Z365" s="3">
        <v>265072</v>
      </c>
      <c r="AA365" s="3">
        <v>277903</v>
      </c>
      <c r="AB365" s="3">
        <v>290358</v>
      </c>
      <c r="AC365" s="3">
        <v>300174</v>
      </c>
      <c r="AD365" s="3">
        <v>301352</v>
      </c>
      <c r="AE365" s="3">
        <v>313049</v>
      </c>
      <c r="AF365" s="3">
        <v>315274</v>
      </c>
      <c r="AG365" s="3">
        <v>344616</v>
      </c>
      <c r="AH365" s="3">
        <v>351847</v>
      </c>
      <c r="AI365" s="3">
        <v>346069</v>
      </c>
      <c r="AJ365" s="3">
        <v>348950</v>
      </c>
      <c r="AK365" s="3">
        <v>349395</v>
      </c>
      <c r="AL365" s="3">
        <v>352370</v>
      </c>
      <c r="AM365" s="3">
        <v>349598</v>
      </c>
      <c r="AN365" s="3">
        <v>349481</v>
      </c>
      <c r="AO365" s="3">
        <v>351079</v>
      </c>
      <c r="AP365" s="3">
        <v>349239</v>
      </c>
      <c r="AQ365" s="3">
        <v>333663</v>
      </c>
      <c r="AR365" s="3">
        <v>346980</v>
      </c>
      <c r="AS365" s="3">
        <v>341861</v>
      </c>
      <c r="AT365" s="3">
        <v>324463</v>
      </c>
      <c r="AU365" s="3">
        <v>326814</v>
      </c>
      <c r="AV365" s="3">
        <v>331880</v>
      </c>
      <c r="AW365" s="3">
        <v>321288</v>
      </c>
      <c r="AX365" s="3">
        <v>330651</v>
      </c>
      <c r="AY365" s="3">
        <v>328934</v>
      </c>
      <c r="AZ365" s="3">
        <v>333091</v>
      </c>
      <c r="BA365" s="3">
        <v>336739</v>
      </c>
      <c r="BB365" s="3">
        <v>320557</v>
      </c>
      <c r="BC365" s="3">
        <v>334792</v>
      </c>
      <c r="BD365" s="3">
        <v>332649</v>
      </c>
    </row>
    <row r="366" spans="1:56" x14ac:dyDescent="0.3">
      <c r="A366" s="3" t="s">
        <v>1567</v>
      </c>
      <c r="B366" s="3" t="s">
        <v>19</v>
      </c>
      <c r="C366" s="3" t="s">
        <v>323</v>
      </c>
      <c r="D366" s="3">
        <v>5941</v>
      </c>
      <c r="E366" s="3">
        <v>6110</v>
      </c>
      <c r="F366" s="3">
        <v>6852</v>
      </c>
      <c r="G366" s="3">
        <v>6262</v>
      </c>
      <c r="H366" s="3">
        <v>5079</v>
      </c>
      <c r="I366" s="3">
        <v>5659</v>
      </c>
      <c r="J366" s="3">
        <v>5093</v>
      </c>
      <c r="K366" s="3">
        <v>6783</v>
      </c>
      <c r="L366" s="3">
        <v>5683</v>
      </c>
      <c r="M366" s="3">
        <v>4084</v>
      </c>
      <c r="N366" s="3">
        <v>3461</v>
      </c>
      <c r="O366" s="3">
        <v>7325</v>
      </c>
      <c r="P366" s="3">
        <v>5796</v>
      </c>
      <c r="Q366" s="3">
        <v>3026</v>
      </c>
      <c r="R366" s="3">
        <v>4598</v>
      </c>
      <c r="S366" s="3">
        <v>0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193</v>
      </c>
      <c r="AN366" s="3">
        <v>63</v>
      </c>
      <c r="AO366" s="3">
        <v>0</v>
      </c>
      <c r="AP366" s="3">
        <v>0</v>
      </c>
      <c r="AQ366" s="3">
        <v>0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3">
        <v>0</v>
      </c>
      <c r="AX366" s="3">
        <v>0</v>
      </c>
      <c r="AY366" s="3">
        <v>0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</row>
    <row r="367" spans="1:56" x14ac:dyDescent="0.3">
      <c r="A367" s="3" t="s">
        <v>1567</v>
      </c>
      <c r="B367" s="3" t="s">
        <v>19</v>
      </c>
      <c r="C367" s="3" t="s">
        <v>324</v>
      </c>
      <c r="D367" s="3">
        <v>2440</v>
      </c>
      <c r="E367" s="3">
        <v>2349</v>
      </c>
      <c r="F367" s="3">
        <v>211</v>
      </c>
      <c r="G367" s="3">
        <v>0</v>
      </c>
      <c r="H367" s="3">
        <v>0</v>
      </c>
      <c r="I367" s="3">
        <v>0</v>
      </c>
      <c r="J367" s="3">
        <v>0</v>
      </c>
      <c r="K367" s="3">
        <v>0</v>
      </c>
      <c r="L367" s="3">
        <v>994</v>
      </c>
      <c r="M367" s="3">
        <v>0</v>
      </c>
      <c r="N367" s="3">
        <v>0</v>
      </c>
      <c r="O367" s="3">
        <v>912</v>
      </c>
      <c r="P367" s="3">
        <v>1102</v>
      </c>
      <c r="Q367" s="3">
        <v>1143</v>
      </c>
      <c r="R367" s="3">
        <v>1244</v>
      </c>
      <c r="S367" s="3">
        <v>1418</v>
      </c>
      <c r="T367" s="3">
        <v>1402</v>
      </c>
      <c r="U367" s="3">
        <v>1379</v>
      </c>
      <c r="V367" s="3">
        <v>1519</v>
      </c>
      <c r="W367" s="3">
        <v>1458</v>
      </c>
      <c r="X367" s="3">
        <v>1517</v>
      </c>
      <c r="Y367" s="3">
        <v>1449</v>
      </c>
      <c r="Z367" s="3">
        <v>1589</v>
      </c>
      <c r="AA367" s="3">
        <v>1723</v>
      </c>
      <c r="AB367" s="3">
        <v>1609</v>
      </c>
      <c r="AC367" s="3">
        <v>1576</v>
      </c>
      <c r="AD367" s="3">
        <v>1644</v>
      </c>
      <c r="AE367" s="3">
        <v>1645</v>
      </c>
      <c r="AF367" s="3">
        <v>1611</v>
      </c>
      <c r="AG367" s="3">
        <v>1605</v>
      </c>
      <c r="AH367" s="3">
        <v>1673</v>
      </c>
      <c r="AI367" s="3">
        <v>1647</v>
      </c>
      <c r="AJ367" s="3">
        <v>1630</v>
      </c>
      <c r="AK367" s="3">
        <v>1634</v>
      </c>
      <c r="AL367" s="3">
        <v>1732</v>
      </c>
      <c r="AM367" s="3">
        <v>1640</v>
      </c>
      <c r="AN367" s="3">
        <v>1803</v>
      </c>
      <c r="AO367" s="3">
        <v>1688</v>
      </c>
      <c r="AP367" s="3">
        <v>1550</v>
      </c>
      <c r="AQ367" s="3">
        <v>1701</v>
      </c>
      <c r="AR367" s="3">
        <v>1808</v>
      </c>
      <c r="AS367" s="3">
        <v>1762</v>
      </c>
      <c r="AT367" s="3">
        <v>1775</v>
      </c>
      <c r="AU367" s="3">
        <v>1622</v>
      </c>
      <c r="AV367" s="3">
        <v>1509</v>
      </c>
      <c r="AW367" s="3">
        <v>1540</v>
      </c>
      <c r="AX367" s="3">
        <v>1584</v>
      </c>
      <c r="AY367" s="3">
        <v>1433</v>
      </c>
      <c r="AZ367" s="3">
        <v>1345</v>
      </c>
      <c r="BA367" s="3">
        <v>1358</v>
      </c>
      <c r="BB367" s="3">
        <v>1471</v>
      </c>
      <c r="BC367" s="3">
        <v>1327</v>
      </c>
      <c r="BD367" s="3">
        <v>1232</v>
      </c>
    </row>
    <row r="368" spans="1:56" x14ac:dyDescent="0.3">
      <c r="A368" s="3" t="s">
        <v>1567</v>
      </c>
      <c r="B368" s="3" t="s">
        <v>19</v>
      </c>
      <c r="C368" s="3" t="s">
        <v>1251</v>
      </c>
      <c r="D368" s="3">
        <v>5941</v>
      </c>
      <c r="E368" s="3">
        <v>6110</v>
      </c>
      <c r="F368" s="3">
        <v>6852</v>
      </c>
      <c r="G368" s="3">
        <v>6262</v>
      </c>
      <c r="H368" s="3">
        <v>5079</v>
      </c>
      <c r="I368" s="3">
        <v>5659</v>
      </c>
      <c r="J368" s="3">
        <v>5093</v>
      </c>
      <c r="K368" s="3">
        <v>6783</v>
      </c>
      <c r="L368" s="3">
        <v>5683</v>
      </c>
      <c r="M368" s="3">
        <v>4084</v>
      </c>
      <c r="N368" s="3">
        <v>3461</v>
      </c>
      <c r="O368" s="3">
        <v>7325</v>
      </c>
      <c r="P368" s="3">
        <v>5796</v>
      </c>
      <c r="Q368" s="3">
        <v>3026</v>
      </c>
      <c r="R368" s="3">
        <v>4598</v>
      </c>
      <c r="S368" s="3">
        <v>0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193</v>
      </c>
      <c r="AN368" s="3">
        <v>63</v>
      </c>
      <c r="AO368" s="3">
        <v>0</v>
      </c>
      <c r="AP368" s="3">
        <v>0</v>
      </c>
      <c r="AQ368" s="3">
        <v>0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3">
        <v>0</v>
      </c>
      <c r="AX368" s="3">
        <v>0</v>
      </c>
      <c r="AY368" s="3">
        <v>0</v>
      </c>
      <c r="AZ368" s="3">
        <v>0</v>
      </c>
      <c r="BA368" s="3">
        <v>0</v>
      </c>
      <c r="BB368" s="3">
        <v>0</v>
      </c>
      <c r="BC368" s="3">
        <v>0</v>
      </c>
      <c r="BD368" s="3">
        <v>0</v>
      </c>
    </row>
    <row r="369" spans="1:56" x14ac:dyDescent="0.3">
      <c r="A369" s="3" t="s">
        <v>1567</v>
      </c>
      <c r="B369" s="3" t="s">
        <v>19</v>
      </c>
      <c r="C369" s="3" t="s">
        <v>1253</v>
      </c>
      <c r="D369" s="3">
        <v>153066</v>
      </c>
      <c r="E369" s="3">
        <v>161616</v>
      </c>
      <c r="F369" s="3">
        <v>179932</v>
      </c>
      <c r="G369" s="3">
        <v>194461</v>
      </c>
      <c r="H369" s="3">
        <v>196600</v>
      </c>
      <c r="I369" s="3">
        <v>197372</v>
      </c>
      <c r="J369" s="3">
        <v>206641</v>
      </c>
      <c r="K369" s="3">
        <v>213379</v>
      </c>
      <c r="L369" s="3">
        <v>218327</v>
      </c>
      <c r="M369" s="3">
        <v>187542</v>
      </c>
      <c r="N369" s="3">
        <v>192890</v>
      </c>
      <c r="O369" s="3">
        <v>199328</v>
      </c>
      <c r="P369" s="3">
        <v>199695</v>
      </c>
      <c r="Q369" s="3">
        <v>187753</v>
      </c>
      <c r="R369" s="3">
        <v>196882</v>
      </c>
      <c r="S369" s="3">
        <v>195104</v>
      </c>
      <c r="T369" s="3">
        <v>201657</v>
      </c>
      <c r="U369" s="3">
        <v>211055</v>
      </c>
      <c r="V369" s="3">
        <v>219120</v>
      </c>
      <c r="W369" s="3">
        <v>223993</v>
      </c>
      <c r="X369" s="3">
        <v>219392</v>
      </c>
      <c r="Y369" s="3">
        <v>220949</v>
      </c>
      <c r="Z369" s="3">
        <v>219527</v>
      </c>
      <c r="AA369" s="3">
        <v>228408</v>
      </c>
      <c r="AB369" s="3">
        <v>243068</v>
      </c>
      <c r="AC369" s="3">
        <v>248013</v>
      </c>
      <c r="AD369" s="3">
        <v>252723</v>
      </c>
      <c r="AE369" s="3">
        <v>261419</v>
      </c>
      <c r="AF369" s="3">
        <v>265251</v>
      </c>
      <c r="AG369" s="3">
        <v>283904</v>
      </c>
      <c r="AH369" s="3">
        <v>284923</v>
      </c>
      <c r="AI369" s="3">
        <v>268628</v>
      </c>
      <c r="AJ369" s="3">
        <v>277275</v>
      </c>
      <c r="AK369" s="3">
        <v>276605</v>
      </c>
      <c r="AL369" s="3">
        <v>280291</v>
      </c>
      <c r="AM369" s="3">
        <v>279521</v>
      </c>
      <c r="AN369" s="3">
        <v>277261</v>
      </c>
      <c r="AO369" s="3">
        <v>281639</v>
      </c>
      <c r="AP369" s="3">
        <v>274556</v>
      </c>
      <c r="AQ369" s="3">
        <v>275928</v>
      </c>
      <c r="AR369" s="3">
        <v>280513</v>
      </c>
      <c r="AS369" s="3">
        <v>275680</v>
      </c>
      <c r="AT369" s="3">
        <v>267202</v>
      </c>
      <c r="AU369" s="3">
        <v>264695</v>
      </c>
      <c r="AV369" s="3">
        <v>268346</v>
      </c>
      <c r="AW369" s="3">
        <v>268092</v>
      </c>
      <c r="AX369" s="3">
        <v>275203</v>
      </c>
      <c r="AY369" s="3">
        <v>278309</v>
      </c>
      <c r="AZ369" s="3">
        <v>278826</v>
      </c>
      <c r="BA369" s="3">
        <v>281111</v>
      </c>
      <c r="BB369" s="3">
        <v>264982</v>
      </c>
      <c r="BC369" s="3">
        <v>279903</v>
      </c>
    </row>
    <row r="370" spans="1:56" x14ac:dyDescent="0.3">
      <c r="A370" s="3" t="s">
        <v>1567</v>
      </c>
      <c r="B370" s="3" t="s">
        <v>19</v>
      </c>
      <c r="C370" s="3" t="s">
        <v>1255</v>
      </c>
      <c r="D370" s="3">
        <v>46845</v>
      </c>
      <c r="E370" s="3">
        <v>38444</v>
      </c>
      <c r="F370" s="3">
        <v>41655</v>
      </c>
      <c r="G370" s="3">
        <v>44493</v>
      </c>
      <c r="H370" s="3">
        <v>43250</v>
      </c>
      <c r="I370" s="3">
        <v>46032</v>
      </c>
      <c r="J370" s="3">
        <v>47449</v>
      </c>
      <c r="K370" s="3">
        <v>47440</v>
      </c>
      <c r="L370" s="3">
        <v>45930</v>
      </c>
      <c r="M370" s="3">
        <v>44897</v>
      </c>
      <c r="N370" s="3">
        <v>37443</v>
      </c>
      <c r="O370" s="3">
        <v>32816</v>
      </c>
      <c r="P370" s="3">
        <v>33807</v>
      </c>
      <c r="Q370" s="3">
        <v>49974</v>
      </c>
      <c r="R370" s="3">
        <v>40236</v>
      </c>
      <c r="S370" s="3">
        <v>34915</v>
      </c>
      <c r="T370" s="3">
        <v>28731</v>
      </c>
      <c r="U370" s="3">
        <v>28608</v>
      </c>
      <c r="V370" s="3">
        <v>30928</v>
      </c>
      <c r="W370" s="3">
        <v>31695</v>
      </c>
      <c r="X370" s="3">
        <v>29550</v>
      </c>
      <c r="Y370" s="3">
        <v>29947</v>
      </c>
      <c r="Z370" s="3">
        <v>29062</v>
      </c>
      <c r="AA370" s="3">
        <v>33359</v>
      </c>
      <c r="AB370" s="3">
        <v>32095</v>
      </c>
      <c r="AC370" s="3">
        <v>33228</v>
      </c>
      <c r="AD370" s="3">
        <v>35264</v>
      </c>
      <c r="AE370" s="3">
        <v>33129</v>
      </c>
      <c r="AF370" s="3">
        <v>32197</v>
      </c>
      <c r="AG370" s="3">
        <v>32865</v>
      </c>
      <c r="AH370" s="3">
        <v>38656</v>
      </c>
      <c r="AI370" s="3">
        <v>38769</v>
      </c>
      <c r="AJ370" s="3">
        <v>38993</v>
      </c>
      <c r="AK370" s="3">
        <v>39290</v>
      </c>
      <c r="AL370" s="3">
        <v>36555</v>
      </c>
      <c r="AM370" s="3">
        <v>38338</v>
      </c>
      <c r="AN370" s="3">
        <v>35062</v>
      </c>
      <c r="AO370" s="3">
        <v>34899</v>
      </c>
      <c r="AP370" s="3">
        <v>40622</v>
      </c>
      <c r="AQ370" s="3">
        <v>44837</v>
      </c>
      <c r="AR370" s="3">
        <v>46846</v>
      </c>
      <c r="AS370" s="3">
        <v>46265</v>
      </c>
      <c r="AT370" s="3">
        <v>46103</v>
      </c>
      <c r="AU370" s="3">
        <v>52629</v>
      </c>
      <c r="AV370" s="3">
        <v>56965</v>
      </c>
      <c r="AW370" s="3">
        <v>56477</v>
      </c>
      <c r="AX370" s="3">
        <v>53497</v>
      </c>
      <c r="AY370" s="3">
        <v>55308</v>
      </c>
      <c r="AZ370" s="3">
        <v>64006</v>
      </c>
      <c r="BA370" s="3">
        <v>64158</v>
      </c>
      <c r="BB370" s="3">
        <v>60765</v>
      </c>
      <c r="BC370" s="3">
        <v>65870</v>
      </c>
    </row>
    <row r="371" spans="1:56" x14ac:dyDescent="0.3">
      <c r="A371" s="3" t="s">
        <v>1567</v>
      </c>
      <c r="B371" s="3" t="s">
        <v>19</v>
      </c>
      <c r="C371" s="3" t="s">
        <v>1256</v>
      </c>
      <c r="D371" s="3">
        <v>196189</v>
      </c>
      <c r="E371" s="3">
        <v>194762</v>
      </c>
      <c r="F371" s="3">
        <v>206531</v>
      </c>
      <c r="G371" s="3">
        <v>251281</v>
      </c>
      <c r="H371" s="3">
        <v>234461</v>
      </c>
      <c r="I371" s="3">
        <v>207374</v>
      </c>
      <c r="J371" s="3">
        <v>220790</v>
      </c>
      <c r="K371" s="3">
        <v>223202</v>
      </c>
      <c r="L371" s="3">
        <v>211281</v>
      </c>
      <c r="M371" s="3">
        <v>223883</v>
      </c>
      <c r="N371" s="3">
        <v>201649</v>
      </c>
      <c r="O371" s="3">
        <v>199749</v>
      </c>
      <c r="P371" s="3">
        <v>175270</v>
      </c>
      <c r="Q371" s="3">
        <v>158914</v>
      </c>
      <c r="R371" s="3">
        <v>148933</v>
      </c>
      <c r="S371" s="3">
        <v>154999</v>
      </c>
      <c r="T371" s="3">
        <v>144457</v>
      </c>
      <c r="U371" s="3">
        <v>103410</v>
      </c>
      <c r="V371" s="3">
        <v>150290</v>
      </c>
      <c r="W371" s="3">
        <v>214132</v>
      </c>
      <c r="X371" s="3">
        <v>183122</v>
      </c>
      <c r="Y371" s="3">
        <v>168648</v>
      </c>
      <c r="Z371" s="3">
        <v>193579</v>
      </c>
      <c r="AA371" s="3">
        <v>204970</v>
      </c>
      <c r="AB371" s="3">
        <v>214824</v>
      </c>
      <c r="AC371" s="3">
        <v>243639</v>
      </c>
      <c r="AD371" s="3">
        <v>241011</v>
      </c>
      <c r="AE371" s="3">
        <v>247540</v>
      </c>
      <c r="AF371" s="3">
        <v>235682</v>
      </c>
      <c r="AG371" s="3">
        <v>238242</v>
      </c>
      <c r="AH371" s="3">
        <v>243674</v>
      </c>
      <c r="AI371" s="3">
        <v>223943</v>
      </c>
      <c r="AJ371" s="3">
        <v>237137</v>
      </c>
      <c r="AK371" s="3">
        <v>231253</v>
      </c>
      <c r="AL371" s="3">
        <v>207051</v>
      </c>
      <c r="AM371" s="3">
        <v>208183</v>
      </c>
      <c r="AN371" s="3">
        <v>219656</v>
      </c>
      <c r="AO371" s="3">
        <v>219276</v>
      </c>
      <c r="AP371" s="3">
        <v>208784</v>
      </c>
      <c r="AQ371" s="3">
        <v>169278</v>
      </c>
      <c r="AR371" s="3">
        <v>198409</v>
      </c>
      <c r="AS371" s="3">
        <v>202699</v>
      </c>
      <c r="AT371" s="3">
        <v>191866</v>
      </c>
      <c r="AU371" s="3">
        <v>205095</v>
      </c>
      <c r="AV371" s="3">
        <v>204872</v>
      </c>
      <c r="AW371" s="3">
        <v>181824</v>
      </c>
      <c r="AX371" s="3">
        <v>185999</v>
      </c>
      <c r="AY371" s="3">
        <v>194955</v>
      </c>
      <c r="AZ371" s="3">
        <v>203121</v>
      </c>
      <c r="BA371" s="3">
        <v>200706</v>
      </c>
      <c r="BB371" s="3">
        <v>182538</v>
      </c>
      <c r="BC371" s="3">
        <v>185498</v>
      </c>
    </row>
    <row r="372" spans="1:56" x14ac:dyDescent="0.3">
      <c r="A372" s="3" t="s">
        <v>1567</v>
      </c>
      <c r="B372" s="3" t="s">
        <v>19</v>
      </c>
      <c r="C372" s="3" t="s">
        <v>1258</v>
      </c>
      <c r="D372" s="3">
        <v>88578</v>
      </c>
      <c r="E372" s="3">
        <v>78510</v>
      </c>
      <c r="F372" s="3">
        <v>79314</v>
      </c>
      <c r="G372" s="3">
        <v>78508</v>
      </c>
      <c r="H372" s="3">
        <v>70903</v>
      </c>
      <c r="I372" s="3">
        <v>72262</v>
      </c>
      <c r="J372" s="3">
        <v>74728</v>
      </c>
      <c r="K372" s="3">
        <v>75911</v>
      </c>
      <c r="L372" s="3">
        <v>67757</v>
      </c>
      <c r="M372" s="3">
        <v>67537</v>
      </c>
      <c r="N372" s="3">
        <v>56142</v>
      </c>
      <c r="O372" s="3">
        <v>50169</v>
      </c>
      <c r="P372" s="3">
        <v>52734</v>
      </c>
      <c r="Q372" s="3">
        <v>56829</v>
      </c>
      <c r="R372" s="3">
        <v>55350</v>
      </c>
      <c r="S372" s="3">
        <v>50188</v>
      </c>
      <c r="T372" s="3">
        <v>48997</v>
      </c>
      <c r="U372" s="3">
        <v>49381</v>
      </c>
      <c r="V372" s="3">
        <v>51962</v>
      </c>
      <c r="W372" s="3">
        <v>51951</v>
      </c>
      <c r="X372" s="3">
        <v>47644</v>
      </c>
      <c r="Y372" s="3">
        <v>48849</v>
      </c>
      <c r="Z372" s="3">
        <v>46720</v>
      </c>
      <c r="AA372" s="3">
        <v>54350</v>
      </c>
      <c r="AB372" s="3">
        <v>50405</v>
      </c>
      <c r="AC372" s="3">
        <v>51969</v>
      </c>
      <c r="AD372" s="3">
        <v>54924</v>
      </c>
      <c r="AE372" s="3">
        <v>49848</v>
      </c>
      <c r="AF372" s="3">
        <v>44342</v>
      </c>
      <c r="AG372" s="3">
        <v>49075</v>
      </c>
      <c r="AH372" s="3">
        <v>54085</v>
      </c>
      <c r="AI372" s="3">
        <v>49093</v>
      </c>
      <c r="AJ372" s="3">
        <v>48899</v>
      </c>
      <c r="AK372" s="3">
        <v>46664</v>
      </c>
      <c r="AL372" s="3">
        <v>42305</v>
      </c>
      <c r="AM372" s="3">
        <v>41813</v>
      </c>
      <c r="AN372" s="3">
        <v>40012</v>
      </c>
      <c r="AO372" s="3">
        <v>40685</v>
      </c>
      <c r="AP372" s="3">
        <v>45355</v>
      </c>
      <c r="AQ372" s="3">
        <v>44227</v>
      </c>
      <c r="AR372" s="3">
        <v>46661</v>
      </c>
      <c r="AS372" s="3">
        <v>43271</v>
      </c>
      <c r="AT372" s="3">
        <v>33559</v>
      </c>
      <c r="AU372" s="3">
        <v>45034</v>
      </c>
      <c r="AV372" s="3">
        <v>47869</v>
      </c>
      <c r="AW372" s="3">
        <v>40244</v>
      </c>
      <c r="AX372" s="3">
        <v>32796</v>
      </c>
      <c r="AY372" s="3">
        <v>30803</v>
      </c>
      <c r="AZ372" s="3">
        <v>42210</v>
      </c>
      <c r="BA372" s="3">
        <v>41008</v>
      </c>
      <c r="BB372" s="3">
        <v>36560</v>
      </c>
      <c r="BC372" s="3">
        <v>39866</v>
      </c>
    </row>
    <row r="373" spans="1:56" x14ac:dyDescent="0.3">
      <c r="A373" s="3" t="s">
        <v>1567</v>
      </c>
      <c r="B373" s="3" t="s">
        <v>19</v>
      </c>
      <c r="C373" s="3" t="s">
        <v>1260</v>
      </c>
      <c r="D373" s="3">
        <v>596983</v>
      </c>
      <c r="E373" s="3">
        <v>577357</v>
      </c>
      <c r="F373" s="3">
        <v>609813</v>
      </c>
      <c r="G373" s="3">
        <v>662860</v>
      </c>
      <c r="H373" s="3">
        <v>631889</v>
      </c>
      <c r="I373" s="3">
        <v>636687</v>
      </c>
      <c r="J373" s="3">
        <v>662646</v>
      </c>
      <c r="K373" s="3">
        <v>709540</v>
      </c>
      <c r="L373" s="3">
        <v>710312</v>
      </c>
      <c r="M373" s="3">
        <v>670401</v>
      </c>
      <c r="N373" s="3">
        <v>684695</v>
      </c>
      <c r="O373" s="3">
        <v>737292</v>
      </c>
      <c r="P373" s="3">
        <v>697419</v>
      </c>
      <c r="Q373" s="3">
        <v>739996</v>
      </c>
      <c r="R373" s="3">
        <v>739842</v>
      </c>
      <c r="S373" s="3">
        <v>764092</v>
      </c>
      <c r="T373" s="3">
        <v>764873</v>
      </c>
      <c r="U373" s="3">
        <v>748547</v>
      </c>
      <c r="V373" s="3">
        <v>783982</v>
      </c>
      <c r="W373" s="3">
        <v>844398</v>
      </c>
      <c r="X373" s="3">
        <v>839525</v>
      </c>
      <c r="Y373" s="3">
        <v>839439</v>
      </c>
      <c r="Z373" s="3">
        <v>849301</v>
      </c>
      <c r="AA373" s="3">
        <v>878355</v>
      </c>
      <c r="AB373" s="3">
        <v>926107</v>
      </c>
      <c r="AC373" s="3">
        <v>962906</v>
      </c>
      <c r="AD373" s="3">
        <v>1011785</v>
      </c>
      <c r="AE373" s="3">
        <v>1007021</v>
      </c>
      <c r="AF373" s="3">
        <v>1005554</v>
      </c>
      <c r="AG373" s="3">
        <v>1040826</v>
      </c>
      <c r="AH373" s="3">
        <v>1038339</v>
      </c>
      <c r="AI373" s="3">
        <v>1033837</v>
      </c>
      <c r="AJ373" s="3">
        <v>1043770</v>
      </c>
      <c r="AK373" s="3">
        <v>1058496</v>
      </c>
      <c r="AL373" s="3">
        <v>1036184</v>
      </c>
      <c r="AM373" s="3">
        <v>1002993</v>
      </c>
      <c r="AN373" s="3">
        <v>1054263</v>
      </c>
      <c r="AO373" s="3">
        <v>1071929</v>
      </c>
      <c r="AP373" s="3">
        <v>1055413</v>
      </c>
      <c r="AQ373" s="3">
        <v>1036312</v>
      </c>
      <c r="AR373" s="3">
        <v>1115906</v>
      </c>
      <c r="AS373" s="3">
        <v>1128056</v>
      </c>
      <c r="AT373" s="3">
        <v>1126116</v>
      </c>
      <c r="AU373" s="3">
        <v>1111947</v>
      </c>
      <c r="AV373" s="3">
        <v>1140271</v>
      </c>
      <c r="AW373" s="3">
        <v>1029908</v>
      </c>
      <c r="AX373" s="3">
        <v>1072893</v>
      </c>
      <c r="AY373" s="3">
        <v>1089029</v>
      </c>
      <c r="AZ373" s="3">
        <v>1180358</v>
      </c>
      <c r="BA373" s="3">
        <v>1131013</v>
      </c>
      <c r="BB373" s="3">
        <v>1002399</v>
      </c>
      <c r="BC373" s="3">
        <v>1079990</v>
      </c>
    </row>
    <row r="374" spans="1:56" x14ac:dyDescent="0.3">
      <c r="A374" s="3" t="s">
        <v>1567</v>
      </c>
      <c r="B374" s="3" t="s">
        <v>19</v>
      </c>
      <c r="C374" s="3" t="s">
        <v>1590</v>
      </c>
      <c r="AX374" s="3">
        <v>0.5</v>
      </c>
      <c r="AY374" s="3">
        <v>0.6</v>
      </c>
      <c r="AZ374" s="3">
        <v>0.9</v>
      </c>
      <c r="BA374" s="3">
        <v>1</v>
      </c>
      <c r="BB374" s="3">
        <v>1.1000000000000001</v>
      </c>
      <c r="BC374" s="3">
        <v>1.8</v>
      </c>
      <c r="BD374" s="3">
        <v>2.2999999999999998</v>
      </c>
    </row>
    <row r="375" spans="1:56" x14ac:dyDescent="0.3">
      <c r="A375" s="3" t="s">
        <v>1567</v>
      </c>
      <c r="B375" s="3" t="s">
        <v>19</v>
      </c>
      <c r="C375" s="3" t="s">
        <v>751</v>
      </c>
      <c r="AR375" s="3">
        <v>3029</v>
      </c>
      <c r="AS375" s="3">
        <v>3073</v>
      </c>
      <c r="AT375" s="3">
        <v>2793</v>
      </c>
      <c r="AU375" s="3">
        <v>2652</v>
      </c>
      <c r="AV375" s="3">
        <v>3499</v>
      </c>
      <c r="AW375" s="3">
        <v>2847</v>
      </c>
      <c r="AX375" s="3">
        <v>2571</v>
      </c>
      <c r="AY375" s="3">
        <v>2472</v>
      </c>
      <c r="AZ375" s="3">
        <v>3116</v>
      </c>
      <c r="BA375" s="3">
        <v>3657</v>
      </c>
      <c r="BB375" s="3">
        <v>2482</v>
      </c>
      <c r="BC375" s="3">
        <v>2353</v>
      </c>
      <c r="BD375" s="3">
        <v>2049</v>
      </c>
    </row>
    <row r="376" spans="1:56" x14ac:dyDescent="0.3">
      <c r="A376" s="3" t="s">
        <v>1567</v>
      </c>
      <c r="B376" s="3" t="s">
        <v>19</v>
      </c>
      <c r="C376" s="3" t="s">
        <v>756</v>
      </c>
      <c r="AR376" s="3">
        <v>13</v>
      </c>
      <c r="AS376" s="3">
        <v>11</v>
      </c>
      <c r="AT376" s="3">
        <v>11</v>
      </c>
      <c r="AU376" s="3">
        <v>23</v>
      </c>
      <c r="AV376" s="3">
        <v>12</v>
      </c>
      <c r="AW376" s="3">
        <v>12</v>
      </c>
      <c r="AX376" s="3">
        <v>23</v>
      </c>
      <c r="AY376" s="3">
        <v>8</v>
      </c>
      <c r="AZ376" s="3">
        <v>12</v>
      </c>
      <c r="BA376" s="3">
        <v>4</v>
      </c>
      <c r="BB376" s="3">
        <v>15</v>
      </c>
      <c r="BC376" s="3">
        <v>8</v>
      </c>
      <c r="BD376" s="3">
        <v>12</v>
      </c>
    </row>
    <row r="377" spans="1:56" x14ac:dyDescent="0.3">
      <c r="A377" s="3" t="s">
        <v>1567</v>
      </c>
      <c r="B377" s="3" t="s">
        <v>19</v>
      </c>
      <c r="C377" s="3" t="s">
        <v>765</v>
      </c>
      <c r="AR377" s="3">
        <v>10267</v>
      </c>
      <c r="AS377" s="3">
        <v>9388</v>
      </c>
      <c r="AT377" s="3">
        <v>7825</v>
      </c>
      <c r="AU377" s="3">
        <v>8922</v>
      </c>
      <c r="AV377" s="3">
        <v>9979</v>
      </c>
      <c r="AW377" s="3">
        <v>8369</v>
      </c>
      <c r="AX377" s="3">
        <v>6710</v>
      </c>
      <c r="AY377" s="3">
        <v>6257</v>
      </c>
      <c r="AZ377" s="3">
        <v>8298</v>
      </c>
      <c r="BA377" s="3">
        <v>8863</v>
      </c>
      <c r="BB377" s="3">
        <v>8113</v>
      </c>
      <c r="BC377" s="3">
        <v>8079</v>
      </c>
      <c r="BD377" s="3">
        <v>7675</v>
      </c>
    </row>
    <row r="378" spans="1:56" x14ac:dyDescent="0.3">
      <c r="A378" s="3" t="s">
        <v>1567</v>
      </c>
      <c r="B378" s="3" t="s">
        <v>19</v>
      </c>
      <c r="C378" s="3" t="s">
        <v>1420</v>
      </c>
      <c r="AP378" s="3">
        <v>1643</v>
      </c>
      <c r="AQ378" s="3">
        <v>1659</v>
      </c>
      <c r="AR378" s="3">
        <v>1667</v>
      </c>
      <c r="AS378" s="3">
        <v>1667</v>
      </c>
      <c r="AT378" s="3">
        <v>1667</v>
      </c>
      <c r="AU378" s="3">
        <v>1633</v>
      </c>
      <c r="AV378" s="3">
        <v>1632</v>
      </c>
      <c r="AW378" s="3">
        <v>1591</v>
      </c>
      <c r="AX378" s="3">
        <v>1620</v>
      </c>
      <c r="AY378" s="3">
        <v>1613</v>
      </c>
      <c r="AZ378" s="3">
        <v>1697</v>
      </c>
      <c r="BA378" s="3">
        <v>1643</v>
      </c>
      <c r="BB378" s="3">
        <v>1715</v>
      </c>
      <c r="BC378" s="3">
        <v>1717</v>
      </c>
      <c r="BD378" s="3">
        <v>1822</v>
      </c>
    </row>
    <row r="379" spans="1:56" x14ac:dyDescent="0.3">
      <c r="A379" s="3" t="s">
        <v>1567</v>
      </c>
      <c r="B379" s="3" t="s">
        <v>19</v>
      </c>
      <c r="C379" s="3" t="s">
        <v>345</v>
      </c>
      <c r="D379" s="3">
        <v>1026</v>
      </c>
      <c r="E379" s="3">
        <v>455</v>
      </c>
      <c r="F379" s="3">
        <v>4530</v>
      </c>
      <c r="G379" s="3">
        <v>11121</v>
      </c>
      <c r="H379" s="3">
        <v>17613</v>
      </c>
      <c r="I379" s="3">
        <v>22489</v>
      </c>
      <c r="J379" s="3">
        <v>21775</v>
      </c>
      <c r="K379" s="3">
        <v>18798</v>
      </c>
      <c r="L379" s="3">
        <v>17328</v>
      </c>
      <c r="M379" s="3">
        <v>17835</v>
      </c>
      <c r="N379" s="3">
        <v>8777</v>
      </c>
      <c r="O379" s="3">
        <v>9628</v>
      </c>
      <c r="P379" s="3">
        <v>8698</v>
      </c>
      <c r="Q379" s="3">
        <v>3421</v>
      </c>
      <c r="R379" s="3">
        <v>2266</v>
      </c>
      <c r="S379" s="3">
        <v>4191</v>
      </c>
      <c r="T379" s="3">
        <v>4358</v>
      </c>
      <c r="U379" s="3">
        <v>1238</v>
      </c>
      <c r="V379" s="3">
        <v>1037</v>
      </c>
      <c r="W379" s="3">
        <v>1001</v>
      </c>
      <c r="X379" s="3">
        <v>961</v>
      </c>
      <c r="Y379" s="3">
        <v>484</v>
      </c>
      <c r="Z379" s="3">
        <v>73</v>
      </c>
      <c r="AA379" s="3">
        <v>912</v>
      </c>
      <c r="AB379" s="3">
        <v>1279</v>
      </c>
      <c r="AC379" s="3">
        <v>950</v>
      </c>
      <c r="AD379" s="3">
        <v>537</v>
      </c>
      <c r="AE379" s="3">
        <v>82</v>
      </c>
      <c r="AF379" s="3">
        <v>21</v>
      </c>
      <c r="AG379" s="3">
        <v>104</v>
      </c>
      <c r="AH379" s="3">
        <v>56</v>
      </c>
      <c r="AI379" s="3">
        <v>1274</v>
      </c>
      <c r="AJ379" s="3">
        <v>289</v>
      </c>
      <c r="AK379" s="3">
        <v>1128</v>
      </c>
      <c r="AL379" s="3">
        <v>2580</v>
      </c>
      <c r="AM379" s="3">
        <v>210</v>
      </c>
      <c r="AN379" s="3">
        <v>28</v>
      </c>
      <c r="AO379" s="3">
        <v>434</v>
      </c>
      <c r="AP379" s="3">
        <v>279</v>
      </c>
      <c r="AQ379" s="3">
        <v>253</v>
      </c>
      <c r="AR379" s="3">
        <v>5</v>
      </c>
      <c r="AS379" s="3">
        <v>139</v>
      </c>
      <c r="AT379" s="3">
        <v>67</v>
      </c>
      <c r="AU379" s="3">
        <v>79</v>
      </c>
      <c r="AV379" s="3">
        <v>64</v>
      </c>
      <c r="AW379" s="3">
        <v>8</v>
      </c>
      <c r="AX379" s="3">
        <v>6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</row>
    <row r="380" spans="1:56" x14ac:dyDescent="0.3">
      <c r="A380" s="3" t="s">
        <v>1567</v>
      </c>
      <c r="B380" s="3" t="s">
        <v>19</v>
      </c>
      <c r="C380" s="3" t="s">
        <v>346</v>
      </c>
      <c r="D380" s="3">
        <v>176</v>
      </c>
      <c r="E380" s="3">
        <v>792</v>
      </c>
      <c r="F380" s="3">
        <v>1012</v>
      </c>
      <c r="G380" s="3">
        <v>1408</v>
      </c>
      <c r="H380" s="3">
        <v>824</v>
      </c>
      <c r="I380" s="3">
        <v>358</v>
      </c>
      <c r="J380" s="3">
        <v>547</v>
      </c>
      <c r="K380" s="3">
        <v>560</v>
      </c>
      <c r="L380" s="3">
        <v>415</v>
      </c>
      <c r="M380" s="3">
        <v>402</v>
      </c>
      <c r="N380" s="3">
        <v>264</v>
      </c>
      <c r="O380" s="3">
        <v>1322</v>
      </c>
      <c r="P380" s="3">
        <v>687</v>
      </c>
      <c r="Q380" s="3">
        <v>354</v>
      </c>
      <c r="R380" s="3">
        <v>257</v>
      </c>
      <c r="S380" s="3">
        <v>376</v>
      </c>
      <c r="T380" s="3">
        <v>1141</v>
      </c>
      <c r="U380" s="3">
        <v>429</v>
      </c>
      <c r="V380" s="3">
        <v>343</v>
      </c>
      <c r="W380" s="3">
        <v>480</v>
      </c>
      <c r="X380" s="3">
        <v>383</v>
      </c>
      <c r="Y380" s="3">
        <v>423</v>
      </c>
      <c r="Z380" s="3">
        <v>94</v>
      </c>
      <c r="AA380" s="3">
        <v>444</v>
      </c>
      <c r="AB380" s="3">
        <v>388</v>
      </c>
      <c r="AC380" s="3">
        <v>333</v>
      </c>
      <c r="AD380" s="3">
        <v>190</v>
      </c>
      <c r="AE380" s="3">
        <v>50</v>
      </c>
      <c r="AF380" s="3">
        <v>0</v>
      </c>
      <c r="AG380" s="3">
        <v>0</v>
      </c>
      <c r="AH380" s="3">
        <v>0</v>
      </c>
      <c r="AI380" s="3">
        <v>0</v>
      </c>
      <c r="AJ380" s="3">
        <v>2</v>
      </c>
      <c r="AK380" s="3">
        <v>53</v>
      </c>
      <c r="AL380" s="3">
        <v>222</v>
      </c>
      <c r="AM380" s="3">
        <v>0</v>
      </c>
      <c r="AN380" s="3">
        <v>0</v>
      </c>
      <c r="AO380" s="3">
        <v>0</v>
      </c>
      <c r="AP380" s="3">
        <v>0</v>
      </c>
      <c r="AQ380" s="3">
        <v>2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</row>
    <row r="381" spans="1:56" x14ac:dyDescent="0.3">
      <c r="A381" s="3" t="s">
        <v>1567</v>
      </c>
      <c r="B381" s="3" t="s">
        <v>19</v>
      </c>
      <c r="C381" s="3" t="s">
        <v>1262</v>
      </c>
      <c r="D381" s="3">
        <v>5702</v>
      </c>
      <c r="E381" s="3">
        <v>17800</v>
      </c>
      <c r="F381" s="3">
        <v>34466</v>
      </c>
      <c r="G381" s="3">
        <v>58904</v>
      </c>
      <c r="H381" s="3">
        <v>65393</v>
      </c>
      <c r="I381" s="3">
        <v>56768</v>
      </c>
      <c r="J381" s="3">
        <v>82831</v>
      </c>
      <c r="K381" s="3">
        <v>111622</v>
      </c>
      <c r="L381" s="3">
        <v>107832</v>
      </c>
      <c r="M381" s="3">
        <v>72225</v>
      </c>
      <c r="N381" s="3">
        <v>31050</v>
      </c>
      <c r="O381" s="3">
        <v>15093</v>
      </c>
      <c r="P381" s="3">
        <v>10311</v>
      </c>
      <c r="Q381" s="3">
        <v>4445</v>
      </c>
      <c r="R381" s="3">
        <v>2763</v>
      </c>
      <c r="S381" s="3">
        <v>4244</v>
      </c>
      <c r="T381" s="3">
        <v>4683</v>
      </c>
      <c r="U381" s="3">
        <v>1238</v>
      </c>
      <c r="V381" s="3">
        <v>1889</v>
      </c>
      <c r="W381" s="3">
        <v>1847</v>
      </c>
      <c r="X381" s="3">
        <v>1053</v>
      </c>
      <c r="Y381" s="3">
        <v>491</v>
      </c>
      <c r="Z381" s="3">
        <v>98</v>
      </c>
      <c r="AA381" s="3">
        <v>949</v>
      </c>
      <c r="AB381" s="3">
        <v>1617</v>
      </c>
      <c r="AC381" s="3">
        <v>1047</v>
      </c>
      <c r="AD381" s="3">
        <v>1050</v>
      </c>
      <c r="AE381" s="3">
        <v>252</v>
      </c>
      <c r="AF381" s="3">
        <v>648</v>
      </c>
      <c r="AG381" s="3">
        <v>685</v>
      </c>
      <c r="AH381" s="3">
        <v>1898</v>
      </c>
      <c r="AI381" s="3">
        <v>9698</v>
      </c>
      <c r="AJ381" s="3">
        <v>1419</v>
      </c>
      <c r="AK381" s="3">
        <v>3532</v>
      </c>
      <c r="AL381" s="3">
        <v>7250</v>
      </c>
      <c r="AM381" s="3">
        <v>1661</v>
      </c>
      <c r="AN381" s="3">
        <v>1403</v>
      </c>
      <c r="AO381" s="3">
        <v>872</v>
      </c>
      <c r="AP381" s="3">
        <v>618</v>
      </c>
      <c r="AQ381" s="3">
        <v>739</v>
      </c>
      <c r="AR381" s="3">
        <v>128</v>
      </c>
      <c r="AS381" s="3">
        <v>216</v>
      </c>
      <c r="AT381" s="3">
        <v>79</v>
      </c>
      <c r="AU381" s="3">
        <v>123</v>
      </c>
      <c r="AV381" s="3">
        <v>65</v>
      </c>
      <c r="AW381" s="3">
        <v>12</v>
      </c>
      <c r="AX381" s="3">
        <v>6</v>
      </c>
      <c r="AY381" s="3">
        <v>0</v>
      </c>
      <c r="AZ381" s="3">
        <v>0</v>
      </c>
      <c r="BA381" s="3">
        <v>0</v>
      </c>
      <c r="BB381" s="3">
        <v>21</v>
      </c>
      <c r="BC381" s="3">
        <v>0</v>
      </c>
      <c r="BD381" s="3">
        <v>0</v>
      </c>
    </row>
    <row r="382" spans="1:56" x14ac:dyDescent="0.3">
      <c r="A382" s="3" t="s">
        <v>1567</v>
      </c>
      <c r="B382" s="3" t="s">
        <v>19</v>
      </c>
      <c r="C382" s="3" t="s">
        <v>452</v>
      </c>
      <c r="N382" s="3">
        <v>1</v>
      </c>
      <c r="O382" s="3">
        <v>1</v>
      </c>
      <c r="P382" s="3">
        <v>1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</row>
    <row r="383" spans="1:56" x14ac:dyDescent="0.3">
      <c r="A383" s="3" t="s">
        <v>1567</v>
      </c>
      <c r="B383" s="3" t="s">
        <v>19</v>
      </c>
      <c r="C383" s="3" t="s">
        <v>451</v>
      </c>
      <c r="N383" s="3">
        <v>3</v>
      </c>
      <c r="O383" s="3">
        <v>4</v>
      </c>
      <c r="P383" s="3">
        <v>3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</row>
    <row r="384" spans="1:56" x14ac:dyDescent="0.3">
      <c r="A384" s="3" t="s">
        <v>1567</v>
      </c>
      <c r="B384" s="3" t="s">
        <v>19</v>
      </c>
      <c r="C384" s="3" t="s">
        <v>453</v>
      </c>
      <c r="N384" s="3">
        <v>1</v>
      </c>
      <c r="O384" s="3">
        <v>1</v>
      </c>
      <c r="P384" s="3">
        <v>1</v>
      </c>
      <c r="Q384" s="3">
        <v>0</v>
      </c>
      <c r="R384" s="3">
        <v>0</v>
      </c>
      <c r="S384" s="3">
        <v>0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3">
        <v>0</v>
      </c>
      <c r="AX384" s="3">
        <v>0</v>
      </c>
      <c r="AY384" s="3">
        <v>0</v>
      </c>
      <c r="AZ384" s="3">
        <v>0</v>
      </c>
      <c r="BA384" s="3">
        <v>0</v>
      </c>
      <c r="BB384" s="3">
        <v>0</v>
      </c>
      <c r="BC384" s="3">
        <v>0</v>
      </c>
      <c r="BD384" s="3">
        <v>0</v>
      </c>
    </row>
    <row r="385" spans="1:56" x14ac:dyDescent="0.3">
      <c r="A385" s="3" t="s">
        <v>1567</v>
      </c>
      <c r="B385" s="3" t="s">
        <v>19</v>
      </c>
      <c r="C385" s="3" t="s">
        <v>502</v>
      </c>
      <c r="D385" s="3">
        <v>7148</v>
      </c>
      <c r="E385" s="3">
        <v>5592</v>
      </c>
      <c r="F385" s="3">
        <v>3576</v>
      </c>
      <c r="G385" s="3">
        <v>4266</v>
      </c>
      <c r="H385" s="3">
        <v>4233</v>
      </c>
      <c r="I385" s="3">
        <v>4175</v>
      </c>
      <c r="J385" s="3">
        <v>4046</v>
      </c>
      <c r="K385" s="3">
        <v>4380</v>
      </c>
      <c r="L385" s="3">
        <v>4437</v>
      </c>
      <c r="M385" s="3">
        <v>4419</v>
      </c>
      <c r="N385" s="3">
        <v>4272</v>
      </c>
      <c r="O385" s="3">
        <v>3935</v>
      </c>
      <c r="P385" s="3">
        <v>4139</v>
      </c>
      <c r="Q385" s="3">
        <v>4105</v>
      </c>
      <c r="R385" s="3">
        <v>4277</v>
      </c>
      <c r="S385" s="3">
        <v>4595</v>
      </c>
      <c r="T385" s="3">
        <v>5374</v>
      </c>
      <c r="U385" s="3">
        <v>4816</v>
      </c>
      <c r="V385" s="3">
        <v>5040</v>
      </c>
      <c r="W385" s="3">
        <v>5091</v>
      </c>
      <c r="X385" s="3">
        <v>5308</v>
      </c>
      <c r="Y385" s="3">
        <v>5786</v>
      </c>
      <c r="Z385" s="3">
        <v>6042</v>
      </c>
      <c r="AA385" s="3">
        <v>6118</v>
      </c>
      <c r="AB385" s="3">
        <v>6099</v>
      </c>
      <c r="AC385" s="3">
        <v>6005</v>
      </c>
      <c r="AD385" s="3">
        <v>6149</v>
      </c>
      <c r="AE385" s="3">
        <v>6044</v>
      </c>
      <c r="AF385" s="3">
        <v>5807</v>
      </c>
      <c r="AG385" s="3">
        <v>5304</v>
      </c>
      <c r="AH385" s="3">
        <v>5453</v>
      </c>
      <c r="AI385" s="3">
        <v>5850</v>
      </c>
      <c r="AJ385" s="3">
        <v>6187</v>
      </c>
      <c r="AK385" s="3">
        <v>6398</v>
      </c>
      <c r="AL385" s="3">
        <v>6982</v>
      </c>
      <c r="AM385" s="3">
        <v>7038</v>
      </c>
      <c r="AN385" s="3">
        <v>7055</v>
      </c>
      <c r="AO385" s="3">
        <v>6869</v>
      </c>
      <c r="AP385" s="3">
        <v>6581</v>
      </c>
      <c r="AQ385" s="3">
        <v>7124</v>
      </c>
      <c r="AR385" s="3">
        <v>7169</v>
      </c>
      <c r="AS385" s="3">
        <v>7879</v>
      </c>
      <c r="AT385" s="3">
        <v>8048</v>
      </c>
      <c r="AU385" s="3">
        <v>7847</v>
      </c>
      <c r="AV385" s="3">
        <v>7690</v>
      </c>
      <c r="AW385" s="3">
        <v>7456</v>
      </c>
      <c r="AX385" s="3">
        <v>7868</v>
      </c>
      <c r="AY385" s="3">
        <v>7715</v>
      </c>
      <c r="AZ385" s="3">
        <v>7800</v>
      </c>
      <c r="BA385" s="3">
        <v>7402</v>
      </c>
      <c r="BB385" s="3">
        <v>7070</v>
      </c>
      <c r="BC385" s="3">
        <v>6504</v>
      </c>
      <c r="BD385" s="3">
        <v>7713</v>
      </c>
    </row>
    <row r="386" spans="1:56" x14ac:dyDescent="0.3">
      <c r="A386" s="3" t="s">
        <v>1567</v>
      </c>
      <c r="B386" s="3" t="s">
        <v>19</v>
      </c>
      <c r="C386" s="3" t="s">
        <v>1558</v>
      </c>
      <c r="AP386" s="3">
        <v>0</v>
      </c>
      <c r="AQ386" s="3">
        <v>0</v>
      </c>
      <c r="AR386" s="3">
        <v>0</v>
      </c>
      <c r="AS386" s="3">
        <v>0</v>
      </c>
      <c r="AT386" s="3">
        <v>0</v>
      </c>
      <c r="AU386" s="3">
        <v>0</v>
      </c>
      <c r="AV386" s="3">
        <v>0</v>
      </c>
      <c r="AW386" s="3">
        <v>0</v>
      </c>
      <c r="AX386" s="3">
        <v>0</v>
      </c>
      <c r="AY386" s="3">
        <v>0</v>
      </c>
      <c r="AZ386" s="3">
        <v>0</v>
      </c>
      <c r="BA386" s="3">
        <v>0</v>
      </c>
      <c r="BB386" s="3">
        <v>0</v>
      </c>
      <c r="BC386" s="3">
        <v>0</v>
      </c>
      <c r="BD386" s="3">
        <v>0</v>
      </c>
    </row>
    <row r="387" spans="1:56" x14ac:dyDescent="0.3">
      <c r="A387" s="3" t="s">
        <v>1567</v>
      </c>
      <c r="B387" s="3" t="s">
        <v>19</v>
      </c>
      <c r="C387" s="3" t="s">
        <v>677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3</v>
      </c>
      <c r="AS387" s="3">
        <v>4</v>
      </c>
      <c r="AT387" s="3">
        <v>6</v>
      </c>
      <c r="AU387" s="3">
        <v>8</v>
      </c>
      <c r="AV387" s="3">
        <v>8</v>
      </c>
      <c r="AW387" s="3">
        <v>9</v>
      </c>
      <c r="AX387" s="3">
        <v>11</v>
      </c>
      <c r="AY387" s="3">
        <v>13</v>
      </c>
      <c r="AZ387" s="3">
        <v>26</v>
      </c>
      <c r="BA387" s="3">
        <v>66</v>
      </c>
      <c r="BB387" s="3">
        <v>139</v>
      </c>
      <c r="BC387" s="3">
        <v>277</v>
      </c>
      <c r="BD387" s="3">
        <v>317</v>
      </c>
    </row>
    <row r="388" spans="1:56" x14ac:dyDescent="0.3">
      <c r="A388" s="3" t="s">
        <v>1567</v>
      </c>
      <c r="B388" s="3" t="s">
        <v>19</v>
      </c>
      <c r="C388" s="3" t="s">
        <v>1410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3">
        <v>12</v>
      </c>
      <c r="AX388" s="3">
        <v>13</v>
      </c>
      <c r="AY388" s="3">
        <v>19</v>
      </c>
      <c r="AZ388" s="3">
        <v>100</v>
      </c>
      <c r="BA388" s="3">
        <v>112</v>
      </c>
      <c r="BB388" s="3">
        <v>214</v>
      </c>
      <c r="BC388" s="3">
        <v>224</v>
      </c>
      <c r="BD388" s="3">
        <v>330</v>
      </c>
    </row>
    <row r="389" spans="1:56" x14ac:dyDescent="0.3">
      <c r="A389" s="3" t="s">
        <v>1567</v>
      </c>
      <c r="B389" s="3" t="s">
        <v>19</v>
      </c>
      <c r="C389" s="3" t="s">
        <v>678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4</v>
      </c>
      <c r="BA389" s="3">
        <v>12</v>
      </c>
      <c r="BB389" s="3">
        <v>89</v>
      </c>
      <c r="BC389" s="3">
        <v>102</v>
      </c>
      <c r="BD389" s="3">
        <v>126</v>
      </c>
    </row>
    <row r="390" spans="1:56" x14ac:dyDescent="0.3">
      <c r="A390" s="3" t="s">
        <v>1567</v>
      </c>
      <c r="B390" s="3" t="s">
        <v>19</v>
      </c>
      <c r="C390" s="3" t="s">
        <v>698</v>
      </c>
      <c r="D390" s="3">
        <v>0</v>
      </c>
      <c r="E390" s="3">
        <v>0</v>
      </c>
      <c r="F390" s="3">
        <v>0</v>
      </c>
      <c r="G390" s="3">
        <v>0</v>
      </c>
      <c r="H390" s="3">
        <v>0</v>
      </c>
      <c r="I390" s="3">
        <v>0</v>
      </c>
      <c r="J390" s="3">
        <v>0</v>
      </c>
      <c r="K390" s="3">
        <v>0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Q390" s="3">
        <v>0</v>
      </c>
      <c r="R390" s="3">
        <v>0</v>
      </c>
      <c r="S390" s="3">
        <v>0</v>
      </c>
      <c r="T390" s="3">
        <v>0</v>
      </c>
      <c r="U390" s="3">
        <v>0</v>
      </c>
      <c r="V390" s="3">
        <v>0</v>
      </c>
      <c r="W390" s="3">
        <v>1250</v>
      </c>
      <c r="X390" s="3">
        <v>1281</v>
      </c>
      <c r="Y390" s="3">
        <v>1278</v>
      </c>
      <c r="Z390" s="3">
        <v>1278</v>
      </c>
      <c r="AA390" s="3">
        <v>1272</v>
      </c>
      <c r="AB390" s="3">
        <v>1259</v>
      </c>
      <c r="AC390" s="3">
        <v>1230</v>
      </c>
      <c r="AD390" s="3">
        <v>1189</v>
      </c>
      <c r="AE390" s="3">
        <v>1108</v>
      </c>
      <c r="AF390" s="3">
        <v>1033</v>
      </c>
      <c r="AG390" s="3">
        <v>931</v>
      </c>
      <c r="AH390" s="3">
        <v>795</v>
      </c>
      <c r="AI390" s="3">
        <v>642</v>
      </c>
      <c r="AJ390" s="3">
        <v>500</v>
      </c>
      <c r="AK390" s="3">
        <v>367</v>
      </c>
      <c r="AL390" s="3">
        <v>239</v>
      </c>
      <c r="AM390" s="3">
        <v>90</v>
      </c>
      <c r="AN390" s="3">
        <v>94</v>
      </c>
      <c r="AO390" s="3">
        <v>53</v>
      </c>
      <c r="AP390" s="3">
        <v>53</v>
      </c>
      <c r="AQ390" s="3">
        <v>57</v>
      </c>
      <c r="AR390" s="3">
        <v>62</v>
      </c>
      <c r="AS390" s="3">
        <v>64</v>
      </c>
      <c r="AT390" s="3">
        <v>68</v>
      </c>
      <c r="AU390" s="3">
        <v>71</v>
      </c>
      <c r="AV390" s="3">
        <v>73</v>
      </c>
      <c r="AW390" s="3">
        <v>75</v>
      </c>
      <c r="AX390" s="3">
        <v>79</v>
      </c>
      <c r="AY390" s="3">
        <v>88</v>
      </c>
      <c r="AZ390" s="3">
        <v>112</v>
      </c>
      <c r="BA390" s="3">
        <v>140</v>
      </c>
      <c r="BB390" s="3">
        <v>198</v>
      </c>
      <c r="BC390" s="3">
        <v>340</v>
      </c>
      <c r="BD390" s="3">
        <v>488</v>
      </c>
    </row>
    <row r="391" spans="1:56" x14ac:dyDescent="0.3">
      <c r="A391" s="3" t="s">
        <v>1567</v>
      </c>
      <c r="B391" s="3" t="s">
        <v>19</v>
      </c>
      <c r="C391" s="3" t="s">
        <v>1560</v>
      </c>
      <c r="AP391" s="3">
        <v>0</v>
      </c>
      <c r="AQ391" s="3">
        <v>0</v>
      </c>
      <c r="AR391" s="3">
        <v>0</v>
      </c>
      <c r="AS391" s="3">
        <v>0</v>
      </c>
      <c r="AT391" s="3">
        <v>0</v>
      </c>
      <c r="AU391" s="3">
        <v>0</v>
      </c>
      <c r="AV391" s="3">
        <v>0</v>
      </c>
      <c r="AW391" s="3">
        <v>0</v>
      </c>
      <c r="AX391" s="3">
        <v>23.4</v>
      </c>
      <c r="AY391" s="3">
        <v>25</v>
      </c>
      <c r="AZ391" s="3">
        <v>23.6</v>
      </c>
      <c r="BA391" s="3">
        <v>22.8</v>
      </c>
      <c r="BB391" s="3">
        <v>21.7</v>
      </c>
      <c r="BC391" s="3">
        <v>24.1</v>
      </c>
      <c r="BD391" s="3">
        <v>25.7</v>
      </c>
    </row>
    <row r="392" spans="1:56" x14ac:dyDescent="0.3">
      <c r="A392" s="3" t="s">
        <v>1567</v>
      </c>
      <c r="B392" s="3" t="s">
        <v>19</v>
      </c>
      <c r="C392" s="3" t="s">
        <v>357</v>
      </c>
      <c r="D392" s="3">
        <v>161737</v>
      </c>
      <c r="E392" s="3">
        <v>160786</v>
      </c>
      <c r="F392" s="3">
        <v>165304</v>
      </c>
      <c r="G392" s="3">
        <v>175135</v>
      </c>
      <c r="H392" s="3">
        <v>174421</v>
      </c>
      <c r="I392" s="3">
        <v>178985</v>
      </c>
      <c r="J392" s="3">
        <v>199110</v>
      </c>
      <c r="K392" s="3">
        <v>229632</v>
      </c>
      <c r="L392" s="3">
        <v>238762</v>
      </c>
      <c r="M392" s="3">
        <v>241295</v>
      </c>
      <c r="N392" s="3">
        <v>256211</v>
      </c>
      <c r="O392" s="3">
        <v>242874</v>
      </c>
      <c r="P392" s="3">
        <v>233617</v>
      </c>
      <c r="Q392" s="3">
        <v>240293</v>
      </c>
      <c r="R392" s="3">
        <v>251603</v>
      </c>
      <c r="S392" s="3">
        <v>254350</v>
      </c>
      <c r="T392" s="3">
        <v>239156</v>
      </c>
      <c r="U392" s="3">
        <v>245651</v>
      </c>
      <c r="V392" s="3">
        <v>265804</v>
      </c>
      <c r="W392" s="3">
        <v>254862</v>
      </c>
      <c r="X392" s="3">
        <v>259487</v>
      </c>
      <c r="Y392" s="3">
        <v>255557</v>
      </c>
      <c r="Z392" s="3">
        <v>264595</v>
      </c>
      <c r="AA392" s="3">
        <v>287742</v>
      </c>
      <c r="AB392" s="3">
        <v>304434</v>
      </c>
      <c r="AC392" s="3">
        <v>313010</v>
      </c>
      <c r="AD392" s="3">
        <v>322196</v>
      </c>
      <c r="AE392" s="3">
        <v>325893</v>
      </c>
      <c r="AF392" s="3">
        <v>353662</v>
      </c>
      <c r="AG392" s="3">
        <v>347244</v>
      </c>
      <c r="AH392" s="3">
        <v>365550</v>
      </c>
      <c r="AI392" s="3">
        <v>360612</v>
      </c>
      <c r="AJ392" s="3">
        <v>352655</v>
      </c>
      <c r="AK392" s="3">
        <v>347286</v>
      </c>
      <c r="AL392" s="3">
        <v>358914</v>
      </c>
      <c r="AM392" s="3">
        <v>374287</v>
      </c>
      <c r="AN392" s="3">
        <v>376905</v>
      </c>
      <c r="AO392" s="3">
        <v>376863</v>
      </c>
      <c r="AP392" s="3">
        <v>360669</v>
      </c>
      <c r="AQ392" s="3">
        <v>343832</v>
      </c>
      <c r="AR392" s="3">
        <v>379359</v>
      </c>
      <c r="AS392" s="3">
        <v>390617</v>
      </c>
      <c r="AT392" s="3">
        <v>372791</v>
      </c>
      <c r="AU392" s="3">
        <v>366503</v>
      </c>
      <c r="AV392" s="3">
        <v>370787</v>
      </c>
      <c r="AW392" s="3">
        <v>339100</v>
      </c>
      <c r="AX392" s="3">
        <v>332350</v>
      </c>
      <c r="AY392" s="3">
        <v>327892</v>
      </c>
      <c r="AZ392" s="3">
        <v>346105</v>
      </c>
      <c r="BA392" s="3">
        <v>327330</v>
      </c>
      <c r="BB392" s="3">
        <v>309953</v>
      </c>
      <c r="BC392" s="3">
        <v>318448</v>
      </c>
    </row>
    <row r="393" spans="1:56" x14ac:dyDescent="0.3">
      <c r="A393" s="3" t="s">
        <v>1567</v>
      </c>
      <c r="B393" s="3" t="s">
        <v>19</v>
      </c>
      <c r="C393" s="3" t="s">
        <v>360</v>
      </c>
      <c r="D393" s="3">
        <v>20517</v>
      </c>
      <c r="E393" s="3">
        <v>18575</v>
      </c>
      <c r="F393" s="3">
        <v>11698</v>
      </c>
      <c r="G393" s="3">
        <v>11753</v>
      </c>
      <c r="H393" s="3">
        <v>11743</v>
      </c>
      <c r="I393" s="3">
        <v>10633</v>
      </c>
      <c r="J393" s="3">
        <v>10245</v>
      </c>
      <c r="K393" s="3">
        <v>10509</v>
      </c>
      <c r="L393" s="3">
        <v>11259</v>
      </c>
      <c r="M393" s="3">
        <v>10233</v>
      </c>
      <c r="N393" s="3">
        <v>9302</v>
      </c>
      <c r="O393" s="3">
        <v>21445</v>
      </c>
      <c r="P393" s="3">
        <v>20477</v>
      </c>
      <c r="Q393" s="3">
        <v>19414</v>
      </c>
      <c r="R393" s="3">
        <v>19198</v>
      </c>
      <c r="S393" s="3">
        <v>18876</v>
      </c>
      <c r="T393" s="3">
        <v>21724</v>
      </c>
      <c r="U393" s="3">
        <v>16221</v>
      </c>
      <c r="V393" s="3">
        <v>22690</v>
      </c>
      <c r="W393" s="3">
        <v>24603</v>
      </c>
      <c r="X393" s="3">
        <v>24114</v>
      </c>
      <c r="Y393" s="3">
        <v>22333</v>
      </c>
      <c r="Z393" s="3">
        <v>26083</v>
      </c>
      <c r="AA393" s="3">
        <v>26991</v>
      </c>
      <c r="AB393" s="3">
        <v>30241</v>
      </c>
      <c r="AC393" s="3">
        <v>30863</v>
      </c>
      <c r="AD393" s="3">
        <v>29627</v>
      </c>
      <c r="AE393" s="3">
        <v>30595</v>
      </c>
      <c r="AF393" s="3">
        <v>33400</v>
      </c>
      <c r="AG393" s="3">
        <v>29441</v>
      </c>
      <c r="AH393" s="3">
        <v>27073</v>
      </c>
      <c r="AI393" s="3">
        <v>28200</v>
      </c>
      <c r="AJ393" s="3">
        <v>27065</v>
      </c>
      <c r="AK393" s="3">
        <v>26339</v>
      </c>
      <c r="AL393" s="3">
        <v>25077</v>
      </c>
      <c r="AM393" s="3">
        <v>25871</v>
      </c>
      <c r="AN393" s="3">
        <v>26723</v>
      </c>
      <c r="AO393" s="3">
        <v>25077</v>
      </c>
      <c r="AP393" s="3">
        <v>24729</v>
      </c>
      <c r="AQ393" s="3">
        <v>25158</v>
      </c>
      <c r="AR393" s="3">
        <v>27688</v>
      </c>
      <c r="AS393" s="3">
        <v>29080</v>
      </c>
      <c r="AT393" s="3">
        <v>29105</v>
      </c>
      <c r="AU393" s="3">
        <v>17227</v>
      </c>
      <c r="AV393" s="3">
        <v>16466</v>
      </c>
      <c r="AW393" s="3">
        <v>16558</v>
      </c>
      <c r="AX393" s="3">
        <v>16851</v>
      </c>
      <c r="AY393" s="3">
        <v>16415</v>
      </c>
      <c r="AZ393" s="3">
        <v>16517</v>
      </c>
      <c r="BA393" s="3">
        <v>16635</v>
      </c>
      <c r="BB393" s="3">
        <v>16575</v>
      </c>
      <c r="BC393" s="3">
        <v>14139</v>
      </c>
    </row>
    <row r="394" spans="1:56" x14ac:dyDescent="0.3">
      <c r="A394" s="3" t="s">
        <v>1567</v>
      </c>
      <c r="B394" s="3" t="s">
        <v>19</v>
      </c>
      <c r="C394" s="3" t="s">
        <v>1264</v>
      </c>
      <c r="D394" s="3">
        <v>153066</v>
      </c>
      <c r="E394" s="3">
        <v>161616</v>
      </c>
      <c r="F394" s="3">
        <v>179932</v>
      </c>
      <c r="G394" s="3">
        <v>194461</v>
      </c>
      <c r="H394" s="3">
        <v>196600</v>
      </c>
      <c r="I394" s="3">
        <v>197372</v>
      </c>
      <c r="J394" s="3">
        <v>206641</v>
      </c>
      <c r="K394" s="3">
        <v>213379</v>
      </c>
      <c r="L394" s="3">
        <v>218327</v>
      </c>
      <c r="M394" s="3">
        <v>187542</v>
      </c>
      <c r="N394" s="3">
        <v>192890</v>
      </c>
      <c r="O394" s="3">
        <v>199328</v>
      </c>
      <c r="P394" s="3">
        <v>199695</v>
      </c>
      <c r="Q394" s="3">
        <v>187753</v>
      </c>
      <c r="R394" s="3">
        <v>196882</v>
      </c>
      <c r="S394" s="3">
        <v>195104</v>
      </c>
      <c r="T394" s="3">
        <v>201657</v>
      </c>
      <c r="U394" s="3">
        <v>211055</v>
      </c>
      <c r="V394" s="3">
        <v>219120</v>
      </c>
      <c r="W394" s="3">
        <v>223993</v>
      </c>
      <c r="X394" s="3">
        <v>219392</v>
      </c>
      <c r="Y394" s="3">
        <v>220949</v>
      </c>
      <c r="Z394" s="3">
        <v>219527</v>
      </c>
      <c r="AA394" s="3">
        <v>228408</v>
      </c>
      <c r="AB394" s="3">
        <v>243068</v>
      </c>
      <c r="AC394" s="3">
        <v>248013</v>
      </c>
      <c r="AD394" s="3">
        <v>252723</v>
      </c>
      <c r="AE394" s="3">
        <v>261419</v>
      </c>
      <c r="AF394" s="3">
        <v>265251</v>
      </c>
      <c r="AG394" s="3">
        <v>283904</v>
      </c>
      <c r="AH394" s="3">
        <v>284923</v>
      </c>
      <c r="AI394" s="3">
        <v>268628</v>
      </c>
      <c r="AJ394" s="3">
        <v>277275</v>
      </c>
      <c r="AK394" s="3">
        <v>276605</v>
      </c>
      <c r="AL394" s="3">
        <v>280291</v>
      </c>
      <c r="AM394" s="3">
        <v>279521</v>
      </c>
      <c r="AN394" s="3">
        <v>277261</v>
      </c>
      <c r="AO394" s="3">
        <v>281639</v>
      </c>
      <c r="AP394" s="3">
        <v>274557</v>
      </c>
      <c r="AQ394" s="3">
        <v>275929</v>
      </c>
      <c r="AR394" s="3">
        <v>280514</v>
      </c>
      <c r="AS394" s="3">
        <v>275681</v>
      </c>
      <c r="AT394" s="3">
        <v>267204</v>
      </c>
      <c r="AU394" s="3">
        <v>264697</v>
      </c>
      <c r="AV394" s="3">
        <v>268347</v>
      </c>
      <c r="AW394" s="3">
        <v>268094</v>
      </c>
      <c r="AX394" s="3">
        <v>275204</v>
      </c>
      <c r="AY394" s="3">
        <v>278310</v>
      </c>
      <c r="AZ394" s="3">
        <v>278827</v>
      </c>
      <c r="BA394" s="3">
        <v>281112</v>
      </c>
      <c r="BB394" s="3">
        <v>264983</v>
      </c>
      <c r="BC394" s="3">
        <v>279904</v>
      </c>
    </row>
    <row r="395" spans="1:56" x14ac:dyDescent="0.3">
      <c r="A395" s="3" t="s">
        <v>1567</v>
      </c>
      <c r="B395" s="3" t="s">
        <v>19</v>
      </c>
      <c r="C395" s="3" t="s">
        <v>1266</v>
      </c>
      <c r="D395" s="3">
        <v>56362</v>
      </c>
      <c r="E395" s="3">
        <v>48618</v>
      </c>
      <c r="F395" s="3">
        <v>52624</v>
      </c>
      <c r="G395" s="3">
        <v>56299</v>
      </c>
      <c r="H395" s="3">
        <v>54982</v>
      </c>
      <c r="I395" s="3">
        <v>60984</v>
      </c>
      <c r="J395" s="3">
        <v>62774</v>
      </c>
      <c r="K395" s="3">
        <v>63952</v>
      </c>
      <c r="L395" s="3">
        <v>63188</v>
      </c>
      <c r="M395" s="3">
        <v>61961</v>
      </c>
      <c r="N395" s="3">
        <v>55616</v>
      </c>
      <c r="O395" s="3">
        <v>49241</v>
      </c>
      <c r="P395" s="3">
        <v>50983</v>
      </c>
      <c r="Q395" s="3">
        <v>67373</v>
      </c>
      <c r="R395" s="3">
        <v>59315</v>
      </c>
      <c r="S395" s="3">
        <v>54867</v>
      </c>
      <c r="T395" s="3">
        <v>48914</v>
      </c>
      <c r="U395" s="3">
        <v>49526</v>
      </c>
      <c r="V395" s="3">
        <v>52751</v>
      </c>
      <c r="W395" s="3">
        <v>54098</v>
      </c>
      <c r="X395" s="3">
        <v>52347</v>
      </c>
      <c r="Y395" s="3">
        <v>53565</v>
      </c>
      <c r="Z395" s="3">
        <v>52125</v>
      </c>
      <c r="AA395" s="3">
        <v>58240</v>
      </c>
      <c r="AB395" s="3">
        <v>57518</v>
      </c>
      <c r="AC395" s="3">
        <v>59744</v>
      </c>
      <c r="AD395" s="3">
        <v>62776</v>
      </c>
      <c r="AE395" s="3">
        <v>61229</v>
      </c>
      <c r="AF395" s="3">
        <v>62597</v>
      </c>
      <c r="AG395" s="3">
        <v>63790</v>
      </c>
      <c r="AH395" s="3">
        <v>70975</v>
      </c>
      <c r="AI395" s="3">
        <v>72528</v>
      </c>
      <c r="AJ395" s="3">
        <v>73235</v>
      </c>
      <c r="AK395" s="3">
        <v>75348</v>
      </c>
      <c r="AL395" s="3">
        <v>73169</v>
      </c>
      <c r="AM395" s="3">
        <v>77120</v>
      </c>
      <c r="AN395" s="3">
        <v>74575</v>
      </c>
      <c r="AO395" s="3">
        <v>75165</v>
      </c>
      <c r="AP395" s="3">
        <v>80554</v>
      </c>
      <c r="AQ395" s="3">
        <v>83996</v>
      </c>
      <c r="AR395" s="3">
        <v>88433</v>
      </c>
      <c r="AS395" s="3">
        <v>87708</v>
      </c>
      <c r="AT395" s="3">
        <v>87395</v>
      </c>
      <c r="AU395" s="3">
        <v>93225</v>
      </c>
      <c r="AV395" s="3">
        <v>97869</v>
      </c>
      <c r="AW395" s="3">
        <v>97944</v>
      </c>
      <c r="AX395" s="3">
        <v>95047</v>
      </c>
      <c r="AY395" s="3">
        <v>95953</v>
      </c>
      <c r="AZ395" s="3">
        <v>105900</v>
      </c>
      <c r="BA395" s="3">
        <v>104927</v>
      </c>
      <c r="BB395" s="3">
        <v>98674</v>
      </c>
      <c r="BC395" s="3">
        <v>105166</v>
      </c>
    </row>
    <row r="396" spans="1:56" x14ac:dyDescent="0.3">
      <c r="A396" s="3" t="s">
        <v>1567</v>
      </c>
      <c r="B396" s="3" t="s">
        <v>19</v>
      </c>
      <c r="C396" s="3" t="s">
        <v>1268</v>
      </c>
      <c r="D396" s="3">
        <v>217407</v>
      </c>
      <c r="E396" s="3">
        <v>216696</v>
      </c>
      <c r="F396" s="3">
        <v>229978</v>
      </c>
      <c r="G396" s="3">
        <v>275844</v>
      </c>
      <c r="H396" s="3">
        <v>259456</v>
      </c>
      <c r="I396" s="3">
        <v>227533</v>
      </c>
      <c r="J396" s="3">
        <v>248903</v>
      </c>
      <c r="K396" s="3">
        <v>254730</v>
      </c>
      <c r="L396" s="3">
        <v>243726</v>
      </c>
      <c r="M396" s="3">
        <v>260559</v>
      </c>
      <c r="N396" s="3">
        <v>238625</v>
      </c>
      <c r="O396" s="3">
        <v>231050</v>
      </c>
      <c r="P396" s="3">
        <v>202356</v>
      </c>
      <c r="Q396" s="3">
        <v>188321</v>
      </c>
      <c r="R396" s="3">
        <v>181030</v>
      </c>
      <c r="S396" s="3">
        <v>183519</v>
      </c>
      <c r="T396" s="3">
        <v>168720</v>
      </c>
      <c r="U396" s="3">
        <v>129441</v>
      </c>
      <c r="V396" s="3">
        <v>178336</v>
      </c>
      <c r="W396" s="3">
        <v>244154</v>
      </c>
      <c r="X396" s="3">
        <v>214779</v>
      </c>
      <c r="Y396" s="3">
        <v>201621</v>
      </c>
      <c r="Z396" s="3">
        <v>228944</v>
      </c>
      <c r="AA396" s="3">
        <v>244101</v>
      </c>
      <c r="AB396" s="3">
        <v>255865</v>
      </c>
      <c r="AC396" s="3">
        <v>287675</v>
      </c>
      <c r="AD396" s="3">
        <v>288919</v>
      </c>
      <c r="AE396" s="3">
        <v>297074</v>
      </c>
      <c r="AF396" s="3">
        <v>286773</v>
      </c>
      <c r="AG396" s="3">
        <v>291316</v>
      </c>
      <c r="AH396" s="3">
        <v>298470</v>
      </c>
      <c r="AI396" s="3">
        <v>276418</v>
      </c>
      <c r="AJ396" s="3">
        <v>290144</v>
      </c>
      <c r="AK396" s="3">
        <v>284613</v>
      </c>
      <c r="AL396" s="3">
        <v>261203</v>
      </c>
      <c r="AM396" s="3">
        <v>263434</v>
      </c>
      <c r="AN396" s="3">
        <v>275568</v>
      </c>
      <c r="AO396" s="3">
        <v>274311</v>
      </c>
      <c r="AP396" s="3">
        <v>261137</v>
      </c>
      <c r="AQ396" s="3">
        <v>213749</v>
      </c>
      <c r="AR396" s="3">
        <v>248528</v>
      </c>
      <c r="AS396" s="3">
        <v>253694</v>
      </c>
      <c r="AT396" s="3">
        <v>242654</v>
      </c>
      <c r="AU396" s="3">
        <v>260653</v>
      </c>
      <c r="AV396" s="3">
        <v>260719</v>
      </c>
      <c r="AW396" s="3">
        <v>235727</v>
      </c>
      <c r="AX396" s="3">
        <v>240537</v>
      </c>
      <c r="AY396" s="3">
        <v>252683</v>
      </c>
      <c r="AZ396" s="3">
        <v>263950</v>
      </c>
      <c r="BA396" s="3">
        <v>259381</v>
      </c>
      <c r="BB396" s="3">
        <v>238949</v>
      </c>
      <c r="BC396" s="3">
        <v>247037</v>
      </c>
    </row>
    <row r="397" spans="1:56" x14ac:dyDescent="0.3">
      <c r="A397" s="3" t="s">
        <v>1567</v>
      </c>
      <c r="B397" s="3" t="s">
        <v>19</v>
      </c>
      <c r="C397" s="3" t="s">
        <v>1270</v>
      </c>
      <c r="D397" s="3">
        <v>103322</v>
      </c>
      <c r="E397" s="3">
        <v>94673</v>
      </c>
      <c r="F397" s="3">
        <v>98022</v>
      </c>
      <c r="G397" s="3">
        <v>99463</v>
      </c>
      <c r="H397" s="3">
        <v>91656</v>
      </c>
      <c r="I397" s="3">
        <v>98709</v>
      </c>
      <c r="J397" s="3">
        <v>101157</v>
      </c>
      <c r="K397" s="3">
        <v>105991</v>
      </c>
      <c r="L397" s="3">
        <v>99564</v>
      </c>
      <c r="M397" s="3">
        <v>97774</v>
      </c>
      <c r="N397" s="3">
        <v>91037</v>
      </c>
      <c r="O397" s="3">
        <v>78920</v>
      </c>
      <c r="P397" s="3">
        <v>82134</v>
      </c>
      <c r="Q397" s="3">
        <v>86846</v>
      </c>
      <c r="R397" s="3">
        <v>85251</v>
      </c>
      <c r="S397" s="3">
        <v>80677</v>
      </c>
      <c r="T397" s="3">
        <v>80570</v>
      </c>
      <c r="U397" s="3">
        <v>82503</v>
      </c>
      <c r="V397" s="3">
        <v>85897</v>
      </c>
      <c r="W397" s="3">
        <v>85925</v>
      </c>
      <c r="X397" s="3">
        <v>83668</v>
      </c>
      <c r="Y397" s="3">
        <v>86383</v>
      </c>
      <c r="Z397" s="3">
        <v>82342</v>
      </c>
      <c r="AA397" s="3">
        <v>94481</v>
      </c>
      <c r="AB397" s="3">
        <v>90128</v>
      </c>
      <c r="AC397" s="3">
        <v>94336</v>
      </c>
      <c r="AD397" s="3">
        <v>99055</v>
      </c>
      <c r="AE397" s="3">
        <v>94169</v>
      </c>
      <c r="AF397" s="3">
        <v>93268</v>
      </c>
      <c r="AG397" s="3">
        <v>96998</v>
      </c>
      <c r="AH397" s="3">
        <v>104824</v>
      </c>
      <c r="AI397" s="3">
        <v>100628</v>
      </c>
      <c r="AJ397" s="3">
        <v>101878</v>
      </c>
      <c r="AK397" s="3">
        <v>99885</v>
      </c>
      <c r="AL397" s="3">
        <v>95598</v>
      </c>
      <c r="AM397" s="3">
        <v>100273</v>
      </c>
      <c r="AN397" s="3">
        <v>98238</v>
      </c>
      <c r="AO397" s="3">
        <v>100103</v>
      </c>
      <c r="AP397" s="3">
        <v>104698</v>
      </c>
      <c r="AQ397" s="3">
        <v>102182</v>
      </c>
      <c r="AR397" s="3">
        <v>112277</v>
      </c>
      <c r="AS397" s="3">
        <v>107374</v>
      </c>
      <c r="AT397" s="3">
        <v>94666</v>
      </c>
      <c r="AU397" s="3">
        <v>107199</v>
      </c>
      <c r="AV397" s="3">
        <v>110790</v>
      </c>
      <c r="AW397" s="3">
        <v>102592</v>
      </c>
      <c r="AX397" s="3">
        <v>93475</v>
      </c>
      <c r="AY397" s="3">
        <v>88898</v>
      </c>
      <c r="AZ397" s="3">
        <v>107922</v>
      </c>
      <c r="BA397" s="3">
        <v>104923</v>
      </c>
      <c r="BB397" s="3">
        <v>97909</v>
      </c>
      <c r="BC397" s="3">
        <v>104415</v>
      </c>
    </row>
    <row r="398" spans="1:56" x14ac:dyDescent="0.3">
      <c r="A398" s="3" t="s">
        <v>1567</v>
      </c>
      <c r="B398" s="3" t="s">
        <v>19</v>
      </c>
      <c r="C398" s="3" t="s">
        <v>365</v>
      </c>
      <c r="D398" s="3">
        <v>530158</v>
      </c>
      <c r="E398" s="3">
        <v>521604</v>
      </c>
      <c r="F398" s="3">
        <v>560557</v>
      </c>
      <c r="G398" s="3">
        <v>626068</v>
      </c>
      <c r="H398" s="3">
        <v>602694</v>
      </c>
      <c r="I398" s="3">
        <v>584599</v>
      </c>
      <c r="J398" s="3">
        <v>619474</v>
      </c>
      <c r="K398" s="3">
        <v>638052</v>
      </c>
      <c r="L398" s="3">
        <v>624804</v>
      </c>
      <c r="M398" s="3">
        <v>607836</v>
      </c>
      <c r="N398" s="3">
        <v>578167</v>
      </c>
      <c r="O398" s="3">
        <v>558539</v>
      </c>
      <c r="P398" s="3">
        <v>535168</v>
      </c>
      <c r="Q398" s="3">
        <v>530292</v>
      </c>
      <c r="R398" s="3">
        <v>522477</v>
      </c>
      <c r="S398" s="3">
        <v>514167</v>
      </c>
      <c r="T398" s="3">
        <v>499861</v>
      </c>
      <c r="U398" s="3">
        <v>472525</v>
      </c>
      <c r="V398" s="3">
        <v>536104</v>
      </c>
      <c r="W398" s="3">
        <v>608170</v>
      </c>
      <c r="X398" s="3">
        <v>570186</v>
      </c>
      <c r="Y398" s="3">
        <v>562517</v>
      </c>
      <c r="Z398" s="3">
        <v>582938</v>
      </c>
      <c r="AA398" s="3">
        <v>625230</v>
      </c>
      <c r="AB398" s="3">
        <v>646580</v>
      </c>
      <c r="AC398" s="3">
        <v>689768</v>
      </c>
      <c r="AD398" s="3">
        <v>703473</v>
      </c>
      <c r="AE398" s="3">
        <v>713891</v>
      </c>
      <c r="AF398" s="3">
        <v>707889</v>
      </c>
      <c r="AG398" s="3">
        <v>736009</v>
      </c>
      <c r="AH398" s="3">
        <v>759191</v>
      </c>
      <c r="AI398" s="3">
        <v>718201</v>
      </c>
      <c r="AJ398" s="3">
        <v>742532</v>
      </c>
      <c r="AK398" s="3">
        <v>736450</v>
      </c>
      <c r="AL398" s="3">
        <v>710261</v>
      </c>
      <c r="AM398" s="3">
        <v>720348</v>
      </c>
      <c r="AN398" s="3">
        <v>725642</v>
      </c>
      <c r="AO398" s="3">
        <v>731218</v>
      </c>
      <c r="AP398" s="3">
        <v>720946</v>
      </c>
      <c r="AQ398" s="3">
        <v>675856</v>
      </c>
      <c r="AR398" s="3">
        <v>729752</v>
      </c>
      <c r="AS398" s="3">
        <v>724457</v>
      </c>
      <c r="AT398" s="3">
        <v>691919</v>
      </c>
      <c r="AU398" s="3">
        <v>725774</v>
      </c>
      <c r="AV398" s="3">
        <v>737725</v>
      </c>
      <c r="AW398" s="3">
        <v>704357</v>
      </c>
      <c r="AX398" s="3">
        <v>704263</v>
      </c>
      <c r="AY398" s="3">
        <v>715845</v>
      </c>
      <c r="AZ398" s="3">
        <v>756599</v>
      </c>
      <c r="BA398" s="3">
        <v>750342</v>
      </c>
      <c r="BB398" s="3">
        <v>700514</v>
      </c>
      <c r="BC398" s="3">
        <v>736521</v>
      </c>
    </row>
    <row r="399" spans="1:56" x14ac:dyDescent="0.3">
      <c r="A399" s="3" t="s">
        <v>1567</v>
      </c>
      <c r="B399" s="3" t="s">
        <v>19</v>
      </c>
      <c r="C399" s="3" t="s">
        <v>481</v>
      </c>
      <c r="D399" s="3">
        <v>1932</v>
      </c>
      <c r="E399" s="3">
        <v>1972</v>
      </c>
      <c r="F399" s="3">
        <v>2019</v>
      </c>
      <c r="G399" s="3">
        <v>2059</v>
      </c>
      <c r="H399" s="3">
        <v>2101</v>
      </c>
      <c r="I399" s="3">
        <v>2160</v>
      </c>
      <c r="J399" s="3">
        <v>2170</v>
      </c>
      <c r="K399" s="3">
        <v>2209</v>
      </c>
      <c r="L399" s="3">
        <v>2243</v>
      </c>
      <c r="M399" s="3">
        <v>2271</v>
      </c>
      <c r="N399" s="3">
        <v>2289</v>
      </c>
      <c r="O399" s="3">
        <v>2293</v>
      </c>
      <c r="P399" s="3">
        <v>2294</v>
      </c>
      <c r="Q399" s="3">
        <v>2306</v>
      </c>
      <c r="R399" s="3">
        <v>2320</v>
      </c>
      <c r="S399" s="3">
        <v>2327</v>
      </c>
      <c r="T399" s="3">
        <v>2332</v>
      </c>
      <c r="U399" s="3">
        <v>2342</v>
      </c>
      <c r="V399" s="3">
        <v>2343</v>
      </c>
      <c r="W399" s="3">
        <v>2346</v>
      </c>
      <c r="X399" s="3">
        <v>2357</v>
      </c>
      <c r="Y399" s="3">
        <v>2383</v>
      </c>
      <c r="Z399" s="3">
        <v>2416</v>
      </c>
      <c r="AA399" s="3">
        <v>2456</v>
      </c>
      <c r="AB399" s="3">
        <v>2494</v>
      </c>
      <c r="AC399" s="3">
        <v>2535</v>
      </c>
      <c r="AD399" s="3">
        <v>2572</v>
      </c>
      <c r="AE399" s="3">
        <v>2601</v>
      </c>
      <c r="AF399" s="3">
        <v>2626</v>
      </c>
      <c r="AG399" s="3">
        <v>2652</v>
      </c>
      <c r="AH399" s="3">
        <v>2679</v>
      </c>
      <c r="AI399" s="3">
        <v>2692</v>
      </c>
      <c r="AJ399" s="3">
        <v>2706</v>
      </c>
      <c r="AK399" s="3">
        <v>2725</v>
      </c>
      <c r="AL399" s="3">
        <v>2750</v>
      </c>
      <c r="AM399" s="3">
        <v>2781</v>
      </c>
      <c r="AN399" s="3">
        <v>2822</v>
      </c>
      <c r="AO399" s="3">
        <v>2849</v>
      </c>
      <c r="AP399" s="3">
        <v>2875</v>
      </c>
      <c r="AQ399" s="3">
        <v>2897</v>
      </c>
      <c r="AR399" s="3">
        <v>2922</v>
      </c>
      <c r="AS399" s="3">
        <v>2941</v>
      </c>
      <c r="AT399" s="3">
        <v>2953</v>
      </c>
      <c r="AU399" s="3">
        <v>2960</v>
      </c>
      <c r="AV399" s="3">
        <v>2969</v>
      </c>
      <c r="AW399" s="3">
        <v>2980</v>
      </c>
      <c r="AX399" s="3">
        <v>2992</v>
      </c>
      <c r="AY399" s="3">
        <v>3004</v>
      </c>
      <c r="AZ399" s="3">
        <v>3012</v>
      </c>
      <c r="BA399" s="3">
        <v>3021</v>
      </c>
      <c r="BB399" s="3">
        <v>3014</v>
      </c>
      <c r="BC399" s="3">
        <v>3028</v>
      </c>
      <c r="BD399" s="3">
        <v>3046</v>
      </c>
    </row>
    <row r="400" spans="1:56" x14ac:dyDescent="0.3">
      <c r="A400" s="3" t="s">
        <v>1567</v>
      </c>
      <c r="B400" s="3" t="s">
        <v>19</v>
      </c>
      <c r="C400" s="3" t="s">
        <v>479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-980</v>
      </c>
      <c r="P400" s="3">
        <v>-1190</v>
      </c>
      <c r="Q400" s="3">
        <v>-691</v>
      </c>
      <c r="R400" s="3">
        <v>-1186</v>
      </c>
      <c r="S400" s="3">
        <v>-1292</v>
      </c>
      <c r="T400" s="3">
        <v>-1351</v>
      </c>
      <c r="U400" s="3">
        <v>-1241</v>
      </c>
      <c r="V400" s="3">
        <v>-950</v>
      </c>
      <c r="W400" s="3">
        <v>-1313</v>
      </c>
      <c r="X400" s="3">
        <v>-1329</v>
      </c>
      <c r="Y400" s="3">
        <v>-1826</v>
      </c>
      <c r="Z400" s="3">
        <v>-1482</v>
      </c>
      <c r="AA400" s="3">
        <v>-1694</v>
      </c>
      <c r="AB400" s="3">
        <v>-1183</v>
      </c>
      <c r="AC400" s="3">
        <v>-1360</v>
      </c>
      <c r="AD400" s="3">
        <v>-483</v>
      </c>
      <c r="AE400" s="3">
        <v>-430</v>
      </c>
      <c r="AF400" s="3">
        <v>-1269</v>
      </c>
      <c r="AG400" s="3">
        <v>-1063</v>
      </c>
      <c r="AH400" s="3">
        <v>-1511</v>
      </c>
      <c r="AI400" s="3">
        <v>-301</v>
      </c>
      <c r="AJ400" s="3">
        <v>-575</v>
      </c>
      <c r="AK400" s="3">
        <v>-210</v>
      </c>
      <c r="AL400" s="3">
        <v>-341</v>
      </c>
      <c r="AM400" s="3">
        <v>13</v>
      </c>
      <c r="AN400" s="3">
        <v>319</v>
      </c>
      <c r="AO400" s="3">
        <v>293</v>
      </c>
      <c r="AP400" s="3">
        <v>-240</v>
      </c>
      <c r="AQ400" s="3">
        <v>-381</v>
      </c>
      <c r="AR400" s="3">
        <v>136</v>
      </c>
      <c r="AS400" s="3">
        <v>297</v>
      </c>
      <c r="AT400" s="3">
        <v>327</v>
      </c>
      <c r="AU400" s="3">
        <v>85</v>
      </c>
      <c r="AV400" s="3">
        <v>-409</v>
      </c>
      <c r="AW400" s="3">
        <v>-89</v>
      </c>
      <c r="AX400" s="3">
        <v>42</v>
      </c>
      <c r="AY400" s="3">
        <v>372</v>
      </c>
      <c r="AZ400" s="3">
        <v>149</v>
      </c>
      <c r="BA400" s="3">
        <v>656</v>
      </c>
      <c r="BB400" s="3">
        <v>959</v>
      </c>
      <c r="BC400" s="3">
        <v>216</v>
      </c>
      <c r="BD400" s="3">
        <v>0</v>
      </c>
    </row>
    <row r="401" spans="1:56" x14ac:dyDescent="0.3">
      <c r="A401" s="3" t="s">
        <v>1567</v>
      </c>
      <c r="B401" s="3" t="s">
        <v>19</v>
      </c>
      <c r="C401" s="3" t="s">
        <v>1412</v>
      </c>
      <c r="AP401" s="3">
        <v>312</v>
      </c>
      <c r="AQ401" s="3">
        <v>312</v>
      </c>
      <c r="AR401" s="3">
        <v>312</v>
      </c>
      <c r="AS401" s="3">
        <v>312</v>
      </c>
      <c r="AT401" s="3">
        <v>312</v>
      </c>
      <c r="AU401" s="3">
        <v>294</v>
      </c>
      <c r="AV401" s="3">
        <v>294</v>
      </c>
      <c r="AW401" s="3">
        <v>294</v>
      </c>
      <c r="AX401" s="3">
        <v>322</v>
      </c>
      <c r="AY401" s="3">
        <v>312</v>
      </c>
      <c r="AZ401" s="3">
        <v>313</v>
      </c>
      <c r="BA401" s="3">
        <v>247</v>
      </c>
      <c r="BB401" s="3">
        <v>217</v>
      </c>
      <c r="BC401" s="3">
        <v>217</v>
      </c>
      <c r="BD401" s="3">
        <v>217</v>
      </c>
    </row>
    <row r="402" spans="1:56" x14ac:dyDescent="0.3">
      <c r="A402" s="3" t="s">
        <v>1567</v>
      </c>
      <c r="B402" s="3" t="s">
        <v>19</v>
      </c>
      <c r="C402" s="3" t="s">
        <v>368</v>
      </c>
      <c r="D402" s="3">
        <v>3208</v>
      </c>
      <c r="E402" s="3">
        <v>2950</v>
      </c>
      <c r="F402" s="3">
        <v>2752</v>
      </c>
      <c r="G402" s="3">
        <v>2507</v>
      </c>
      <c r="H402" s="3">
        <v>2785</v>
      </c>
      <c r="I402" s="3">
        <v>3308</v>
      </c>
      <c r="J402" s="3">
        <v>3711</v>
      </c>
      <c r="K402" s="3">
        <v>4075</v>
      </c>
      <c r="L402" s="3">
        <v>3612</v>
      </c>
      <c r="M402" s="3">
        <v>3724</v>
      </c>
      <c r="N402" s="3">
        <v>788</v>
      </c>
      <c r="O402" s="3">
        <v>825</v>
      </c>
      <c r="P402" s="3">
        <v>1585</v>
      </c>
      <c r="Q402" s="3">
        <v>917</v>
      </c>
      <c r="R402" s="3">
        <v>1437</v>
      </c>
      <c r="S402" s="3">
        <v>1480</v>
      </c>
      <c r="T402" s="3">
        <v>1348</v>
      </c>
      <c r="U402" s="3">
        <v>1641</v>
      </c>
      <c r="V402" s="3">
        <v>1751</v>
      </c>
      <c r="W402" s="3">
        <v>1770</v>
      </c>
      <c r="X402" s="3">
        <v>1236</v>
      </c>
      <c r="Y402" s="3">
        <v>1296</v>
      </c>
      <c r="Z402" s="3">
        <v>1359</v>
      </c>
      <c r="AA402" s="3">
        <v>1889</v>
      </c>
      <c r="AB402" s="3">
        <v>1793</v>
      </c>
      <c r="AC402" s="3">
        <v>1793</v>
      </c>
      <c r="AD402" s="3">
        <v>1862</v>
      </c>
      <c r="AE402" s="3">
        <v>918</v>
      </c>
      <c r="AF402" s="3">
        <v>816</v>
      </c>
      <c r="AG402" s="3">
        <v>837</v>
      </c>
      <c r="AH402" s="3">
        <v>901</v>
      </c>
      <c r="AI402" s="3">
        <v>871</v>
      </c>
      <c r="AJ402" s="3">
        <v>884</v>
      </c>
      <c r="AK402" s="3">
        <v>930</v>
      </c>
      <c r="AL402" s="3">
        <v>954</v>
      </c>
      <c r="AM402" s="3">
        <v>2191</v>
      </c>
      <c r="AN402" s="3">
        <v>1943</v>
      </c>
      <c r="AO402" s="3">
        <v>2147</v>
      </c>
      <c r="AP402" s="3">
        <v>2403</v>
      </c>
      <c r="AQ402" s="3">
        <v>3746</v>
      </c>
      <c r="AR402" s="3">
        <v>4018</v>
      </c>
      <c r="AS402" s="3">
        <v>3897</v>
      </c>
      <c r="AT402" s="3">
        <v>3256</v>
      </c>
      <c r="AU402" s="3">
        <v>4249</v>
      </c>
      <c r="AV402" s="3">
        <v>4300</v>
      </c>
      <c r="AW402" s="3">
        <v>2525</v>
      </c>
      <c r="AX402" s="3">
        <v>2048</v>
      </c>
      <c r="AY402" s="3">
        <v>1725</v>
      </c>
      <c r="AZ402" s="3">
        <v>2706</v>
      </c>
      <c r="BA402" s="3">
        <v>2731</v>
      </c>
      <c r="BB402" s="3">
        <v>1645</v>
      </c>
      <c r="BC402" s="3">
        <v>1515</v>
      </c>
      <c r="BD402" s="3">
        <v>1868</v>
      </c>
    </row>
    <row r="403" spans="1:56" x14ac:dyDescent="0.3">
      <c r="A403" s="3" t="s">
        <v>1567</v>
      </c>
      <c r="B403" s="3" t="s">
        <v>19</v>
      </c>
      <c r="C403" s="3" t="s">
        <v>369</v>
      </c>
      <c r="D403" s="3">
        <v>5134</v>
      </c>
      <c r="E403" s="3">
        <v>4721</v>
      </c>
      <c r="F403" s="3">
        <v>4403</v>
      </c>
      <c r="G403" s="3">
        <v>4012</v>
      </c>
      <c r="H403" s="3">
        <v>4456</v>
      </c>
      <c r="I403" s="3">
        <v>5292</v>
      </c>
      <c r="J403" s="3">
        <v>5938</v>
      </c>
      <c r="K403" s="3">
        <v>6520</v>
      </c>
      <c r="L403" s="3">
        <v>5779</v>
      </c>
      <c r="M403" s="3">
        <v>5959</v>
      </c>
      <c r="N403" s="3">
        <v>1261</v>
      </c>
      <c r="O403" s="3">
        <v>1320</v>
      </c>
      <c r="P403" s="3">
        <v>2535</v>
      </c>
      <c r="Q403" s="3">
        <v>1466</v>
      </c>
      <c r="R403" s="3">
        <v>2299</v>
      </c>
      <c r="S403" s="3">
        <v>2368</v>
      </c>
      <c r="T403" s="3">
        <v>2157</v>
      </c>
      <c r="U403" s="3">
        <v>2625</v>
      </c>
      <c r="V403" s="3">
        <v>2802</v>
      </c>
      <c r="W403" s="3">
        <v>2833</v>
      </c>
      <c r="X403" s="3">
        <v>1925</v>
      </c>
      <c r="Y403" s="3">
        <v>2018</v>
      </c>
      <c r="Z403" s="3">
        <v>2117</v>
      </c>
      <c r="AA403" s="3">
        <v>2942</v>
      </c>
      <c r="AB403" s="3">
        <v>2792</v>
      </c>
      <c r="AC403" s="3">
        <v>2792</v>
      </c>
      <c r="AD403" s="3">
        <v>2900</v>
      </c>
      <c r="AE403" s="3">
        <v>1430</v>
      </c>
      <c r="AF403" s="3">
        <v>1270</v>
      </c>
      <c r="AG403" s="3">
        <v>1304</v>
      </c>
      <c r="AH403" s="3">
        <v>1404</v>
      </c>
      <c r="AI403" s="3">
        <v>1356</v>
      </c>
      <c r="AJ403" s="3">
        <v>1377</v>
      </c>
      <c r="AK403" s="3">
        <v>1449</v>
      </c>
      <c r="AL403" s="3">
        <v>1485</v>
      </c>
      <c r="AM403" s="3">
        <v>3412</v>
      </c>
      <c r="AN403" s="3">
        <v>3026</v>
      </c>
      <c r="AO403" s="3">
        <v>3345</v>
      </c>
      <c r="AP403" s="3">
        <v>3743</v>
      </c>
      <c r="AQ403" s="3">
        <v>5834</v>
      </c>
      <c r="AR403" s="3">
        <v>6257</v>
      </c>
      <c r="AS403" s="3">
        <v>6069</v>
      </c>
      <c r="AT403" s="3">
        <v>5072</v>
      </c>
      <c r="AU403" s="3">
        <v>6618</v>
      </c>
      <c r="AV403" s="3">
        <v>6697</v>
      </c>
      <c r="AW403" s="3">
        <v>3932</v>
      </c>
      <c r="AX403" s="3">
        <v>3190</v>
      </c>
      <c r="AY403" s="3">
        <v>2687</v>
      </c>
      <c r="AZ403" s="3">
        <v>4214</v>
      </c>
      <c r="BA403" s="3">
        <v>4253</v>
      </c>
      <c r="BB403" s="3">
        <v>2562</v>
      </c>
      <c r="BC403" s="3">
        <v>2359</v>
      </c>
      <c r="BD403" s="3">
        <v>2910</v>
      </c>
    </row>
    <row r="404" spans="1:56" x14ac:dyDescent="0.3">
      <c r="A404" s="3" t="s">
        <v>1567</v>
      </c>
      <c r="B404" s="3" t="s">
        <v>19</v>
      </c>
      <c r="C404" s="3" t="s">
        <v>1414</v>
      </c>
      <c r="AP404" s="3">
        <v>10</v>
      </c>
      <c r="AQ404" s="3">
        <v>11</v>
      </c>
      <c r="AR404" s="3">
        <v>15</v>
      </c>
      <c r="AS404" s="3">
        <v>14</v>
      </c>
      <c r="AT404" s="3">
        <v>14</v>
      </c>
      <c r="AU404" s="3">
        <v>14</v>
      </c>
      <c r="AV404" s="3">
        <v>14</v>
      </c>
      <c r="AW404" s="3">
        <v>18</v>
      </c>
      <c r="AX404" s="3">
        <v>18</v>
      </c>
      <c r="AY404" s="3">
        <v>18</v>
      </c>
      <c r="AZ404" s="3">
        <v>18</v>
      </c>
      <c r="BA404" s="3">
        <v>18</v>
      </c>
      <c r="BB404" s="3">
        <v>18</v>
      </c>
      <c r="BC404" s="3">
        <v>10</v>
      </c>
      <c r="BD404" s="3">
        <v>10</v>
      </c>
    </row>
    <row r="405" spans="1:56" x14ac:dyDescent="0.3">
      <c r="A405" s="3" t="s">
        <v>1567</v>
      </c>
      <c r="B405" s="3" t="s">
        <v>19</v>
      </c>
      <c r="C405" s="3" t="s">
        <v>372</v>
      </c>
      <c r="D405" s="3">
        <v>60</v>
      </c>
      <c r="E405" s="3">
        <v>56</v>
      </c>
      <c r="F405" s="3">
        <v>52</v>
      </c>
      <c r="G405" s="3">
        <v>47</v>
      </c>
      <c r="H405" s="3">
        <v>53</v>
      </c>
      <c r="I405" s="3">
        <v>63</v>
      </c>
      <c r="J405" s="3">
        <v>70</v>
      </c>
      <c r="K405" s="3">
        <v>77</v>
      </c>
      <c r="L405" s="3">
        <v>69</v>
      </c>
      <c r="M405" s="3">
        <v>71</v>
      </c>
      <c r="N405" s="3">
        <v>20</v>
      </c>
      <c r="O405" s="3">
        <v>20</v>
      </c>
      <c r="P405" s="3">
        <v>36</v>
      </c>
      <c r="Q405" s="3">
        <v>21</v>
      </c>
      <c r="R405" s="3">
        <v>32</v>
      </c>
      <c r="S405" s="3">
        <v>35</v>
      </c>
      <c r="T405" s="3">
        <v>40</v>
      </c>
      <c r="U405" s="3">
        <v>56</v>
      </c>
      <c r="V405" s="3">
        <v>62</v>
      </c>
      <c r="W405" s="3">
        <v>143</v>
      </c>
      <c r="X405" s="3">
        <v>174</v>
      </c>
      <c r="Y405" s="3">
        <v>178</v>
      </c>
      <c r="Z405" s="3">
        <v>187</v>
      </c>
      <c r="AA405" s="3">
        <v>291</v>
      </c>
      <c r="AB405" s="3">
        <v>286</v>
      </c>
      <c r="AC405" s="3">
        <v>317</v>
      </c>
      <c r="AD405" s="3">
        <v>315</v>
      </c>
      <c r="AE405" s="3">
        <v>200</v>
      </c>
      <c r="AF405" s="3">
        <v>184</v>
      </c>
      <c r="AG405" s="3">
        <v>238</v>
      </c>
      <c r="AH405" s="3">
        <v>232</v>
      </c>
      <c r="AI405" s="3">
        <v>278</v>
      </c>
      <c r="AJ405" s="3">
        <v>296</v>
      </c>
      <c r="AK405" s="3">
        <v>290</v>
      </c>
      <c r="AL405" s="3">
        <v>267</v>
      </c>
      <c r="AM405" s="3">
        <v>415</v>
      </c>
      <c r="AN405" s="3">
        <v>380</v>
      </c>
      <c r="AO405" s="3">
        <v>395</v>
      </c>
      <c r="AP405" s="3">
        <v>423</v>
      </c>
      <c r="AQ405" s="3">
        <v>565</v>
      </c>
      <c r="AR405" s="3">
        <v>569</v>
      </c>
      <c r="AS405" s="3">
        <v>555</v>
      </c>
      <c r="AT405" s="3">
        <v>507</v>
      </c>
      <c r="AU405" s="3">
        <v>570</v>
      </c>
      <c r="AV405" s="3">
        <v>572</v>
      </c>
      <c r="AW405" s="3">
        <v>431</v>
      </c>
      <c r="AX405" s="3">
        <v>417</v>
      </c>
      <c r="AY405" s="3">
        <v>393</v>
      </c>
      <c r="AZ405" s="3">
        <v>465</v>
      </c>
      <c r="BA405" s="3">
        <v>460</v>
      </c>
      <c r="BB405" s="3">
        <v>409</v>
      </c>
      <c r="BC405" s="3">
        <v>374</v>
      </c>
      <c r="BD405" s="3">
        <v>359</v>
      </c>
    </row>
    <row r="406" spans="1:56" x14ac:dyDescent="0.3">
      <c r="A406" s="3" t="s">
        <v>1567</v>
      </c>
      <c r="B406" s="3" t="s">
        <v>19</v>
      </c>
      <c r="C406" s="3" t="s">
        <v>373</v>
      </c>
      <c r="D406" s="3">
        <v>96</v>
      </c>
      <c r="E406" s="3">
        <v>89</v>
      </c>
      <c r="F406" s="3">
        <v>83</v>
      </c>
      <c r="G406" s="3">
        <v>76</v>
      </c>
      <c r="H406" s="3">
        <v>84</v>
      </c>
      <c r="I406" s="3">
        <v>100</v>
      </c>
      <c r="J406" s="3">
        <v>112</v>
      </c>
      <c r="K406" s="3">
        <v>124</v>
      </c>
      <c r="L406" s="3">
        <v>110</v>
      </c>
      <c r="M406" s="3">
        <v>113</v>
      </c>
      <c r="N406" s="3">
        <v>31</v>
      </c>
      <c r="O406" s="3">
        <v>32</v>
      </c>
      <c r="P406" s="3">
        <v>57</v>
      </c>
      <c r="Q406" s="3">
        <v>33</v>
      </c>
      <c r="R406" s="3">
        <v>52</v>
      </c>
      <c r="S406" s="3">
        <v>56</v>
      </c>
      <c r="T406" s="3">
        <v>63</v>
      </c>
      <c r="U406" s="3">
        <v>89</v>
      </c>
      <c r="V406" s="3">
        <v>99</v>
      </c>
      <c r="W406" s="3">
        <v>229</v>
      </c>
      <c r="X406" s="3">
        <v>348</v>
      </c>
      <c r="Y406" s="3">
        <v>360</v>
      </c>
      <c r="Z406" s="3">
        <v>370</v>
      </c>
      <c r="AA406" s="3">
        <v>543</v>
      </c>
      <c r="AB406" s="3">
        <v>521</v>
      </c>
      <c r="AC406" s="3">
        <v>509</v>
      </c>
      <c r="AD406" s="3">
        <v>521</v>
      </c>
      <c r="AE406" s="3">
        <v>352</v>
      </c>
      <c r="AF406" s="3">
        <v>315</v>
      </c>
      <c r="AG406" s="3">
        <v>340</v>
      </c>
      <c r="AH406" s="3">
        <v>359</v>
      </c>
      <c r="AI406" s="3">
        <v>315</v>
      </c>
      <c r="AJ406" s="3">
        <v>277</v>
      </c>
      <c r="AK406" s="3">
        <v>295</v>
      </c>
      <c r="AL406" s="3">
        <v>275</v>
      </c>
      <c r="AM406" s="3">
        <v>569</v>
      </c>
      <c r="AN406" s="3">
        <v>525</v>
      </c>
      <c r="AO406" s="3">
        <v>552</v>
      </c>
      <c r="AP406" s="3">
        <v>581</v>
      </c>
      <c r="AQ406" s="3">
        <v>832</v>
      </c>
      <c r="AR406" s="3">
        <v>821</v>
      </c>
      <c r="AS406" s="3">
        <v>792</v>
      </c>
      <c r="AT406" s="3">
        <v>686</v>
      </c>
      <c r="AU406" s="3">
        <v>795</v>
      </c>
      <c r="AV406" s="3">
        <v>828</v>
      </c>
      <c r="AW406" s="3">
        <v>576</v>
      </c>
      <c r="AX406" s="3">
        <v>565</v>
      </c>
      <c r="AY406" s="3">
        <v>493</v>
      </c>
      <c r="AZ406" s="3">
        <v>632</v>
      </c>
      <c r="BA406" s="3">
        <v>614</v>
      </c>
      <c r="BB406" s="3">
        <v>585</v>
      </c>
      <c r="BC406" s="3">
        <v>540</v>
      </c>
      <c r="BD406" s="3">
        <v>542</v>
      </c>
    </row>
    <row r="407" spans="1:56" x14ac:dyDescent="0.3">
      <c r="A407" s="3" t="s">
        <v>1567</v>
      </c>
      <c r="B407" s="3" t="s">
        <v>19</v>
      </c>
      <c r="C407" s="3" t="s">
        <v>378</v>
      </c>
      <c r="D407" s="3">
        <v>6437</v>
      </c>
      <c r="E407" s="3">
        <v>6712</v>
      </c>
      <c r="F407" s="3">
        <v>7387</v>
      </c>
      <c r="G407" s="3">
        <v>7722</v>
      </c>
      <c r="H407" s="3">
        <v>7335</v>
      </c>
      <c r="I407" s="3">
        <v>6773</v>
      </c>
      <c r="J407" s="3">
        <v>7868</v>
      </c>
      <c r="K407" s="3">
        <v>10060</v>
      </c>
      <c r="L407" s="3">
        <v>10601</v>
      </c>
      <c r="M407" s="3">
        <v>8986</v>
      </c>
      <c r="N407" s="3">
        <v>10336</v>
      </c>
      <c r="O407" s="3">
        <v>10909</v>
      </c>
      <c r="P407" s="3">
        <v>10553</v>
      </c>
      <c r="Q407" s="3">
        <v>11920</v>
      </c>
      <c r="R407" s="3">
        <v>12161</v>
      </c>
      <c r="S407" s="3">
        <v>12110</v>
      </c>
      <c r="T407" s="3">
        <v>13261</v>
      </c>
      <c r="U407" s="3">
        <v>13205</v>
      </c>
      <c r="V407" s="3">
        <v>13737</v>
      </c>
      <c r="W407" s="3">
        <v>62407</v>
      </c>
      <c r="X407" s="3">
        <v>42214</v>
      </c>
      <c r="Y407" s="3">
        <v>43626</v>
      </c>
      <c r="Z407" s="3">
        <v>47036</v>
      </c>
      <c r="AA407" s="3">
        <v>55857</v>
      </c>
      <c r="AB407" s="3">
        <v>53899</v>
      </c>
      <c r="AC407" s="3">
        <v>66140</v>
      </c>
      <c r="AD407" s="3">
        <v>69775</v>
      </c>
      <c r="AE407" s="3">
        <v>71054</v>
      </c>
      <c r="AF407" s="3">
        <v>66800</v>
      </c>
      <c r="AG407" s="3">
        <v>66513</v>
      </c>
      <c r="AH407" s="3">
        <v>68219</v>
      </c>
      <c r="AI407" s="3">
        <v>53270</v>
      </c>
      <c r="AJ407" s="3">
        <v>63105</v>
      </c>
      <c r="AK407" s="3">
        <v>63213</v>
      </c>
      <c r="AL407" s="3">
        <v>52076</v>
      </c>
      <c r="AM407" s="3">
        <v>64849</v>
      </c>
      <c r="AN407" s="3">
        <v>69759</v>
      </c>
      <c r="AO407" s="3">
        <v>72020</v>
      </c>
      <c r="AP407" s="3">
        <v>60059</v>
      </c>
      <c r="AQ407" s="3">
        <v>51718</v>
      </c>
      <c r="AR407" s="3">
        <v>64652</v>
      </c>
      <c r="AS407" s="3">
        <v>67079</v>
      </c>
      <c r="AT407" s="3">
        <v>67053</v>
      </c>
      <c r="AU407" s="3">
        <v>64853</v>
      </c>
      <c r="AV407" s="3">
        <v>63158</v>
      </c>
      <c r="AW407" s="3">
        <v>56989</v>
      </c>
      <c r="AX407" s="3">
        <v>53605</v>
      </c>
      <c r="AY407" s="3">
        <v>54188</v>
      </c>
      <c r="AZ407" s="3">
        <v>54640</v>
      </c>
      <c r="BA407" s="3">
        <v>53136</v>
      </c>
      <c r="BB407" s="3">
        <v>38321</v>
      </c>
      <c r="BC407" s="3">
        <v>38210</v>
      </c>
      <c r="BD407" s="3">
        <v>38073</v>
      </c>
    </row>
    <row r="408" spans="1:56" x14ac:dyDescent="0.3">
      <c r="A408" s="3" t="s">
        <v>1567</v>
      </c>
      <c r="B408" s="3" t="s">
        <v>19</v>
      </c>
      <c r="C408" s="3" t="s">
        <v>379</v>
      </c>
      <c r="D408" s="3">
        <v>19328</v>
      </c>
      <c r="E408" s="3">
        <v>20154</v>
      </c>
      <c r="F408" s="3">
        <v>22180</v>
      </c>
      <c r="G408" s="3">
        <v>23186</v>
      </c>
      <c r="H408" s="3">
        <v>22025</v>
      </c>
      <c r="I408" s="3">
        <v>20335</v>
      </c>
      <c r="J408" s="3">
        <v>23625</v>
      </c>
      <c r="K408" s="3">
        <v>30205</v>
      </c>
      <c r="L408" s="3">
        <v>31831</v>
      </c>
      <c r="M408" s="3">
        <v>26980</v>
      </c>
      <c r="N408" s="3">
        <v>39955</v>
      </c>
      <c r="O408" s="3">
        <v>42171</v>
      </c>
      <c r="P408" s="3">
        <v>40797</v>
      </c>
      <c r="Q408" s="3">
        <v>46081</v>
      </c>
      <c r="R408" s="3">
        <v>47012</v>
      </c>
      <c r="S408" s="3">
        <v>46813</v>
      </c>
      <c r="T408" s="3">
        <v>44975</v>
      </c>
      <c r="U408" s="3">
        <v>43992</v>
      </c>
      <c r="V408" s="3">
        <v>45342</v>
      </c>
      <c r="W408" s="3">
        <v>18852</v>
      </c>
      <c r="X408" s="3">
        <v>24695</v>
      </c>
      <c r="Y408" s="3">
        <v>23935</v>
      </c>
      <c r="Z408" s="3">
        <v>25186</v>
      </c>
      <c r="AA408" s="3">
        <v>24233</v>
      </c>
      <c r="AB408" s="3">
        <v>23188</v>
      </c>
      <c r="AC408" s="3">
        <v>11381</v>
      </c>
      <c r="AD408" s="3">
        <v>12396</v>
      </c>
      <c r="AE408" s="3">
        <v>12931</v>
      </c>
      <c r="AF408" s="3">
        <v>12576</v>
      </c>
      <c r="AG408" s="3">
        <v>12914</v>
      </c>
      <c r="AH408" s="3">
        <v>12350</v>
      </c>
      <c r="AI408" s="3">
        <v>10725</v>
      </c>
      <c r="AJ408" s="3">
        <v>7000</v>
      </c>
      <c r="AK408" s="3">
        <v>7125</v>
      </c>
      <c r="AL408" s="3">
        <v>18397</v>
      </c>
      <c r="AM408" s="3">
        <v>7643</v>
      </c>
      <c r="AN408" s="3">
        <v>7684</v>
      </c>
      <c r="AO408" s="3">
        <v>8004</v>
      </c>
      <c r="AP408" s="3">
        <v>7693</v>
      </c>
      <c r="AQ408" s="3">
        <v>19277</v>
      </c>
      <c r="AR408" s="3">
        <v>11275</v>
      </c>
      <c r="AS408" s="3">
        <v>11883</v>
      </c>
      <c r="AT408" s="3">
        <v>11848</v>
      </c>
      <c r="AU408" s="3">
        <v>11876</v>
      </c>
      <c r="AV408" s="3">
        <v>12162</v>
      </c>
      <c r="AW408" s="3">
        <v>12161</v>
      </c>
      <c r="AX408" s="3">
        <v>12164</v>
      </c>
      <c r="AY408" s="3">
        <v>13418</v>
      </c>
      <c r="AZ408" s="3">
        <v>12334</v>
      </c>
      <c r="BA408" s="3">
        <v>12334</v>
      </c>
      <c r="BB408" s="3">
        <v>12334</v>
      </c>
      <c r="BC408" s="3">
        <v>12334</v>
      </c>
      <c r="BD408" s="3">
        <v>12334</v>
      </c>
    </row>
    <row r="409" spans="1:56" x14ac:dyDescent="0.3">
      <c r="A409" s="3" t="s">
        <v>1567</v>
      </c>
      <c r="B409" s="3" t="s">
        <v>19</v>
      </c>
      <c r="C409" s="3" t="s">
        <v>1272</v>
      </c>
      <c r="D409" s="3">
        <v>9706</v>
      </c>
      <c r="E409" s="3">
        <v>9718</v>
      </c>
      <c r="F409" s="3">
        <v>10191</v>
      </c>
      <c r="G409" s="3">
        <v>10277</v>
      </c>
      <c r="H409" s="3">
        <v>10173</v>
      </c>
      <c r="I409" s="3">
        <v>10143</v>
      </c>
      <c r="J409" s="3">
        <v>11650</v>
      </c>
      <c r="K409" s="3">
        <v>14212</v>
      </c>
      <c r="L409" s="3">
        <v>14282</v>
      </c>
      <c r="M409" s="3">
        <v>12781</v>
      </c>
      <c r="N409" s="3">
        <v>11143</v>
      </c>
      <c r="O409" s="3">
        <v>11754</v>
      </c>
      <c r="P409" s="3">
        <v>12174</v>
      </c>
      <c r="Q409" s="3">
        <v>12857</v>
      </c>
      <c r="R409" s="3">
        <v>13630</v>
      </c>
      <c r="S409" s="3">
        <v>13625</v>
      </c>
      <c r="T409" s="3">
        <v>14649</v>
      </c>
      <c r="U409" s="3">
        <v>14901</v>
      </c>
      <c r="V409" s="3">
        <v>15550</v>
      </c>
      <c r="W409" s="3">
        <v>64321</v>
      </c>
      <c r="X409" s="3">
        <v>43624</v>
      </c>
      <c r="Y409" s="3">
        <v>45100</v>
      </c>
      <c r="Z409" s="3">
        <v>48583</v>
      </c>
      <c r="AA409" s="3">
        <v>58037</v>
      </c>
      <c r="AB409" s="3">
        <v>55977</v>
      </c>
      <c r="AC409" s="3">
        <v>68250</v>
      </c>
      <c r="AD409" s="3">
        <v>71952</v>
      </c>
      <c r="AE409" s="3">
        <v>72172</v>
      </c>
      <c r="AF409" s="3">
        <v>67799</v>
      </c>
      <c r="AG409" s="3">
        <v>67588</v>
      </c>
      <c r="AH409" s="3">
        <v>69353</v>
      </c>
      <c r="AI409" s="3">
        <v>54419</v>
      </c>
      <c r="AJ409" s="3">
        <v>64285</v>
      </c>
      <c r="AK409" s="3">
        <v>71509</v>
      </c>
      <c r="AL409" s="3">
        <v>55720</v>
      </c>
      <c r="AM409" s="3">
        <v>69565</v>
      </c>
      <c r="AN409" s="3">
        <v>72880</v>
      </c>
      <c r="AO409" s="3">
        <v>76306</v>
      </c>
      <c r="AP409" s="3">
        <v>64789</v>
      </c>
      <c r="AQ409" s="3">
        <v>56578</v>
      </c>
      <c r="AR409" s="3">
        <v>70326</v>
      </c>
      <c r="AS409" s="3">
        <v>72854</v>
      </c>
      <c r="AT409" s="3">
        <v>72130</v>
      </c>
      <c r="AU409" s="3">
        <v>71053</v>
      </c>
      <c r="AV409" s="3">
        <v>70670</v>
      </c>
      <c r="AW409" s="3">
        <v>62615</v>
      </c>
      <c r="AX409" s="3">
        <v>60049</v>
      </c>
      <c r="AY409" s="3">
        <v>59568</v>
      </c>
      <c r="AZ409" s="3">
        <v>60706</v>
      </c>
      <c r="BA409" s="3">
        <v>59086</v>
      </c>
      <c r="BB409" s="3">
        <v>42748</v>
      </c>
      <c r="BC409" s="3">
        <v>40808</v>
      </c>
      <c r="BD409" s="3">
        <v>40875</v>
      </c>
    </row>
    <row r="410" spans="1:56" x14ac:dyDescent="0.3">
      <c r="A410" s="3" t="s">
        <v>1567</v>
      </c>
      <c r="B410" s="3" t="s">
        <v>19</v>
      </c>
      <c r="C410" s="3" t="s">
        <v>1562</v>
      </c>
      <c r="AP410" s="3">
        <v>0</v>
      </c>
      <c r="AQ410" s="3">
        <v>0</v>
      </c>
      <c r="AR410" s="3">
        <v>0</v>
      </c>
      <c r="AS410" s="3">
        <v>0</v>
      </c>
      <c r="AT410" s="3">
        <v>0</v>
      </c>
      <c r="AU410" s="3">
        <v>0</v>
      </c>
      <c r="AV410" s="3">
        <v>0</v>
      </c>
      <c r="AW410" s="3">
        <v>0</v>
      </c>
      <c r="AX410" s="3">
        <v>0</v>
      </c>
      <c r="AY410" s="3">
        <v>0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</row>
    <row r="411" spans="1:56" x14ac:dyDescent="0.3">
      <c r="A411" s="3" t="s">
        <v>1567</v>
      </c>
      <c r="B411" s="3" t="s">
        <v>19</v>
      </c>
      <c r="C411" s="3" t="s">
        <v>679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</row>
    <row r="412" spans="1:56" x14ac:dyDescent="0.3">
      <c r="A412" s="3" t="s">
        <v>1567</v>
      </c>
      <c r="B412" s="3" t="s">
        <v>19</v>
      </c>
      <c r="C412" s="3" t="s">
        <v>1416</v>
      </c>
      <c r="AP412" s="3">
        <v>0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</row>
    <row r="413" spans="1:56" x14ac:dyDescent="0.3">
      <c r="A413" s="3" t="s">
        <v>1567</v>
      </c>
      <c r="B413" s="3" t="s">
        <v>19</v>
      </c>
      <c r="C413" s="3" t="s">
        <v>680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0</v>
      </c>
      <c r="BD413" s="3">
        <v>0</v>
      </c>
    </row>
    <row r="414" spans="1:56" x14ac:dyDescent="0.3">
      <c r="A414" s="3" t="s">
        <v>1567</v>
      </c>
      <c r="B414" s="3" t="s">
        <v>19</v>
      </c>
      <c r="C414" s="3" t="s">
        <v>1367</v>
      </c>
      <c r="D414" s="3">
        <v>1709</v>
      </c>
      <c r="E414" s="3">
        <v>1633</v>
      </c>
      <c r="F414" s="3">
        <v>1671</v>
      </c>
      <c r="G414" s="3">
        <v>1624</v>
      </c>
      <c r="H414" s="3">
        <v>1437</v>
      </c>
      <c r="I414" s="3">
        <v>1522</v>
      </c>
      <c r="J414" s="3">
        <v>1285</v>
      </c>
      <c r="K414" s="3">
        <v>1971</v>
      </c>
      <c r="L414" s="3">
        <v>1802</v>
      </c>
      <c r="M414" s="3">
        <v>1424</v>
      </c>
      <c r="N414" s="3">
        <v>2105</v>
      </c>
      <c r="O414" s="3">
        <v>1637</v>
      </c>
      <c r="P414" s="3">
        <v>1595</v>
      </c>
      <c r="Q414" s="3">
        <v>1677</v>
      </c>
      <c r="R414" s="3">
        <v>1531</v>
      </c>
      <c r="S414" s="3">
        <v>1687</v>
      </c>
      <c r="T414" s="3">
        <v>1839</v>
      </c>
      <c r="U414" s="3">
        <v>1819</v>
      </c>
      <c r="V414" s="3">
        <v>1674</v>
      </c>
      <c r="W414" s="3">
        <v>1386</v>
      </c>
      <c r="X414" s="3">
        <v>1734</v>
      </c>
      <c r="Y414" s="3">
        <v>1797</v>
      </c>
      <c r="Z414" s="3">
        <v>1329</v>
      </c>
      <c r="AA414" s="3">
        <v>1695</v>
      </c>
      <c r="AB414" s="3">
        <v>1518</v>
      </c>
      <c r="AC414" s="3">
        <v>1659</v>
      </c>
      <c r="AD414" s="3">
        <v>1577</v>
      </c>
      <c r="AE414" s="3">
        <v>1539</v>
      </c>
      <c r="AF414" s="3">
        <v>2217</v>
      </c>
      <c r="AG414" s="3">
        <v>1791</v>
      </c>
      <c r="AH414" s="3">
        <v>1880</v>
      </c>
      <c r="AI414" s="3">
        <v>1780</v>
      </c>
      <c r="AJ414" s="3">
        <v>1749</v>
      </c>
      <c r="AK414" s="3">
        <v>1608</v>
      </c>
      <c r="AL414" s="3">
        <v>1587</v>
      </c>
      <c r="AM414" s="3">
        <v>1902</v>
      </c>
      <c r="AN414" s="3">
        <v>1827</v>
      </c>
      <c r="AO414" s="3">
        <v>1901</v>
      </c>
      <c r="AP414" s="3">
        <v>1587</v>
      </c>
      <c r="AQ414" s="3">
        <v>1492</v>
      </c>
      <c r="AR414" s="3">
        <v>2167</v>
      </c>
      <c r="AS414" s="3">
        <v>2029</v>
      </c>
      <c r="AT414" s="3">
        <v>2139</v>
      </c>
      <c r="AU414" s="3">
        <v>1622</v>
      </c>
      <c r="AV414" s="3">
        <v>1511</v>
      </c>
      <c r="AW414" s="3">
        <v>1856</v>
      </c>
      <c r="AX414" s="3">
        <v>1991</v>
      </c>
      <c r="AY414" s="3">
        <v>1670</v>
      </c>
      <c r="AZ414" s="3">
        <v>2037</v>
      </c>
      <c r="BA414" s="3">
        <v>1866</v>
      </c>
      <c r="BB414" s="3">
        <v>1604</v>
      </c>
      <c r="BC414" s="3">
        <v>1784</v>
      </c>
      <c r="BD414" s="3">
        <v>1935</v>
      </c>
    </row>
    <row r="415" spans="1:56" x14ac:dyDescent="0.3">
      <c r="A415" s="3" t="s">
        <v>1567</v>
      </c>
      <c r="B415" s="3" t="s">
        <v>19</v>
      </c>
      <c r="C415" s="3" t="s">
        <v>1365</v>
      </c>
      <c r="D415" s="3">
        <v>3791</v>
      </c>
      <c r="E415" s="3">
        <v>3439</v>
      </c>
      <c r="F415" s="3">
        <v>3650</v>
      </c>
      <c r="G415" s="3">
        <v>3407</v>
      </c>
      <c r="H415" s="3">
        <v>3317</v>
      </c>
      <c r="I415" s="3">
        <v>3543</v>
      </c>
      <c r="J415" s="3">
        <v>3734</v>
      </c>
      <c r="K415" s="3">
        <v>3690</v>
      </c>
      <c r="L415" s="3">
        <v>4185</v>
      </c>
      <c r="M415" s="3">
        <v>4143</v>
      </c>
      <c r="N415" s="3">
        <v>3855</v>
      </c>
      <c r="O415" s="3">
        <v>3546</v>
      </c>
      <c r="P415" s="3">
        <v>3604</v>
      </c>
      <c r="Q415" s="3">
        <v>4085</v>
      </c>
      <c r="R415" s="3">
        <v>3524</v>
      </c>
      <c r="S415" s="3">
        <v>3768</v>
      </c>
      <c r="T415" s="3">
        <v>3296</v>
      </c>
      <c r="U415" s="3">
        <v>3432</v>
      </c>
      <c r="V415" s="3">
        <v>3757</v>
      </c>
      <c r="W415" s="3">
        <v>3753</v>
      </c>
      <c r="X415" s="3">
        <v>3066</v>
      </c>
      <c r="Y415" s="3">
        <v>3308</v>
      </c>
      <c r="Z415" s="3">
        <v>3369</v>
      </c>
      <c r="AA415" s="3">
        <v>3962</v>
      </c>
      <c r="AB415" s="3">
        <v>3372</v>
      </c>
      <c r="AC415" s="3">
        <v>3503</v>
      </c>
      <c r="AD415" s="3">
        <v>3770</v>
      </c>
      <c r="AE415" s="3">
        <v>3670</v>
      </c>
      <c r="AF415" s="3">
        <v>3083</v>
      </c>
      <c r="AG415" s="3">
        <v>3001</v>
      </c>
      <c r="AH415" s="3">
        <v>3565</v>
      </c>
      <c r="AI415" s="3">
        <v>3322</v>
      </c>
      <c r="AJ415" s="3">
        <v>3546</v>
      </c>
      <c r="AK415" s="3">
        <v>3493</v>
      </c>
      <c r="AL415" s="3">
        <v>3199</v>
      </c>
      <c r="AM415" s="3">
        <v>3180</v>
      </c>
      <c r="AN415" s="3">
        <v>3051</v>
      </c>
      <c r="AO415" s="3">
        <v>3226</v>
      </c>
      <c r="AP415" s="3">
        <v>3654</v>
      </c>
      <c r="AQ415" s="3">
        <v>3552</v>
      </c>
      <c r="AR415" s="3">
        <v>3724</v>
      </c>
      <c r="AS415" s="3">
        <v>3369</v>
      </c>
      <c r="AT415" s="3">
        <v>2751</v>
      </c>
      <c r="AU415" s="3">
        <v>3747</v>
      </c>
      <c r="AV415" s="3">
        <v>3974</v>
      </c>
      <c r="AW415" s="3">
        <v>3326</v>
      </c>
      <c r="AX415" s="3">
        <v>2990</v>
      </c>
      <c r="AY415" s="3">
        <v>2761</v>
      </c>
      <c r="AZ415" s="3">
        <v>3623</v>
      </c>
      <c r="BA415" s="3">
        <v>3454</v>
      </c>
      <c r="BB415" s="3">
        <v>3190</v>
      </c>
      <c r="BC415" s="3">
        <v>3254</v>
      </c>
      <c r="BD415" s="3">
        <v>3512</v>
      </c>
    </row>
    <row r="416" spans="1:56" x14ac:dyDescent="0.3">
      <c r="A416" s="3" t="s">
        <v>1567</v>
      </c>
      <c r="B416" s="3" t="s">
        <v>21</v>
      </c>
      <c r="C416" s="3" t="s">
        <v>177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1</v>
      </c>
      <c r="P416" s="3">
        <v>2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3">
        <v>0</v>
      </c>
    </row>
    <row r="417" spans="1:56" x14ac:dyDescent="0.3">
      <c r="A417" s="3" t="s">
        <v>1567</v>
      </c>
      <c r="B417" s="3" t="s">
        <v>21</v>
      </c>
      <c r="C417" s="3" t="s">
        <v>1328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1</v>
      </c>
      <c r="AP417" s="3">
        <v>6</v>
      </c>
      <c r="AQ417" s="3">
        <v>3</v>
      </c>
      <c r="AR417" s="3">
        <v>0</v>
      </c>
      <c r="AS417" s="3">
        <v>0</v>
      </c>
      <c r="AT417" s="3">
        <v>0</v>
      </c>
      <c r="AU417" s="3">
        <v>2</v>
      </c>
      <c r="AV417" s="3">
        <v>2</v>
      </c>
      <c r="AW417" s="3">
        <v>0</v>
      </c>
      <c r="AX417" s="3">
        <v>1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</row>
    <row r="418" spans="1:56" x14ac:dyDescent="0.3">
      <c r="A418" s="3" t="s">
        <v>1567</v>
      </c>
      <c r="B418" s="3" t="s">
        <v>21</v>
      </c>
      <c r="C418" s="3" t="s">
        <v>1331</v>
      </c>
      <c r="D418" s="3">
        <v>0</v>
      </c>
      <c r="E418" s="3">
        <v>0</v>
      </c>
      <c r="F418" s="3">
        <v>0</v>
      </c>
      <c r="G418" s="3">
        <v>0</v>
      </c>
      <c r="H418" s="3">
        <v>0</v>
      </c>
      <c r="I418" s="3">
        <v>0</v>
      </c>
      <c r="J418" s="3">
        <v>0</v>
      </c>
      <c r="K418" s="3">
        <v>0</v>
      </c>
      <c r="L418" s="3">
        <v>0</v>
      </c>
      <c r="M418" s="3">
        <v>0</v>
      </c>
      <c r="N418" s="3">
        <v>0</v>
      </c>
      <c r="O418" s="3">
        <v>0</v>
      </c>
      <c r="P418" s="3">
        <v>0</v>
      </c>
      <c r="Q418" s="3">
        <v>0</v>
      </c>
      <c r="R418" s="3">
        <v>0</v>
      </c>
      <c r="S418" s="3">
        <v>0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1563</v>
      </c>
      <c r="AP418" s="3">
        <v>3018</v>
      </c>
      <c r="AQ418" s="3">
        <v>3026</v>
      </c>
      <c r="AR418" s="3">
        <v>2697</v>
      </c>
      <c r="AS418" s="3">
        <v>2600</v>
      </c>
      <c r="AT418" s="3">
        <v>1818</v>
      </c>
      <c r="AU418" s="3">
        <v>2</v>
      </c>
      <c r="AV418" s="3">
        <v>2372</v>
      </c>
      <c r="AW418" s="3">
        <v>2582</v>
      </c>
      <c r="AX418" s="3">
        <v>2404</v>
      </c>
      <c r="AY418" s="3">
        <v>2569</v>
      </c>
      <c r="AZ418" s="3">
        <v>2632</v>
      </c>
      <c r="BA418" s="3">
        <v>1176</v>
      </c>
      <c r="BB418" s="3">
        <v>0</v>
      </c>
      <c r="BC418" s="3">
        <v>0</v>
      </c>
      <c r="BD418" s="3">
        <v>0</v>
      </c>
    </row>
    <row r="419" spans="1:56" x14ac:dyDescent="0.3">
      <c r="A419" s="3" t="s">
        <v>1567</v>
      </c>
      <c r="B419" s="3" t="s">
        <v>21</v>
      </c>
      <c r="C419" s="3" t="s">
        <v>1379</v>
      </c>
      <c r="D419" s="3">
        <v>0</v>
      </c>
      <c r="E419" s="3">
        <v>0</v>
      </c>
      <c r="F419" s="3">
        <v>0</v>
      </c>
      <c r="G419" s="3">
        <v>0</v>
      </c>
      <c r="H419" s="3">
        <v>0</v>
      </c>
      <c r="I419" s="3">
        <v>0</v>
      </c>
      <c r="J419" s="3">
        <v>0</v>
      </c>
      <c r="K419" s="3">
        <v>0</v>
      </c>
      <c r="L419" s="3">
        <v>0</v>
      </c>
      <c r="M419" s="3">
        <v>0</v>
      </c>
      <c r="N419" s="3">
        <v>0</v>
      </c>
      <c r="O419" s="3">
        <v>0</v>
      </c>
      <c r="P419" s="3">
        <v>0</v>
      </c>
      <c r="Q419" s="3">
        <v>0</v>
      </c>
      <c r="R419" s="3">
        <v>0</v>
      </c>
      <c r="S419" s="3">
        <v>0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1280</v>
      </c>
      <c r="BD419" s="3">
        <v>1306</v>
      </c>
    </row>
    <row r="420" spans="1:56" x14ac:dyDescent="0.3">
      <c r="A420" s="3" t="s">
        <v>1567</v>
      </c>
      <c r="B420" s="3" t="s">
        <v>21</v>
      </c>
      <c r="C420" s="3" t="s">
        <v>1536</v>
      </c>
      <c r="AP420" s="3">
        <v>50</v>
      </c>
      <c r="AQ420" s="3">
        <v>56.9</v>
      </c>
      <c r="AR420" s="3">
        <v>63.9</v>
      </c>
      <c r="AS420" s="3">
        <v>65.599999999999994</v>
      </c>
      <c r="AT420" s="3">
        <v>77.599999999999994</v>
      </c>
      <c r="AU420" s="3">
        <v>52.1</v>
      </c>
      <c r="AV420" s="3">
        <v>76</v>
      </c>
      <c r="AW420" s="3">
        <v>78.900000000000006</v>
      </c>
      <c r="AX420" s="3">
        <v>79.7</v>
      </c>
      <c r="AY420" s="3">
        <v>64.099999999999994</v>
      </c>
      <c r="AZ420" s="3">
        <v>81.7</v>
      </c>
      <c r="BA420" s="3">
        <v>85.8</v>
      </c>
      <c r="BB420" s="3">
        <v>91</v>
      </c>
      <c r="BC420" s="3">
        <v>86</v>
      </c>
      <c r="BD420" s="3">
        <v>83.6</v>
      </c>
    </row>
    <row r="421" spans="1:56" x14ac:dyDescent="0.3">
      <c r="A421" s="3" t="s">
        <v>1567</v>
      </c>
      <c r="B421" s="3" t="s">
        <v>21</v>
      </c>
      <c r="C421" s="3" t="s">
        <v>1538</v>
      </c>
      <c r="AU421" s="3">
        <v>0</v>
      </c>
      <c r="AV421" s="3">
        <v>0</v>
      </c>
      <c r="AW421" s="3">
        <v>0</v>
      </c>
      <c r="AX421" s="3">
        <v>0</v>
      </c>
      <c r="AY421" s="3">
        <v>1</v>
      </c>
      <c r="AZ421" s="3">
        <v>7.1</v>
      </c>
      <c r="BA421" s="3">
        <v>6.4</v>
      </c>
      <c r="BB421" s="3">
        <v>8.1</v>
      </c>
      <c r="BC421" s="3">
        <v>6.6</v>
      </c>
      <c r="BD421" s="3">
        <v>6.6</v>
      </c>
    </row>
    <row r="422" spans="1:56" x14ac:dyDescent="0.3">
      <c r="A422" s="3" t="s">
        <v>1567</v>
      </c>
      <c r="B422" s="3" t="s">
        <v>21</v>
      </c>
      <c r="C422" s="3" t="s">
        <v>1389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20</v>
      </c>
      <c r="AZ422" s="3">
        <v>32</v>
      </c>
      <c r="BA422" s="3">
        <v>42</v>
      </c>
      <c r="BB422" s="3">
        <v>42</v>
      </c>
      <c r="BC422" s="3">
        <v>97</v>
      </c>
      <c r="BD422" s="3">
        <v>97</v>
      </c>
    </row>
    <row r="423" spans="1:56" x14ac:dyDescent="0.3">
      <c r="A423" s="3" t="s">
        <v>1567</v>
      </c>
      <c r="B423" s="3" t="s">
        <v>21</v>
      </c>
      <c r="C423" s="3" t="s">
        <v>1572</v>
      </c>
      <c r="AX423" s="3">
        <v>4.5999999999999996</v>
      </c>
      <c r="AY423" s="3">
        <v>6.7</v>
      </c>
      <c r="AZ423" s="3">
        <v>12.6</v>
      </c>
      <c r="BA423" s="3">
        <v>18.8</v>
      </c>
      <c r="BB423" s="3">
        <v>27.5</v>
      </c>
      <c r="BC423" s="3">
        <v>39.799999999999997</v>
      </c>
      <c r="BD423" s="3">
        <v>57</v>
      </c>
    </row>
    <row r="424" spans="1:56" x14ac:dyDescent="0.3">
      <c r="A424" s="3" t="s">
        <v>1567</v>
      </c>
      <c r="B424" s="3" t="s">
        <v>21</v>
      </c>
      <c r="C424" s="3" t="s">
        <v>1540</v>
      </c>
      <c r="AP424" s="3">
        <v>86</v>
      </c>
      <c r="AQ424" s="3">
        <v>78.2</v>
      </c>
      <c r="AR424" s="3">
        <v>80.5</v>
      </c>
      <c r="AS424" s="3">
        <v>80.3</v>
      </c>
      <c r="AT424" s="3">
        <v>75.2</v>
      </c>
      <c r="AU424" s="3">
        <v>81</v>
      </c>
      <c r="AV424" s="3">
        <v>79.5</v>
      </c>
      <c r="AW424" s="3">
        <v>68.5</v>
      </c>
      <c r="AX424" s="3">
        <v>60.3</v>
      </c>
      <c r="AY424" s="3">
        <v>62.5</v>
      </c>
      <c r="AZ424" s="3">
        <v>63.2</v>
      </c>
      <c r="BA424" s="3">
        <v>51.6</v>
      </c>
      <c r="BB424" s="3">
        <v>48.4</v>
      </c>
      <c r="BC424" s="3">
        <v>57</v>
      </c>
      <c r="BD424" s="3">
        <v>52.9</v>
      </c>
    </row>
    <row r="425" spans="1:56" x14ac:dyDescent="0.3">
      <c r="A425" s="3" t="s">
        <v>1567</v>
      </c>
      <c r="B425" s="3" t="s">
        <v>21</v>
      </c>
      <c r="C425" s="3" t="s">
        <v>1392</v>
      </c>
      <c r="AP425" s="3">
        <v>5818</v>
      </c>
      <c r="AQ425" s="3">
        <v>6227</v>
      </c>
      <c r="AR425" s="3">
        <v>6233</v>
      </c>
      <c r="AS425" s="3">
        <v>6225</v>
      </c>
      <c r="AT425" s="3">
        <v>6157</v>
      </c>
      <c r="AU425" s="3">
        <v>6157</v>
      </c>
      <c r="AV425" s="3">
        <v>6170</v>
      </c>
      <c r="AW425" s="3">
        <v>5910</v>
      </c>
      <c r="AX425" s="3">
        <v>5754</v>
      </c>
      <c r="AY425" s="3">
        <v>5754</v>
      </c>
      <c r="AZ425" s="3">
        <v>5579</v>
      </c>
      <c r="BA425" s="3">
        <v>3329</v>
      </c>
      <c r="BB425" s="3">
        <v>2943</v>
      </c>
      <c r="BC425" s="3">
        <v>2943</v>
      </c>
      <c r="BD425" s="3">
        <v>2943</v>
      </c>
    </row>
    <row r="426" spans="1:56" x14ac:dyDescent="0.3">
      <c r="A426" s="3" t="s">
        <v>1567</v>
      </c>
      <c r="B426" s="3" t="s">
        <v>21</v>
      </c>
      <c r="C426" s="3" t="s">
        <v>1232</v>
      </c>
      <c r="D426" s="3">
        <v>109</v>
      </c>
      <c r="E426" s="3">
        <v>193</v>
      </c>
      <c r="F426" s="3">
        <v>278</v>
      </c>
      <c r="G426" s="3">
        <v>235</v>
      </c>
      <c r="H426" s="3">
        <v>222</v>
      </c>
      <c r="I426" s="3">
        <v>2632</v>
      </c>
      <c r="J426" s="3">
        <v>7305</v>
      </c>
      <c r="K426" s="3">
        <v>17073</v>
      </c>
      <c r="L426" s="3">
        <v>9159</v>
      </c>
      <c r="M426" s="3">
        <v>37988</v>
      </c>
      <c r="N426" s="3">
        <v>13100</v>
      </c>
      <c r="O426" s="3">
        <v>24718</v>
      </c>
      <c r="P426" s="3">
        <v>30807</v>
      </c>
      <c r="Q426" s="3">
        <v>30339</v>
      </c>
      <c r="R426" s="3">
        <v>36634</v>
      </c>
      <c r="S426" s="3">
        <v>38793</v>
      </c>
      <c r="T426" s="3">
        <v>46275</v>
      </c>
      <c r="U426" s="3">
        <v>13295</v>
      </c>
      <c r="V426" s="3">
        <v>12290</v>
      </c>
      <c r="W426" s="3">
        <v>14263</v>
      </c>
      <c r="X426" s="3">
        <v>13251</v>
      </c>
      <c r="Y426" s="3">
        <v>13737</v>
      </c>
      <c r="Z426" s="3">
        <v>12831</v>
      </c>
      <c r="AA426" s="3">
        <v>13482</v>
      </c>
      <c r="AB426" s="3">
        <v>14656</v>
      </c>
      <c r="AC426" s="3">
        <v>13106</v>
      </c>
      <c r="AD426" s="3">
        <v>13367</v>
      </c>
      <c r="AE426" s="3">
        <v>13716</v>
      </c>
      <c r="AF426" s="3">
        <v>13427</v>
      </c>
      <c r="AG426" s="3">
        <v>13167</v>
      </c>
      <c r="AH426" s="3">
        <v>15958</v>
      </c>
      <c r="AI426" s="3">
        <v>14718</v>
      </c>
      <c r="AJ426" s="3">
        <v>13988</v>
      </c>
      <c r="AK426" s="3">
        <v>15249</v>
      </c>
      <c r="AL426" s="3">
        <v>16194</v>
      </c>
      <c r="AM426" s="3">
        <v>15926</v>
      </c>
      <c r="AN426" s="3">
        <v>16315</v>
      </c>
      <c r="AO426" s="3">
        <v>15308</v>
      </c>
      <c r="AP426" s="3">
        <v>12929</v>
      </c>
      <c r="AQ426" s="3">
        <v>8730</v>
      </c>
      <c r="AR426" s="3">
        <v>10772</v>
      </c>
      <c r="AS426" s="3">
        <v>10021</v>
      </c>
      <c r="AT426" s="3">
        <v>8709</v>
      </c>
      <c r="AU426" s="3">
        <v>4318</v>
      </c>
      <c r="AV426" s="3">
        <v>5189</v>
      </c>
      <c r="AW426" s="3">
        <v>5434</v>
      </c>
      <c r="AX426" s="3">
        <v>4068</v>
      </c>
      <c r="AY426" s="3">
        <v>5283</v>
      </c>
      <c r="AZ426" s="3">
        <v>6534</v>
      </c>
      <c r="BA426" s="3">
        <v>6557</v>
      </c>
      <c r="BB426" s="3">
        <v>6508</v>
      </c>
      <c r="BC426" s="3">
        <v>6351</v>
      </c>
      <c r="BD426" s="3">
        <v>5987</v>
      </c>
    </row>
    <row r="427" spans="1:56" x14ac:dyDescent="0.3">
      <c r="A427" s="3" t="s">
        <v>1567</v>
      </c>
      <c r="B427" s="3" t="s">
        <v>21</v>
      </c>
      <c r="C427" s="3" t="s">
        <v>206</v>
      </c>
      <c r="D427" s="3">
        <v>109</v>
      </c>
      <c r="E427" s="3">
        <v>193</v>
      </c>
      <c r="F427" s="3">
        <v>278</v>
      </c>
      <c r="G427" s="3">
        <v>235</v>
      </c>
      <c r="H427" s="3">
        <v>222</v>
      </c>
      <c r="I427" s="3">
        <v>2632</v>
      </c>
      <c r="J427" s="3">
        <v>7305</v>
      </c>
      <c r="K427" s="3">
        <v>17073</v>
      </c>
      <c r="L427" s="3">
        <v>9159</v>
      </c>
      <c r="M427" s="3">
        <v>37988</v>
      </c>
      <c r="N427" s="3">
        <v>13100</v>
      </c>
      <c r="O427" s="3">
        <v>24718</v>
      </c>
      <c r="P427" s="3">
        <v>30807</v>
      </c>
      <c r="Q427" s="3">
        <v>30339</v>
      </c>
      <c r="R427" s="3">
        <v>36634</v>
      </c>
      <c r="S427" s="3">
        <v>38793</v>
      </c>
      <c r="T427" s="3">
        <v>46275</v>
      </c>
      <c r="U427" s="3">
        <v>13295</v>
      </c>
      <c r="V427" s="3">
        <v>12290</v>
      </c>
      <c r="W427" s="3">
        <v>14263</v>
      </c>
      <c r="X427" s="3">
        <v>13251</v>
      </c>
      <c r="Y427" s="3">
        <v>13737</v>
      </c>
      <c r="Z427" s="3">
        <v>12831</v>
      </c>
      <c r="AA427" s="3">
        <v>13482</v>
      </c>
      <c r="AB427" s="3">
        <v>14656</v>
      </c>
      <c r="AC427" s="3">
        <v>13106</v>
      </c>
      <c r="AD427" s="3">
        <v>13367</v>
      </c>
      <c r="AE427" s="3">
        <v>13716</v>
      </c>
      <c r="AF427" s="3">
        <v>13427</v>
      </c>
      <c r="AG427" s="3">
        <v>13167</v>
      </c>
      <c r="AH427" s="3">
        <v>15958</v>
      </c>
      <c r="AI427" s="3">
        <v>14718</v>
      </c>
      <c r="AJ427" s="3">
        <v>13988</v>
      </c>
      <c r="AK427" s="3">
        <v>15249</v>
      </c>
      <c r="AL427" s="3">
        <v>16194</v>
      </c>
      <c r="AM427" s="3">
        <v>15926</v>
      </c>
      <c r="AN427" s="3">
        <v>16315</v>
      </c>
      <c r="AO427" s="3">
        <v>15308</v>
      </c>
      <c r="AP427" s="3">
        <v>12929</v>
      </c>
      <c r="AQ427" s="3">
        <v>8730</v>
      </c>
      <c r="AR427" s="3">
        <v>10772</v>
      </c>
      <c r="AS427" s="3">
        <v>10021</v>
      </c>
      <c r="AT427" s="3">
        <v>8709</v>
      </c>
      <c r="AU427" s="3">
        <v>4318</v>
      </c>
      <c r="AV427" s="3">
        <v>5189</v>
      </c>
      <c r="AW427" s="3">
        <v>5434</v>
      </c>
      <c r="AX427" s="3">
        <v>4068</v>
      </c>
      <c r="AY427" s="3">
        <v>5283</v>
      </c>
      <c r="AZ427" s="3">
        <v>6534</v>
      </c>
      <c r="BA427" s="3">
        <v>6557</v>
      </c>
      <c r="BB427" s="3">
        <v>6508</v>
      </c>
      <c r="BC427" s="3">
        <v>6351</v>
      </c>
      <c r="BD427" s="3">
        <v>5987</v>
      </c>
    </row>
    <row r="428" spans="1:56" x14ac:dyDescent="0.3">
      <c r="A428" s="3" t="s">
        <v>1567</v>
      </c>
      <c r="B428" s="3" t="s">
        <v>21</v>
      </c>
      <c r="C428" s="3" t="s">
        <v>210</v>
      </c>
      <c r="D428" s="3">
        <v>0</v>
      </c>
      <c r="E428" s="3">
        <v>0</v>
      </c>
      <c r="F428" s="3">
        <v>0</v>
      </c>
      <c r="G428" s="3">
        <v>0</v>
      </c>
      <c r="H428" s="3">
        <v>0</v>
      </c>
      <c r="I428" s="3">
        <v>0</v>
      </c>
      <c r="J428" s="3">
        <v>0</v>
      </c>
      <c r="K428" s="3">
        <v>0</v>
      </c>
      <c r="L428" s="3">
        <v>0</v>
      </c>
      <c r="M428" s="3">
        <v>0</v>
      </c>
      <c r="N428" s="3">
        <v>0</v>
      </c>
      <c r="O428" s="3">
        <v>0</v>
      </c>
      <c r="P428" s="3">
        <v>0</v>
      </c>
      <c r="Q428" s="3">
        <v>0</v>
      </c>
      <c r="R428" s="3">
        <v>0</v>
      </c>
      <c r="S428" s="3">
        <v>0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0</v>
      </c>
      <c r="AS428" s="3">
        <v>0</v>
      </c>
      <c r="AT428" s="3">
        <v>0</v>
      </c>
      <c r="AU428" s="3">
        <v>0</v>
      </c>
      <c r="AV428" s="3">
        <v>0</v>
      </c>
      <c r="AW428" s="3">
        <v>0</v>
      </c>
      <c r="AX428" s="3">
        <v>0</v>
      </c>
      <c r="AY428" s="3">
        <v>0</v>
      </c>
      <c r="AZ428" s="3">
        <v>0</v>
      </c>
      <c r="BA428" s="3">
        <v>0</v>
      </c>
      <c r="BB428" s="3">
        <v>0</v>
      </c>
      <c r="BC428" s="3">
        <v>0</v>
      </c>
      <c r="BD428" s="3">
        <v>0</v>
      </c>
    </row>
    <row r="429" spans="1:56" x14ac:dyDescent="0.3">
      <c r="A429" s="3" t="s">
        <v>1567</v>
      </c>
      <c r="B429" s="3" t="s">
        <v>21</v>
      </c>
      <c r="C429" s="3" t="s">
        <v>1233</v>
      </c>
      <c r="D429" s="3">
        <v>8623</v>
      </c>
      <c r="E429" s="3">
        <v>8876</v>
      </c>
      <c r="F429" s="3">
        <v>7523</v>
      </c>
      <c r="G429" s="3">
        <v>9927</v>
      </c>
      <c r="H429" s="3">
        <v>48359</v>
      </c>
      <c r="I429" s="3">
        <v>92449</v>
      </c>
      <c r="J429" s="3">
        <v>139960</v>
      </c>
      <c r="K429" s="3">
        <v>179847</v>
      </c>
      <c r="L429" s="3">
        <v>159980</v>
      </c>
      <c r="M429" s="3">
        <v>246230</v>
      </c>
      <c r="N429" s="3">
        <v>244994</v>
      </c>
      <c r="O429" s="3">
        <v>319438</v>
      </c>
      <c r="P429" s="3">
        <v>336245</v>
      </c>
      <c r="Q429" s="3">
        <v>295442</v>
      </c>
      <c r="R429" s="3">
        <v>324862</v>
      </c>
      <c r="S429" s="3">
        <v>342013</v>
      </c>
      <c r="T429" s="3">
        <v>295888</v>
      </c>
      <c r="U429" s="3">
        <v>282882</v>
      </c>
      <c r="V429" s="3">
        <v>309041</v>
      </c>
      <c r="W429" s="3">
        <v>353144</v>
      </c>
      <c r="X429" s="3">
        <v>343415</v>
      </c>
      <c r="Y429" s="3">
        <v>347261</v>
      </c>
      <c r="Z429" s="3">
        <v>369743</v>
      </c>
      <c r="AA429" s="3">
        <v>389839</v>
      </c>
      <c r="AB429" s="3">
        <v>402390</v>
      </c>
      <c r="AC429" s="3">
        <v>342889</v>
      </c>
      <c r="AD429" s="3">
        <v>342839</v>
      </c>
      <c r="AE429" s="3">
        <v>369872</v>
      </c>
      <c r="AF429" s="3">
        <v>386770</v>
      </c>
      <c r="AG429" s="3">
        <v>403262</v>
      </c>
      <c r="AH429" s="3">
        <v>432810</v>
      </c>
      <c r="AI429" s="3">
        <v>424023</v>
      </c>
      <c r="AJ429" s="3">
        <v>406479</v>
      </c>
      <c r="AK429" s="3">
        <v>406537</v>
      </c>
      <c r="AL429" s="3">
        <v>425413</v>
      </c>
      <c r="AM429" s="3">
        <v>428445</v>
      </c>
      <c r="AN429" s="3">
        <v>431985</v>
      </c>
      <c r="AO429" s="3">
        <v>438524</v>
      </c>
      <c r="AP429" s="3">
        <v>458727</v>
      </c>
      <c r="AQ429" s="3">
        <v>413260</v>
      </c>
      <c r="AR429" s="3">
        <v>457909</v>
      </c>
      <c r="AS429" s="3">
        <v>459909</v>
      </c>
      <c r="AT429" s="3">
        <v>420570</v>
      </c>
      <c r="AU429" s="3">
        <v>454865</v>
      </c>
      <c r="AV429" s="3">
        <v>447849</v>
      </c>
      <c r="AW429" s="3">
        <v>385822</v>
      </c>
      <c r="AX429" s="3">
        <v>323878</v>
      </c>
      <c r="AY429" s="3">
        <v>334512</v>
      </c>
      <c r="AZ429" s="3">
        <v>331492</v>
      </c>
      <c r="BA429" s="3">
        <v>257727</v>
      </c>
      <c r="BB429" s="3">
        <v>156821</v>
      </c>
      <c r="BC429" s="3">
        <v>160299</v>
      </c>
      <c r="BD429" s="3">
        <v>154007</v>
      </c>
    </row>
    <row r="430" spans="1:56" x14ac:dyDescent="0.3">
      <c r="A430" s="3" t="s">
        <v>1567</v>
      </c>
      <c r="B430" s="3" t="s">
        <v>21</v>
      </c>
      <c r="C430" s="3" t="s">
        <v>213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  <c r="K430" s="3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3">
        <v>0</v>
      </c>
      <c r="R430" s="3">
        <v>0</v>
      </c>
      <c r="S430" s="3">
        <v>0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3">
        <v>0</v>
      </c>
      <c r="AS430" s="3">
        <v>0</v>
      </c>
      <c r="AT430" s="3">
        <v>0</v>
      </c>
      <c r="AU430" s="3">
        <v>0</v>
      </c>
      <c r="AV430" s="3">
        <v>0</v>
      </c>
      <c r="AW430" s="3">
        <v>0</v>
      </c>
      <c r="AX430" s="3">
        <v>0</v>
      </c>
      <c r="AY430" s="3">
        <v>0</v>
      </c>
      <c r="AZ430" s="3">
        <v>0</v>
      </c>
      <c r="BA430" s="3">
        <v>0</v>
      </c>
      <c r="BB430" s="3">
        <v>0</v>
      </c>
      <c r="BC430" s="3">
        <v>0</v>
      </c>
      <c r="BD430" s="3">
        <v>0</v>
      </c>
    </row>
    <row r="431" spans="1:56" x14ac:dyDescent="0.3">
      <c r="A431" s="3" t="s">
        <v>1567</v>
      </c>
      <c r="B431" s="3" t="s">
        <v>21</v>
      </c>
      <c r="C431" s="3" t="s">
        <v>1542</v>
      </c>
      <c r="AP431" s="3">
        <v>43.3</v>
      </c>
      <c r="AQ431" s="3">
        <v>38.299999999999997</v>
      </c>
      <c r="AR431" s="3">
        <v>32.9</v>
      </c>
      <c r="AS431" s="3">
        <v>25.4</v>
      </c>
      <c r="AT431" s="3">
        <v>32.5</v>
      </c>
      <c r="AU431" s="3">
        <v>33.299999999999997</v>
      </c>
      <c r="AV431" s="3">
        <v>29.8</v>
      </c>
      <c r="AW431" s="3">
        <v>37.200000000000003</v>
      </c>
      <c r="AX431" s="3">
        <v>36.1</v>
      </c>
      <c r="AY431" s="3">
        <v>31</v>
      </c>
      <c r="AZ431" s="3">
        <v>38.1</v>
      </c>
      <c r="BA431" s="3">
        <v>47</v>
      </c>
      <c r="BB431" s="3">
        <v>51.5</v>
      </c>
      <c r="BC431" s="3">
        <v>50.5</v>
      </c>
      <c r="BD431" s="3">
        <v>46</v>
      </c>
    </row>
    <row r="432" spans="1:56" x14ac:dyDescent="0.3">
      <c r="A432" s="3" t="s">
        <v>1567</v>
      </c>
      <c r="B432" s="3" t="s">
        <v>21</v>
      </c>
      <c r="C432" s="3" t="s">
        <v>1381</v>
      </c>
      <c r="D432" s="3">
        <v>18594</v>
      </c>
      <c r="E432" s="3">
        <v>18427</v>
      </c>
      <c r="F432" s="3">
        <v>26134</v>
      </c>
      <c r="G432" s="3">
        <v>32884</v>
      </c>
      <c r="H432" s="3">
        <v>29560</v>
      </c>
      <c r="I432" s="3">
        <v>27704</v>
      </c>
      <c r="J432" s="3">
        <v>29376</v>
      </c>
      <c r="K432" s="3">
        <v>35063</v>
      </c>
      <c r="L432" s="3">
        <v>37918</v>
      </c>
      <c r="M432" s="3">
        <v>39520</v>
      </c>
      <c r="N432" s="3">
        <v>37745</v>
      </c>
      <c r="O432" s="3">
        <v>38673</v>
      </c>
      <c r="P432" s="3">
        <v>33825</v>
      </c>
      <c r="Q432" s="3">
        <v>36593</v>
      </c>
      <c r="R432" s="3">
        <v>38209</v>
      </c>
      <c r="S432" s="3">
        <v>44412</v>
      </c>
      <c r="T432" s="3">
        <v>44946</v>
      </c>
      <c r="U432" s="3">
        <v>42967</v>
      </c>
      <c r="V432" s="3">
        <v>45233</v>
      </c>
      <c r="W432" s="3">
        <v>43636</v>
      </c>
      <c r="X432" s="3">
        <v>46230</v>
      </c>
      <c r="Y432" s="3">
        <v>42088</v>
      </c>
      <c r="Z432" s="3">
        <v>48422</v>
      </c>
      <c r="AA432" s="3">
        <v>65756</v>
      </c>
      <c r="AB432" s="3">
        <v>61830</v>
      </c>
      <c r="AC432" s="3">
        <v>64416</v>
      </c>
      <c r="AD432" s="3">
        <v>73439</v>
      </c>
      <c r="AE432" s="3">
        <v>75132</v>
      </c>
      <c r="AF432" s="3">
        <v>80331</v>
      </c>
      <c r="AG432" s="3">
        <v>87212</v>
      </c>
      <c r="AH432" s="3">
        <v>84223</v>
      </c>
      <c r="AI432" s="3">
        <v>93368</v>
      </c>
      <c r="AJ432" s="3">
        <v>88663</v>
      </c>
      <c r="AK432" s="3">
        <v>100509</v>
      </c>
      <c r="AL432" s="3">
        <v>110159</v>
      </c>
      <c r="AM432" s="3">
        <v>119013</v>
      </c>
      <c r="AN432" s="3">
        <v>125945</v>
      </c>
      <c r="AO432" s="3">
        <v>123215</v>
      </c>
      <c r="AP432" s="3">
        <v>107936</v>
      </c>
      <c r="AQ432" s="3">
        <v>106231</v>
      </c>
      <c r="AR432" s="3">
        <v>107630</v>
      </c>
      <c r="AS432" s="3">
        <v>110575</v>
      </c>
      <c r="AT432" s="3">
        <v>105909</v>
      </c>
      <c r="AU432" s="3">
        <v>106405</v>
      </c>
      <c r="AV432" s="3">
        <v>106337</v>
      </c>
      <c r="AW432" s="3">
        <v>109443</v>
      </c>
      <c r="AX432" s="3">
        <v>112704</v>
      </c>
      <c r="AY432" s="3">
        <v>113087</v>
      </c>
      <c r="AZ432" s="3">
        <v>119914</v>
      </c>
      <c r="BA432" s="3">
        <v>126670</v>
      </c>
      <c r="BB432" s="3">
        <v>127131</v>
      </c>
      <c r="BC432" s="3">
        <v>136806</v>
      </c>
      <c r="BD432" s="3">
        <v>137920</v>
      </c>
    </row>
    <row r="433" spans="1:56" x14ac:dyDescent="0.3">
      <c r="A433" s="3" t="s">
        <v>1567</v>
      </c>
      <c r="B433" s="3" t="s">
        <v>21</v>
      </c>
      <c r="C433" s="3" t="s">
        <v>222</v>
      </c>
      <c r="D433" s="3">
        <v>8079</v>
      </c>
      <c r="E433" s="3">
        <v>9962</v>
      </c>
      <c r="F433" s="3">
        <v>15359</v>
      </c>
      <c r="G433" s="3">
        <v>20864</v>
      </c>
      <c r="H433" s="3">
        <v>18775</v>
      </c>
      <c r="I433" s="3">
        <v>18134</v>
      </c>
      <c r="J433" s="3">
        <v>19040</v>
      </c>
      <c r="K433" s="3">
        <v>26453</v>
      </c>
      <c r="L433" s="3">
        <v>32857</v>
      </c>
      <c r="M433" s="3">
        <v>22889</v>
      </c>
      <c r="N433" s="3">
        <v>20798</v>
      </c>
      <c r="O433" s="3">
        <v>17362</v>
      </c>
      <c r="P433" s="3">
        <v>12598</v>
      </c>
      <c r="Q433" s="3">
        <v>12937</v>
      </c>
      <c r="R433" s="3">
        <v>15167</v>
      </c>
      <c r="S433" s="3">
        <v>10478</v>
      </c>
      <c r="T433" s="3">
        <v>16447</v>
      </c>
      <c r="U433" s="3">
        <v>12041</v>
      </c>
      <c r="V433" s="3">
        <v>11006</v>
      </c>
      <c r="W433" s="3">
        <v>18054</v>
      </c>
      <c r="X433" s="3">
        <v>16029</v>
      </c>
      <c r="Y433" s="3">
        <v>15077</v>
      </c>
      <c r="Z433" s="3">
        <v>15833</v>
      </c>
      <c r="AA433" s="3">
        <v>14749</v>
      </c>
      <c r="AB433" s="3">
        <v>16070</v>
      </c>
      <c r="AC433" s="3">
        <v>20892</v>
      </c>
      <c r="AD433" s="3">
        <v>23665</v>
      </c>
      <c r="AE433" s="3">
        <v>24615</v>
      </c>
      <c r="AF433" s="3">
        <v>21065</v>
      </c>
      <c r="AG433" s="3">
        <v>24191</v>
      </c>
      <c r="AH433" s="3">
        <v>24566</v>
      </c>
      <c r="AI433" s="3">
        <v>25242</v>
      </c>
      <c r="AJ433" s="3">
        <v>21822</v>
      </c>
      <c r="AK433" s="3">
        <v>17730</v>
      </c>
      <c r="AL433" s="3">
        <v>18275</v>
      </c>
      <c r="AM433" s="3">
        <v>28628</v>
      </c>
      <c r="AN433" s="3">
        <v>26359</v>
      </c>
      <c r="AO433" s="3">
        <v>24870</v>
      </c>
      <c r="AP433" s="3">
        <v>34931</v>
      </c>
      <c r="AQ433" s="3">
        <v>26620</v>
      </c>
      <c r="AR433" s="3">
        <v>28868</v>
      </c>
      <c r="AS433" s="3">
        <v>32953</v>
      </c>
      <c r="AT433" s="3">
        <v>32660</v>
      </c>
      <c r="AU433" s="3">
        <v>33027</v>
      </c>
      <c r="AV433" s="3">
        <v>29975</v>
      </c>
      <c r="AW433" s="3">
        <v>25462</v>
      </c>
      <c r="AX433" s="3">
        <v>30543</v>
      </c>
      <c r="AY433" s="3">
        <v>33141</v>
      </c>
      <c r="AZ433" s="3">
        <v>27827</v>
      </c>
      <c r="BA433" s="3">
        <v>29944</v>
      </c>
      <c r="BB433" s="3">
        <v>30394</v>
      </c>
      <c r="BC433" s="3">
        <v>29160</v>
      </c>
      <c r="BD433" s="3">
        <v>29477</v>
      </c>
    </row>
    <row r="434" spans="1:56" x14ac:dyDescent="0.3">
      <c r="A434" s="3" t="s">
        <v>1567</v>
      </c>
      <c r="B434" s="3" t="s">
        <v>21</v>
      </c>
      <c r="C434" s="3" t="s">
        <v>225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78</v>
      </c>
      <c r="P434" s="3">
        <v>63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87</v>
      </c>
      <c r="X434" s="3">
        <v>97</v>
      </c>
      <c r="Y434" s="3">
        <v>95</v>
      </c>
      <c r="Z434" s="3">
        <v>116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</row>
    <row r="435" spans="1:56" x14ac:dyDescent="0.3">
      <c r="A435" s="3" t="s">
        <v>1567</v>
      </c>
      <c r="B435" s="3" t="s">
        <v>21</v>
      </c>
      <c r="C435" s="3" t="s">
        <v>1235</v>
      </c>
      <c r="D435" s="3">
        <v>28534</v>
      </c>
      <c r="E435" s="3">
        <v>30524</v>
      </c>
      <c r="F435" s="3">
        <v>44134</v>
      </c>
      <c r="G435" s="3">
        <v>59967</v>
      </c>
      <c r="H435" s="3">
        <v>55530</v>
      </c>
      <c r="I435" s="3">
        <v>59084</v>
      </c>
      <c r="J435" s="3">
        <v>58868</v>
      </c>
      <c r="K435" s="3">
        <v>73870</v>
      </c>
      <c r="L435" s="3">
        <v>83787</v>
      </c>
      <c r="M435" s="3">
        <v>69739</v>
      </c>
      <c r="N435" s="3">
        <v>62730</v>
      </c>
      <c r="O435" s="3">
        <v>58115</v>
      </c>
      <c r="P435" s="3">
        <v>48046</v>
      </c>
      <c r="Q435" s="3">
        <v>52057</v>
      </c>
      <c r="R435" s="3">
        <v>55902</v>
      </c>
      <c r="S435" s="3">
        <v>58886</v>
      </c>
      <c r="T435" s="3">
        <v>65105</v>
      </c>
      <c r="U435" s="3">
        <v>59630</v>
      </c>
      <c r="V435" s="3">
        <v>60051</v>
      </c>
      <c r="W435" s="3">
        <v>65185</v>
      </c>
      <c r="X435" s="3">
        <v>66137</v>
      </c>
      <c r="Y435" s="3">
        <v>59797</v>
      </c>
      <c r="Z435" s="3">
        <v>66507</v>
      </c>
      <c r="AA435" s="3">
        <v>82550</v>
      </c>
      <c r="AB435" s="3">
        <v>80606</v>
      </c>
      <c r="AC435" s="3">
        <v>88025</v>
      </c>
      <c r="AD435" s="3">
        <v>101190</v>
      </c>
      <c r="AE435" s="3">
        <v>104240</v>
      </c>
      <c r="AF435" s="3">
        <v>108627</v>
      </c>
      <c r="AG435" s="3">
        <v>117361</v>
      </c>
      <c r="AH435" s="3">
        <v>115935</v>
      </c>
      <c r="AI435" s="3">
        <v>125635</v>
      </c>
      <c r="AJ435" s="3">
        <v>115963</v>
      </c>
      <c r="AK435" s="3">
        <v>121706</v>
      </c>
      <c r="AL435" s="3">
        <v>130960</v>
      </c>
      <c r="AM435" s="3">
        <v>150863</v>
      </c>
      <c r="AN435" s="3">
        <v>155747</v>
      </c>
      <c r="AO435" s="3">
        <v>152293</v>
      </c>
      <c r="AP435" s="3">
        <v>150478</v>
      </c>
      <c r="AQ435" s="3">
        <v>138485</v>
      </c>
      <c r="AR435" s="3">
        <v>144120</v>
      </c>
      <c r="AS435" s="3">
        <v>150829</v>
      </c>
      <c r="AT435" s="3">
        <v>145634</v>
      </c>
      <c r="AU435" s="3">
        <v>145771</v>
      </c>
      <c r="AV435" s="3">
        <v>142857</v>
      </c>
      <c r="AW435" s="3">
        <v>141720</v>
      </c>
      <c r="AX435" s="3">
        <v>148816</v>
      </c>
      <c r="AY435" s="3">
        <v>151876</v>
      </c>
      <c r="AZ435" s="3">
        <v>152824</v>
      </c>
      <c r="BA435" s="3">
        <v>161273</v>
      </c>
      <c r="BB435" s="3">
        <v>161414</v>
      </c>
      <c r="BC435" s="3">
        <v>171827</v>
      </c>
      <c r="BD435" s="3">
        <v>173751</v>
      </c>
    </row>
    <row r="436" spans="1:56" x14ac:dyDescent="0.3">
      <c r="A436" s="3" t="s">
        <v>1567</v>
      </c>
      <c r="B436" s="3" t="s">
        <v>21</v>
      </c>
      <c r="C436" s="3" t="s">
        <v>1422</v>
      </c>
      <c r="AP436" s="3">
        <v>25861</v>
      </c>
      <c r="AQ436" s="3">
        <v>26335</v>
      </c>
      <c r="AR436" s="3">
        <v>26392</v>
      </c>
      <c r="AS436" s="3">
        <v>27043</v>
      </c>
      <c r="AT436" s="3">
        <v>27587</v>
      </c>
      <c r="AU436" s="3">
        <v>27910</v>
      </c>
      <c r="AV436" s="3">
        <v>28249</v>
      </c>
      <c r="AW436" s="3">
        <v>28077</v>
      </c>
      <c r="AX436" s="3">
        <v>28476</v>
      </c>
      <c r="AY436" s="3">
        <v>28595</v>
      </c>
      <c r="AZ436" s="3">
        <v>28672</v>
      </c>
      <c r="BA436" s="3">
        <v>26792</v>
      </c>
      <c r="BB436" s="3">
        <v>27115</v>
      </c>
      <c r="BC436" s="3">
        <v>27596</v>
      </c>
      <c r="BD436" s="3">
        <v>28202</v>
      </c>
    </row>
    <row r="437" spans="1:56" x14ac:dyDescent="0.3">
      <c r="A437" s="3" t="s">
        <v>1567</v>
      </c>
      <c r="B437" s="3" t="s">
        <v>21</v>
      </c>
      <c r="C437" s="3" t="s">
        <v>1573</v>
      </c>
      <c r="AX437" s="3">
        <v>8.6999999999999993</v>
      </c>
      <c r="AY437" s="3">
        <v>12.9</v>
      </c>
      <c r="AZ437" s="3">
        <v>20.8</v>
      </c>
      <c r="BA437" s="3">
        <v>28.8</v>
      </c>
      <c r="BB437" s="3">
        <v>39.1</v>
      </c>
      <c r="BC437" s="3">
        <v>55.1</v>
      </c>
      <c r="BD437" s="3">
        <v>75.900000000000006</v>
      </c>
    </row>
    <row r="438" spans="1:56" x14ac:dyDescent="0.3">
      <c r="A438" s="3" t="s">
        <v>1567</v>
      </c>
      <c r="B438" s="3" t="s">
        <v>21</v>
      </c>
      <c r="C438" s="3" t="s">
        <v>1574</v>
      </c>
      <c r="AX438" s="3">
        <v>0.2</v>
      </c>
      <c r="AY438" s="3">
        <v>0.2</v>
      </c>
      <c r="AZ438" s="3">
        <v>0.4</v>
      </c>
      <c r="BA438" s="3">
        <v>0.5</v>
      </c>
      <c r="BB438" s="3">
        <v>0.7</v>
      </c>
      <c r="BC438" s="3">
        <v>0.9</v>
      </c>
      <c r="BD438" s="3">
        <v>1.3</v>
      </c>
    </row>
    <row r="439" spans="1:56" x14ac:dyDescent="0.3">
      <c r="A439" s="3" t="s">
        <v>1567</v>
      </c>
      <c r="B439" s="3" t="s">
        <v>21</v>
      </c>
      <c r="C439" s="3" t="s">
        <v>659</v>
      </c>
      <c r="D439" s="3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3">
        <v>0</v>
      </c>
      <c r="L439" s="3">
        <v>0</v>
      </c>
      <c r="M439" s="3">
        <v>0</v>
      </c>
      <c r="N439" s="3">
        <v>0</v>
      </c>
      <c r="O439" s="3">
        <v>0</v>
      </c>
      <c r="P439" s="3">
        <v>0</v>
      </c>
      <c r="Q439" s="3">
        <v>0</v>
      </c>
      <c r="R439" s="3">
        <v>0</v>
      </c>
      <c r="S439" s="3">
        <v>0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1562</v>
      </c>
      <c r="AP439" s="3">
        <v>3012</v>
      </c>
      <c r="AQ439" s="3">
        <v>3023</v>
      </c>
      <c r="AR439" s="3">
        <v>2697</v>
      </c>
      <c r="AS439" s="3">
        <v>2600</v>
      </c>
      <c r="AT439" s="3">
        <v>1818</v>
      </c>
      <c r="AU439" s="3">
        <v>0</v>
      </c>
      <c r="AV439" s="3">
        <v>2370</v>
      </c>
      <c r="AW439" s="3">
        <v>2581</v>
      </c>
      <c r="AX439" s="3">
        <v>2403</v>
      </c>
      <c r="AY439" s="3">
        <v>2569</v>
      </c>
      <c r="AZ439" s="3">
        <v>2632</v>
      </c>
      <c r="BA439" s="3">
        <v>1176</v>
      </c>
      <c r="BB439" s="3">
        <v>0</v>
      </c>
      <c r="BC439" s="3">
        <v>0</v>
      </c>
      <c r="BD439" s="3">
        <v>0</v>
      </c>
    </row>
    <row r="440" spans="1:56" x14ac:dyDescent="0.3">
      <c r="A440" s="3" t="s">
        <v>1567</v>
      </c>
      <c r="B440" s="3" t="s">
        <v>21</v>
      </c>
      <c r="C440" s="3" t="s">
        <v>238</v>
      </c>
      <c r="D440" s="3">
        <v>16212</v>
      </c>
      <c r="E440" s="3">
        <v>17049</v>
      </c>
      <c r="F440" s="3">
        <v>19083</v>
      </c>
      <c r="G440" s="3">
        <v>20377</v>
      </c>
      <c r="H440" s="3">
        <v>21728</v>
      </c>
      <c r="I440" s="3">
        <v>23433</v>
      </c>
      <c r="J440" s="3">
        <v>24578</v>
      </c>
      <c r="K440" s="3">
        <v>24755</v>
      </c>
      <c r="L440" s="3">
        <v>25344</v>
      </c>
      <c r="M440" s="3">
        <v>27518</v>
      </c>
      <c r="N440" s="3">
        <v>27306</v>
      </c>
      <c r="O440" s="3">
        <v>31977</v>
      </c>
      <c r="P440" s="3">
        <v>25721</v>
      </c>
      <c r="Q440" s="3">
        <v>26997</v>
      </c>
      <c r="R440" s="3">
        <v>25478</v>
      </c>
      <c r="S440" s="3">
        <v>28855</v>
      </c>
      <c r="T440" s="3">
        <v>28517</v>
      </c>
      <c r="U440" s="3">
        <v>28981</v>
      </c>
      <c r="V440" s="3">
        <v>31600</v>
      </c>
      <c r="W440" s="3">
        <v>31289</v>
      </c>
      <c r="X440" s="3">
        <v>32182</v>
      </c>
      <c r="Y440" s="3">
        <v>33431</v>
      </c>
      <c r="Z440" s="3">
        <v>35688</v>
      </c>
      <c r="AA440" s="3">
        <v>37495</v>
      </c>
      <c r="AB440" s="3">
        <v>38567</v>
      </c>
      <c r="AC440" s="3">
        <v>40916</v>
      </c>
      <c r="AD440" s="3">
        <v>43615</v>
      </c>
      <c r="AE440" s="3">
        <v>45219</v>
      </c>
      <c r="AF440" s="3">
        <v>42817</v>
      </c>
      <c r="AG440" s="3">
        <v>42501</v>
      </c>
      <c r="AH440" s="3">
        <v>40859</v>
      </c>
      <c r="AI440" s="3">
        <v>38817</v>
      </c>
      <c r="AJ440" s="3">
        <v>37622</v>
      </c>
      <c r="AK440" s="3">
        <v>37237</v>
      </c>
      <c r="AL440" s="3">
        <v>40624</v>
      </c>
      <c r="AM440" s="3">
        <v>38824</v>
      </c>
      <c r="AN440" s="3">
        <v>41829</v>
      </c>
      <c r="AO440" s="3">
        <v>41904</v>
      </c>
      <c r="AP440" s="3">
        <v>43910</v>
      </c>
      <c r="AQ440" s="3">
        <v>38216</v>
      </c>
      <c r="AR440" s="3">
        <v>39040</v>
      </c>
      <c r="AS440" s="3">
        <v>42146</v>
      </c>
      <c r="AT440" s="3">
        <v>42473</v>
      </c>
      <c r="AU440" s="3">
        <v>42716</v>
      </c>
      <c r="AV440" s="3">
        <v>50026</v>
      </c>
      <c r="AW440" s="3">
        <v>50810</v>
      </c>
      <c r="AX440" s="3">
        <v>51097</v>
      </c>
      <c r="AY440" s="3">
        <v>46765</v>
      </c>
      <c r="AZ440" s="3">
        <v>47749</v>
      </c>
      <c r="BA440" s="3">
        <v>47027</v>
      </c>
      <c r="BB440" s="3">
        <v>48154</v>
      </c>
      <c r="BC440" s="3">
        <v>48072</v>
      </c>
      <c r="BD440" s="3">
        <v>48831</v>
      </c>
    </row>
    <row r="441" spans="1:56" x14ac:dyDescent="0.3">
      <c r="A441" s="3" t="s">
        <v>1567</v>
      </c>
      <c r="B441" s="3" t="s">
        <v>21</v>
      </c>
      <c r="C441" s="3" t="s">
        <v>241</v>
      </c>
      <c r="D441" s="3">
        <v>0</v>
      </c>
      <c r="E441" s="3">
        <v>0</v>
      </c>
      <c r="F441" s="3">
        <v>0</v>
      </c>
      <c r="G441" s="3">
        <v>0</v>
      </c>
      <c r="H441" s="3">
        <v>0</v>
      </c>
      <c r="I441" s="3">
        <v>0</v>
      </c>
      <c r="J441" s="3">
        <v>0</v>
      </c>
      <c r="K441" s="3">
        <v>0</v>
      </c>
      <c r="L441" s="3">
        <v>0</v>
      </c>
      <c r="M441" s="3">
        <v>0</v>
      </c>
      <c r="N441" s="3">
        <v>0</v>
      </c>
      <c r="O441" s="3">
        <v>2254</v>
      </c>
      <c r="P441" s="3">
        <v>1817</v>
      </c>
      <c r="Q441" s="3">
        <v>0</v>
      </c>
      <c r="R441" s="3">
        <v>0</v>
      </c>
      <c r="S441" s="3">
        <v>0</v>
      </c>
      <c r="T441" s="3">
        <v>0</v>
      </c>
      <c r="U441" s="3">
        <v>0</v>
      </c>
      <c r="V441" s="3">
        <v>0</v>
      </c>
      <c r="W441" s="3">
        <v>1882</v>
      </c>
      <c r="X441" s="3">
        <v>2053</v>
      </c>
      <c r="Y441" s="3">
        <v>2071</v>
      </c>
      <c r="Z441" s="3">
        <v>2032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3">
        <v>0</v>
      </c>
      <c r="AS441" s="3">
        <v>0</v>
      </c>
      <c r="AT441" s="3">
        <v>0</v>
      </c>
      <c r="AU441" s="3">
        <v>0</v>
      </c>
      <c r="AV441" s="3">
        <v>0</v>
      </c>
      <c r="AW441" s="3">
        <v>0</v>
      </c>
      <c r="AX441" s="3">
        <v>0</v>
      </c>
      <c r="AY441" s="3">
        <v>0</v>
      </c>
      <c r="AZ441" s="3">
        <v>0</v>
      </c>
      <c r="BA441" s="3">
        <v>0</v>
      </c>
      <c r="BB441" s="3">
        <v>0</v>
      </c>
      <c r="BC441" s="3">
        <v>0</v>
      </c>
      <c r="BD441" s="3">
        <v>0</v>
      </c>
    </row>
    <row r="442" spans="1:56" x14ac:dyDescent="0.3">
      <c r="A442" s="3" t="s">
        <v>1567</v>
      </c>
      <c r="B442" s="3" t="s">
        <v>21</v>
      </c>
      <c r="C442" s="3" t="s">
        <v>1237</v>
      </c>
      <c r="D442" s="3">
        <v>46980</v>
      </c>
      <c r="E442" s="3">
        <v>51970</v>
      </c>
      <c r="F442" s="3">
        <v>59346</v>
      </c>
      <c r="G442" s="3">
        <v>65254</v>
      </c>
      <c r="H442" s="3">
        <v>69205</v>
      </c>
      <c r="I442" s="3">
        <v>72224</v>
      </c>
      <c r="J442" s="3">
        <v>75501</v>
      </c>
      <c r="K442" s="3">
        <v>79551</v>
      </c>
      <c r="L442" s="3">
        <v>81984</v>
      </c>
      <c r="M442" s="3">
        <v>88889</v>
      </c>
      <c r="N442" s="3">
        <v>91312</v>
      </c>
      <c r="O442" s="3">
        <v>96099</v>
      </c>
      <c r="P442" s="3">
        <v>89840</v>
      </c>
      <c r="Q442" s="3">
        <v>95138</v>
      </c>
      <c r="R442" s="3">
        <v>101496</v>
      </c>
      <c r="S442" s="3">
        <v>112599</v>
      </c>
      <c r="T442" s="3">
        <v>115957</v>
      </c>
      <c r="U442" s="3">
        <v>125012</v>
      </c>
      <c r="V442" s="3">
        <v>132783</v>
      </c>
      <c r="W442" s="3">
        <v>137149</v>
      </c>
      <c r="X442" s="3">
        <v>139441</v>
      </c>
      <c r="Y442" s="3">
        <v>140716</v>
      </c>
      <c r="Z442" s="3">
        <v>146906</v>
      </c>
      <c r="AA442" s="3">
        <v>151520</v>
      </c>
      <c r="AB442" s="3">
        <v>161326</v>
      </c>
      <c r="AC442" s="3">
        <v>165786</v>
      </c>
      <c r="AD442" s="3">
        <v>177712</v>
      </c>
      <c r="AE442" s="3">
        <v>185803</v>
      </c>
      <c r="AF442" s="3">
        <v>190537</v>
      </c>
      <c r="AG442" s="3">
        <v>196743</v>
      </c>
      <c r="AH442" s="3">
        <v>208576</v>
      </c>
      <c r="AI442" s="3">
        <v>212480</v>
      </c>
      <c r="AJ442" s="3">
        <v>213594</v>
      </c>
      <c r="AK442" s="3">
        <v>218639</v>
      </c>
      <c r="AL442" s="3">
        <v>228376</v>
      </c>
      <c r="AM442" s="3">
        <v>236761</v>
      </c>
      <c r="AN442" s="3">
        <v>249938</v>
      </c>
      <c r="AO442" s="3">
        <v>263383</v>
      </c>
      <c r="AP442" s="3">
        <v>260226</v>
      </c>
      <c r="AQ442" s="3">
        <v>250553</v>
      </c>
      <c r="AR442" s="3">
        <v>248506</v>
      </c>
      <c r="AS442" s="3">
        <v>255708</v>
      </c>
      <c r="AT442" s="3">
        <v>256116</v>
      </c>
      <c r="AU442" s="3">
        <v>258159</v>
      </c>
      <c r="AV442" s="3">
        <v>260328</v>
      </c>
      <c r="AW442" s="3">
        <v>263916</v>
      </c>
      <c r="AX442" s="3">
        <v>266947</v>
      </c>
      <c r="AY442" s="3">
        <v>264929</v>
      </c>
      <c r="AZ442" s="3">
        <v>267318</v>
      </c>
      <c r="BA442" s="3">
        <v>265894</v>
      </c>
      <c r="BB442" s="3">
        <v>279648</v>
      </c>
      <c r="BC442" s="3">
        <v>277123</v>
      </c>
      <c r="BD442" s="3">
        <v>287279</v>
      </c>
    </row>
    <row r="443" spans="1:56" x14ac:dyDescent="0.3">
      <c r="A443" s="3" t="s">
        <v>1567</v>
      </c>
      <c r="B443" s="3" t="s">
        <v>21</v>
      </c>
      <c r="C443" s="3" t="s">
        <v>1575</v>
      </c>
      <c r="AW443" s="3">
        <v>0</v>
      </c>
      <c r="AX443" s="3">
        <v>0</v>
      </c>
      <c r="AY443" s="3">
        <v>0</v>
      </c>
      <c r="AZ443" s="3">
        <v>0</v>
      </c>
      <c r="BA443" s="3">
        <v>0</v>
      </c>
      <c r="BB443" s="3">
        <v>0</v>
      </c>
      <c r="BC443" s="3">
        <v>0</v>
      </c>
      <c r="BD443" s="3">
        <v>0</v>
      </c>
    </row>
    <row r="444" spans="1:56" x14ac:dyDescent="0.3">
      <c r="A444" s="3" t="s">
        <v>1567</v>
      </c>
      <c r="B444" s="3" t="s">
        <v>21</v>
      </c>
      <c r="C444" s="3" t="s">
        <v>1576</v>
      </c>
      <c r="AW444" s="3">
        <v>6</v>
      </c>
      <c r="AX444" s="3">
        <v>5</v>
      </c>
      <c r="AY444" s="3">
        <v>3</v>
      </c>
      <c r="AZ444" s="3">
        <v>3</v>
      </c>
      <c r="BA444" s="3">
        <v>3</v>
      </c>
      <c r="BB444" s="3">
        <v>3</v>
      </c>
      <c r="BC444" s="3">
        <v>10</v>
      </c>
      <c r="BD444" s="3">
        <v>9</v>
      </c>
    </row>
    <row r="445" spans="1:56" x14ac:dyDescent="0.3">
      <c r="A445" s="3" t="s">
        <v>1567</v>
      </c>
      <c r="B445" s="3" t="s">
        <v>21</v>
      </c>
      <c r="C445" s="3" t="s">
        <v>1577</v>
      </c>
      <c r="AW445" s="3">
        <v>1302</v>
      </c>
      <c r="AX445" s="3">
        <v>1519</v>
      </c>
      <c r="AY445" s="3">
        <v>1686</v>
      </c>
      <c r="AZ445" s="3">
        <v>1385</v>
      </c>
      <c r="BA445" s="3">
        <v>1385</v>
      </c>
      <c r="BB445" s="3">
        <v>1513</v>
      </c>
      <c r="BC445" s="3">
        <v>1973</v>
      </c>
      <c r="BD445" s="3">
        <v>2323</v>
      </c>
    </row>
    <row r="446" spans="1:56" x14ac:dyDescent="0.3">
      <c r="A446" s="3" t="s">
        <v>1567</v>
      </c>
      <c r="B446" s="3" t="s">
        <v>21</v>
      </c>
      <c r="C446" s="3" t="s">
        <v>1578</v>
      </c>
      <c r="AW446" s="3">
        <v>3.73</v>
      </c>
      <c r="AX446" s="3">
        <v>3.75</v>
      </c>
      <c r="AY446" s="3">
        <v>3.78</v>
      </c>
      <c r="AZ446" s="3">
        <v>2.79</v>
      </c>
      <c r="BA446" s="3">
        <v>2.83</v>
      </c>
      <c r="BB446" s="3">
        <v>2.97</v>
      </c>
      <c r="BC446" s="3">
        <v>2.48</v>
      </c>
      <c r="BD446" s="3">
        <v>2.52</v>
      </c>
    </row>
    <row r="447" spans="1:56" x14ac:dyDescent="0.3">
      <c r="A447" s="3" t="s">
        <v>1567</v>
      </c>
      <c r="B447" s="3" t="s">
        <v>21</v>
      </c>
      <c r="C447" s="3" t="s">
        <v>1579</v>
      </c>
      <c r="AW447" s="3">
        <v>1519</v>
      </c>
      <c r="AX447" s="3">
        <v>1810</v>
      </c>
      <c r="AY447" s="3">
        <v>1982</v>
      </c>
      <c r="AZ447" s="3">
        <v>1649</v>
      </c>
      <c r="BA447" s="3">
        <v>1727</v>
      </c>
      <c r="BB447" s="3">
        <v>1905</v>
      </c>
      <c r="BC447" s="3">
        <v>2423</v>
      </c>
      <c r="BD447" s="3">
        <v>2945</v>
      </c>
    </row>
    <row r="448" spans="1:56" x14ac:dyDescent="0.3">
      <c r="A448" s="3" t="s">
        <v>1567</v>
      </c>
      <c r="B448" s="3" t="s">
        <v>21</v>
      </c>
      <c r="C448" s="3" t="s">
        <v>1580</v>
      </c>
      <c r="AW448" s="3">
        <v>372</v>
      </c>
      <c r="AX448" s="3">
        <v>438</v>
      </c>
      <c r="AY448" s="3">
        <v>480</v>
      </c>
      <c r="AZ448" s="3">
        <v>534</v>
      </c>
      <c r="BA448" s="3">
        <v>539</v>
      </c>
      <c r="BB448" s="3">
        <v>568</v>
      </c>
      <c r="BC448" s="3">
        <v>874</v>
      </c>
      <c r="BD448" s="3">
        <v>1015</v>
      </c>
    </row>
    <row r="449" spans="1:56" x14ac:dyDescent="0.3">
      <c r="A449" s="3" t="s">
        <v>1567</v>
      </c>
      <c r="B449" s="3" t="s">
        <v>21</v>
      </c>
      <c r="C449" s="3" t="s">
        <v>1581</v>
      </c>
      <c r="AW449" s="3">
        <v>211</v>
      </c>
      <c r="AX449" s="3">
        <v>286</v>
      </c>
      <c r="AY449" s="3">
        <v>293</v>
      </c>
      <c r="AZ449" s="3">
        <v>261</v>
      </c>
      <c r="BA449" s="3">
        <v>339</v>
      </c>
      <c r="BB449" s="3">
        <v>389</v>
      </c>
      <c r="BC449" s="3">
        <v>440</v>
      </c>
      <c r="BD449" s="3">
        <v>613</v>
      </c>
    </row>
    <row r="450" spans="1:56" x14ac:dyDescent="0.3">
      <c r="A450" s="3" t="s">
        <v>1567</v>
      </c>
      <c r="B450" s="3" t="s">
        <v>21</v>
      </c>
      <c r="C450" s="3" t="s">
        <v>1582</v>
      </c>
      <c r="AW450" s="3">
        <v>4.6900000000000004</v>
      </c>
      <c r="AX450" s="3">
        <v>5.4</v>
      </c>
      <c r="AY450" s="3">
        <v>5.43</v>
      </c>
      <c r="AZ450" s="3">
        <v>4.75</v>
      </c>
      <c r="BA450" s="3">
        <v>5.0599999999999996</v>
      </c>
      <c r="BB450" s="3">
        <v>5.33</v>
      </c>
      <c r="BC450" s="3">
        <v>4.9400000000000004</v>
      </c>
      <c r="BD450" s="3">
        <v>6.01</v>
      </c>
    </row>
    <row r="451" spans="1:56" x14ac:dyDescent="0.3">
      <c r="A451" s="3" t="s">
        <v>1567</v>
      </c>
      <c r="B451" s="3" t="s">
        <v>21</v>
      </c>
      <c r="C451" s="3" t="s">
        <v>1583</v>
      </c>
      <c r="AW451" s="3">
        <v>21</v>
      </c>
      <c r="AX451" s="3">
        <v>33</v>
      </c>
      <c r="AY451" s="3">
        <v>39</v>
      </c>
      <c r="AZ451" s="3">
        <v>48</v>
      </c>
      <c r="BA451" s="3">
        <v>52</v>
      </c>
      <c r="BB451" s="3">
        <v>47</v>
      </c>
      <c r="BC451" s="3">
        <v>46</v>
      </c>
      <c r="BD451" s="3">
        <v>1</v>
      </c>
    </row>
    <row r="452" spans="1:56" x14ac:dyDescent="0.3">
      <c r="A452" s="3" t="s">
        <v>1567</v>
      </c>
      <c r="B452" s="3" t="s">
        <v>21</v>
      </c>
      <c r="C452" s="3" t="s">
        <v>1584</v>
      </c>
      <c r="AW452" s="3">
        <v>24</v>
      </c>
      <c r="AX452" s="3">
        <v>26</v>
      </c>
      <c r="AY452" s="3">
        <v>21</v>
      </c>
      <c r="AZ452" s="3">
        <v>23</v>
      </c>
      <c r="BA452" s="3">
        <v>30</v>
      </c>
      <c r="BB452" s="3">
        <v>41</v>
      </c>
      <c r="BC452" s="3">
        <v>137</v>
      </c>
      <c r="BD452" s="3">
        <v>151</v>
      </c>
    </row>
    <row r="453" spans="1:56" x14ac:dyDescent="0.3">
      <c r="A453" s="3" t="s">
        <v>1567</v>
      </c>
      <c r="B453" s="3" t="s">
        <v>21</v>
      </c>
      <c r="C453" s="3" t="s">
        <v>1585</v>
      </c>
      <c r="AW453" s="3">
        <v>327</v>
      </c>
      <c r="AX453" s="3">
        <v>379</v>
      </c>
      <c r="AY453" s="3">
        <v>420</v>
      </c>
      <c r="AZ453" s="3">
        <v>463</v>
      </c>
      <c r="BA453" s="3">
        <v>457</v>
      </c>
      <c r="BB453" s="3">
        <v>480</v>
      </c>
      <c r="BC453" s="3">
        <v>691</v>
      </c>
      <c r="BD453" s="3">
        <v>863</v>
      </c>
    </row>
    <row r="454" spans="1:56" x14ac:dyDescent="0.3">
      <c r="A454" s="3" t="s">
        <v>1567</v>
      </c>
      <c r="B454" s="3" t="s">
        <v>21</v>
      </c>
      <c r="C454" s="3" t="s">
        <v>1586</v>
      </c>
      <c r="AW454" s="3">
        <v>28</v>
      </c>
      <c r="AX454" s="3">
        <v>27</v>
      </c>
      <c r="AY454" s="3">
        <v>24</v>
      </c>
      <c r="AZ454" s="3">
        <v>24</v>
      </c>
      <c r="BA454" s="3">
        <v>23</v>
      </c>
      <c r="BB454" s="3">
        <v>19</v>
      </c>
      <c r="BC454" s="3">
        <v>20</v>
      </c>
      <c r="BD454" s="3">
        <v>25</v>
      </c>
    </row>
    <row r="455" spans="1:56" x14ac:dyDescent="0.3">
      <c r="A455" s="3" t="s">
        <v>1567</v>
      </c>
      <c r="B455" s="3" t="s">
        <v>21</v>
      </c>
      <c r="C455" s="3" t="s">
        <v>1587</v>
      </c>
      <c r="AW455" s="3">
        <v>328</v>
      </c>
      <c r="AX455" s="3">
        <v>380</v>
      </c>
      <c r="AY455" s="3">
        <v>426</v>
      </c>
      <c r="AZ455" s="3">
        <v>476</v>
      </c>
      <c r="BA455" s="3">
        <v>473</v>
      </c>
      <c r="BB455" s="3">
        <v>529</v>
      </c>
      <c r="BC455" s="3">
        <v>824</v>
      </c>
      <c r="BD455" s="3">
        <v>961</v>
      </c>
    </row>
    <row r="456" spans="1:56" x14ac:dyDescent="0.3">
      <c r="A456" s="3" t="s">
        <v>1567</v>
      </c>
      <c r="B456" s="3" t="s">
        <v>21</v>
      </c>
      <c r="C456" s="3" t="s">
        <v>1588</v>
      </c>
      <c r="AW456" s="3">
        <v>16</v>
      </c>
      <c r="AX456" s="3">
        <v>31</v>
      </c>
      <c r="AY456" s="3">
        <v>30</v>
      </c>
      <c r="AZ456" s="3">
        <v>34</v>
      </c>
      <c r="BA456" s="3">
        <v>43</v>
      </c>
      <c r="BB456" s="3">
        <v>20</v>
      </c>
      <c r="BC456" s="3">
        <v>30</v>
      </c>
      <c r="BD456" s="3">
        <v>29</v>
      </c>
    </row>
    <row r="457" spans="1:56" x14ac:dyDescent="0.3">
      <c r="A457" s="3" t="s">
        <v>1567</v>
      </c>
      <c r="B457" s="3" t="s">
        <v>21</v>
      </c>
      <c r="C457" s="3" t="s">
        <v>1418</v>
      </c>
      <c r="AP457" s="3">
        <v>18942</v>
      </c>
      <c r="AQ457" s="3">
        <v>19351</v>
      </c>
      <c r="AR457" s="3">
        <v>19338</v>
      </c>
      <c r="AS457" s="3">
        <v>19865</v>
      </c>
      <c r="AT457" s="3">
        <v>19804</v>
      </c>
      <c r="AU457" s="3">
        <v>19599</v>
      </c>
      <c r="AV457" s="3">
        <v>19694</v>
      </c>
      <c r="AW457" s="3">
        <v>19382</v>
      </c>
      <c r="AX457" s="3">
        <v>19407</v>
      </c>
      <c r="AY457" s="3">
        <v>19407</v>
      </c>
      <c r="AZ457" s="3">
        <v>19395</v>
      </c>
      <c r="BA457" s="3">
        <v>17417</v>
      </c>
      <c r="BB457" s="3">
        <v>17135</v>
      </c>
      <c r="BC457" s="3">
        <v>17197</v>
      </c>
      <c r="BD457" s="3">
        <v>17588</v>
      </c>
    </row>
    <row r="458" spans="1:56" x14ac:dyDescent="0.3">
      <c r="A458" s="3" t="s">
        <v>1567</v>
      </c>
      <c r="B458" s="3" t="s">
        <v>21</v>
      </c>
      <c r="C458" s="3" t="s">
        <v>448</v>
      </c>
      <c r="AE458" s="3">
        <v>132281</v>
      </c>
      <c r="AF458" s="3">
        <v>143302.6</v>
      </c>
      <c r="AG458" s="3">
        <v>155755.79999999999</v>
      </c>
      <c r="AH458" s="3">
        <v>165110.70000000001</v>
      </c>
      <c r="AI458" s="3">
        <v>171909.6</v>
      </c>
      <c r="AJ458" s="3">
        <v>180522.3</v>
      </c>
      <c r="AK458" s="3">
        <v>193634.9</v>
      </c>
      <c r="AL458" s="3">
        <v>206541.1</v>
      </c>
      <c r="AM458" s="3">
        <v>227915.9</v>
      </c>
      <c r="AN458" s="3">
        <v>245957</v>
      </c>
      <c r="AO458" s="3">
        <v>261392</v>
      </c>
      <c r="AP458" s="3">
        <v>262926</v>
      </c>
      <c r="AQ458" s="3">
        <v>246424.3</v>
      </c>
      <c r="AR458" s="3">
        <v>251153</v>
      </c>
      <c r="AS458" s="3">
        <v>260915.7</v>
      </c>
      <c r="AT458" s="3">
        <v>271440</v>
      </c>
      <c r="AU458" s="3">
        <v>278591.59999999998</v>
      </c>
      <c r="AV458" s="3">
        <v>287666.59999999998</v>
      </c>
      <c r="AW458" s="3">
        <v>299393.3</v>
      </c>
      <c r="AX458" s="3">
        <v>313081.40000000002</v>
      </c>
      <c r="AY458" s="3">
        <v>332001.8</v>
      </c>
      <c r="AZ458" s="3">
        <v>351879.5</v>
      </c>
      <c r="BA458" s="3">
        <v>372393.5</v>
      </c>
      <c r="BB458" s="3">
        <v>382072.3</v>
      </c>
      <c r="BC458" s="3">
        <v>420026.7</v>
      </c>
      <c r="BD458" s="3">
        <v>458949.8</v>
      </c>
    </row>
    <row r="459" spans="1:56" x14ac:dyDescent="0.3">
      <c r="A459" s="3" t="s">
        <v>1567</v>
      </c>
      <c r="B459" s="3" t="s">
        <v>21</v>
      </c>
      <c r="C459" s="3" t="s">
        <v>633</v>
      </c>
      <c r="AE459" s="3">
        <v>168409</v>
      </c>
      <c r="AF459" s="3">
        <v>183061</v>
      </c>
      <c r="AG459" s="3">
        <v>198700</v>
      </c>
      <c r="AH459" s="3">
        <v>208440</v>
      </c>
      <c r="AI459" s="3">
        <v>213166</v>
      </c>
      <c r="AJ459" s="3">
        <v>220697</v>
      </c>
      <c r="AK459" s="3">
        <v>234066</v>
      </c>
      <c r="AL459" s="3">
        <v>244317</v>
      </c>
      <c r="AM459" s="3">
        <v>262326</v>
      </c>
      <c r="AN459" s="3">
        <v>274179</v>
      </c>
      <c r="AO459" s="3">
        <v>283251</v>
      </c>
      <c r="AP459" s="3">
        <v>280810</v>
      </c>
      <c r="AQ459" s="3">
        <v>257499</v>
      </c>
      <c r="AR459" s="3">
        <v>260307</v>
      </c>
      <c r="AS459" s="3">
        <v>266102</v>
      </c>
      <c r="AT459" s="3">
        <v>271440</v>
      </c>
      <c r="AU459" s="3">
        <v>273482</v>
      </c>
      <c r="AV459" s="3">
        <v>276949</v>
      </c>
      <c r="AW459" s="3">
        <v>282577</v>
      </c>
      <c r="AX459" s="3">
        <v>291275</v>
      </c>
      <c r="AY459" s="3">
        <v>303606</v>
      </c>
      <c r="AZ459" s="3">
        <v>314828</v>
      </c>
      <c r="BA459" s="3">
        <v>325395</v>
      </c>
      <c r="BB459" s="3">
        <v>327178</v>
      </c>
      <c r="BC459" s="3">
        <v>347656</v>
      </c>
      <c r="BD459" s="3">
        <v>356417</v>
      </c>
    </row>
    <row r="460" spans="1:56" x14ac:dyDescent="0.3">
      <c r="A460" s="3" t="s">
        <v>1567</v>
      </c>
      <c r="B460" s="3" t="s">
        <v>21</v>
      </c>
      <c r="C460" s="3" t="s">
        <v>1544</v>
      </c>
      <c r="AP460" s="3">
        <v>0</v>
      </c>
      <c r="AQ460" s="3">
        <v>0</v>
      </c>
      <c r="AR460" s="3">
        <v>0</v>
      </c>
      <c r="AS460" s="3">
        <v>0</v>
      </c>
      <c r="AT460" s="3">
        <v>0</v>
      </c>
      <c r="AU460" s="3">
        <v>0</v>
      </c>
      <c r="AV460" s="3">
        <v>0</v>
      </c>
      <c r="AW460" s="3">
        <v>0</v>
      </c>
      <c r="AX460" s="3">
        <v>0</v>
      </c>
      <c r="AY460" s="3">
        <v>0</v>
      </c>
      <c r="AZ460" s="3">
        <v>0</v>
      </c>
      <c r="BA460" s="3">
        <v>0</v>
      </c>
      <c r="BB460" s="3">
        <v>0</v>
      </c>
      <c r="BC460" s="3">
        <v>0</v>
      </c>
      <c r="BD460" s="3">
        <v>0</v>
      </c>
    </row>
    <row r="461" spans="1:56" x14ac:dyDescent="0.3">
      <c r="A461" s="3" t="s">
        <v>1567</v>
      </c>
      <c r="B461" s="3" t="s">
        <v>21</v>
      </c>
      <c r="C461" s="3" t="s">
        <v>63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2</v>
      </c>
      <c r="X461" s="3">
        <v>2</v>
      </c>
      <c r="Y461" s="3">
        <v>2</v>
      </c>
      <c r="Z461" s="3">
        <v>2</v>
      </c>
      <c r="AA461" s="3">
        <v>2</v>
      </c>
      <c r="AB461" s="3">
        <v>2</v>
      </c>
      <c r="AC461" s="3">
        <v>2</v>
      </c>
      <c r="AD461" s="3">
        <v>2</v>
      </c>
      <c r="AE461" s="3">
        <v>2</v>
      </c>
      <c r="AF461" s="3">
        <v>2</v>
      </c>
      <c r="AG461" s="3">
        <v>45</v>
      </c>
      <c r="AH461" s="3">
        <v>45</v>
      </c>
      <c r="AI461" s="3">
        <v>45</v>
      </c>
      <c r="AJ461" s="3">
        <v>50</v>
      </c>
      <c r="AK461" s="3">
        <v>54</v>
      </c>
      <c r="AL461" s="3">
        <v>54</v>
      </c>
      <c r="AM461" s="3">
        <v>56</v>
      </c>
      <c r="AN461" s="3">
        <v>52</v>
      </c>
      <c r="AO461" s="3">
        <v>48</v>
      </c>
      <c r="AP461" s="3">
        <v>40</v>
      </c>
      <c r="AQ461" s="3">
        <v>42</v>
      </c>
      <c r="AR461" s="3">
        <v>42</v>
      </c>
      <c r="AS461" s="3">
        <v>50</v>
      </c>
      <c r="AT461" s="3">
        <v>48</v>
      </c>
      <c r="AU461" s="3">
        <v>48</v>
      </c>
      <c r="AV461" s="3">
        <v>48</v>
      </c>
      <c r="AW461" s="3">
        <v>48</v>
      </c>
      <c r="AX461" s="3">
        <v>48</v>
      </c>
      <c r="AY461" s="3">
        <v>48</v>
      </c>
      <c r="AZ461" s="3">
        <v>48</v>
      </c>
      <c r="BA461" s="3">
        <v>48</v>
      </c>
      <c r="BB461" s="3">
        <v>48</v>
      </c>
      <c r="BC461" s="3">
        <v>48</v>
      </c>
      <c r="BD461" s="3">
        <v>48</v>
      </c>
    </row>
    <row r="462" spans="1:56" x14ac:dyDescent="0.3">
      <c r="A462" s="3" t="s">
        <v>1567</v>
      </c>
      <c r="B462" s="3" t="s">
        <v>21</v>
      </c>
      <c r="C462" s="3" t="s">
        <v>1394</v>
      </c>
      <c r="AP462" s="3">
        <v>0</v>
      </c>
      <c r="AQ462" s="3">
        <v>0</v>
      </c>
      <c r="AR462" s="3">
        <v>0</v>
      </c>
      <c r="AS462" s="3">
        <v>0</v>
      </c>
      <c r="AT462" s="3">
        <v>0</v>
      </c>
      <c r="AU462" s="3">
        <v>0</v>
      </c>
      <c r="AV462" s="3">
        <v>0</v>
      </c>
      <c r="AW462" s="3">
        <v>0</v>
      </c>
      <c r="AX462" s="3">
        <v>0</v>
      </c>
      <c r="AY462" s="3">
        <v>0</v>
      </c>
      <c r="AZ462" s="3">
        <v>0</v>
      </c>
      <c r="BA462" s="3">
        <v>0</v>
      </c>
      <c r="BB462" s="3">
        <v>0</v>
      </c>
      <c r="BC462" s="3">
        <v>0</v>
      </c>
      <c r="BD462" s="3">
        <v>0</v>
      </c>
    </row>
    <row r="463" spans="1:56" x14ac:dyDescent="0.3">
      <c r="A463" s="3" t="s">
        <v>1567</v>
      </c>
      <c r="B463" s="3" t="s">
        <v>21</v>
      </c>
      <c r="C463" s="3" t="s">
        <v>250</v>
      </c>
      <c r="D463" s="3">
        <v>0</v>
      </c>
      <c r="E463" s="3">
        <v>0</v>
      </c>
      <c r="F463" s="3">
        <v>0</v>
      </c>
      <c r="G463" s="3">
        <v>0</v>
      </c>
      <c r="H463" s="3">
        <v>0</v>
      </c>
      <c r="I463" s="3">
        <v>0</v>
      </c>
      <c r="J463" s="3">
        <v>0</v>
      </c>
      <c r="K463" s="3">
        <v>0</v>
      </c>
      <c r="L463" s="3">
        <v>0</v>
      </c>
      <c r="M463" s="3">
        <v>0</v>
      </c>
      <c r="N463" s="3">
        <v>0</v>
      </c>
      <c r="O463" s="3">
        <v>0</v>
      </c>
      <c r="P463" s="3">
        <v>0</v>
      </c>
      <c r="Q463" s="3">
        <v>0</v>
      </c>
      <c r="R463" s="3">
        <v>0</v>
      </c>
      <c r="S463" s="3">
        <v>0</v>
      </c>
      <c r="T463" s="3">
        <v>0</v>
      </c>
      <c r="U463" s="3">
        <v>0</v>
      </c>
      <c r="V463" s="3">
        <v>0</v>
      </c>
      <c r="W463" s="3">
        <v>227</v>
      </c>
      <c r="X463" s="3">
        <v>227</v>
      </c>
      <c r="Y463" s="3">
        <v>227</v>
      </c>
      <c r="Z463" s="3">
        <v>227</v>
      </c>
      <c r="AA463" s="3">
        <v>227</v>
      </c>
      <c r="AB463" s="3">
        <v>227</v>
      </c>
      <c r="AC463" s="3">
        <v>227</v>
      </c>
      <c r="AD463" s="3">
        <v>227</v>
      </c>
      <c r="AE463" s="3">
        <v>227</v>
      </c>
      <c r="AF463" s="3">
        <v>227</v>
      </c>
      <c r="AG463" s="3">
        <v>228</v>
      </c>
      <c r="AH463" s="3">
        <v>228</v>
      </c>
      <c r="AI463" s="3">
        <v>228</v>
      </c>
      <c r="AJ463" s="3">
        <v>228</v>
      </c>
      <c r="AK463" s="3">
        <v>162</v>
      </c>
      <c r="AL463" s="3">
        <v>181</v>
      </c>
      <c r="AM463" s="3">
        <v>205</v>
      </c>
      <c r="AN463" s="3">
        <v>209</v>
      </c>
      <c r="AO463" s="3">
        <v>224</v>
      </c>
      <c r="AP463" s="3">
        <v>290</v>
      </c>
      <c r="AQ463" s="3">
        <v>244</v>
      </c>
      <c r="AR463" s="3">
        <v>249</v>
      </c>
      <c r="AS463" s="3">
        <v>249</v>
      </c>
      <c r="AT463" s="3">
        <v>247</v>
      </c>
      <c r="AU463" s="3">
        <v>247</v>
      </c>
      <c r="AV463" s="3">
        <v>247</v>
      </c>
      <c r="AW463" s="3">
        <v>247</v>
      </c>
      <c r="AX463" s="3">
        <v>247</v>
      </c>
      <c r="AY463" s="3">
        <v>247</v>
      </c>
      <c r="AZ463" s="3">
        <v>247</v>
      </c>
      <c r="BA463" s="3">
        <v>247</v>
      </c>
      <c r="BB463" s="3">
        <v>247</v>
      </c>
      <c r="BC463" s="3">
        <v>247</v>
      </c>
      <c r="BD463" s="3">
        <v>247</v>
      </c>
    </row>
    <row r="464" spans="1:56" x14ac:dyDescent="0.3">
      <c r="A464" s="3" t="s">
        <v>1567</v>
      </c>
      <c r="B464" s="3" t="s">
        <v>21</v>
      </c>
      <c r="C464" s="3" t="s">
        <v>629</v>
      </c>
      <c r="D464" s="3">
        <v>0</v>
      </c>
      <c r="E464" s="3">
        <v>0</v>
      </c>
      <c r="F464" s="3">
        <v>0</v>
      </c>
      <c r="G464" s="3">
        <v>0</v>
      </c>
      <c r="H464" s="3">
        <v>0</v>
      </c>
      <c r="I464" s="3">
        <v>0</v>
      </c>
      <c r="J464" s="3">
        <v>0</v>
      </c>
      <c r="K464" s="3">
        <v>0</v>
      </c>
      <c r="L464" s="3">
        <v>0</v>
      </c>
      <c r="M464" s="3">
        <v>0</v>
      </c>
      <c r="N464" s="3">
        <v>0</v>
      </c>
      <c r="O464" s="3">
        <v>0</v>
      </c>
      <c r="P464" s="3">
        <v>0</v>
      </c>
      <c r="Q464" s="3">
        <v>0</v>
      </c>
      <c r="R464" s="3">
        <v>0</v>
      </c>
      <c r="S464" s="3">
        <v>0</v>
      </c>
      <c r="T464" s="3">
        <v>0</v>
      </c>
      <c r="U464" s="3">
        <v>0</v>
      </c>
      <c r="V464" s="3">
        <v>0</v>
      </c>
      <c r="W464" s="3">
        <v>6</v>
      </c>
      <c r="X464" s="3">
        <v>7</v>
      </c>
      <c r="Y464" s="3">
        <v>8</v>
      </c>
      <c r="Z464" s="3">
        <v>8</v>
      </c>
      <c r="AA464" s="3">
        <v>8</v>
      </c>
      <c r="AB464" s="3">
        <v>8</v>
      </c>
      <c r="AC464" s="3">
        <v>8</v>
      </c>
      <c r="AD464" s="3">
        <v>9</v>
      </c>
      <c r="AE464" s="3">
        <v>9</v>
      </c>
      <c r="AF464" s="3">
        <v>9</v>
      </c>
      <c r="AG464" s="3">
        <v>14</v>
      </c>
      <c r="AH464" s="3">
        <v>14</v>
      </c>
      <c r="AI464" s="3">
        <v>15</v>
      </c>
      <c r="AJ464" s="3">
        <v>16</v>
      </c>
      <c r="AK464" s="3">
        <v>19</v>
      </c>
      <c r="AL464" s="3">
        <v>20</v>
      </c>
      <c r="AM464" s="3">
        <v>23</v>
      </c>
      <c r="AN464" s="3">
        <v>26</v>
      </c>
      <c r="AO464" s="3">
        <v>30</v>
      </c>
      <c r="AP464" s="3">
        <v>35</v>
      </c>
      <c r="AQ464" s="3">
        <v>44</v>
      </c>
      <c r="AR464" s="3">
        <v>48</v>
      </c>
      <c r="AS464" s="3">
        <v>46</v>
      </c>
      <c r="AT464" s="3">
        <v>50</v>
      </c>
      <c r="AU464" s="3">
        <v>50</v>
      </c>
      <c r="AV464" s="3">
        <v>50</v>
      </c>
      <c r="AW464" s="3">
        <v>50</v>
      </c>
      <c r="AX464" s="3">
        <v>50</v>
      </c>
      <c r="AY464" s="3">
        <v>50</v>
      </c>
      <c r="AZ464" s="3">
        <v>50</v>
      </c>
      <c r="BA464" s="3">
        <v>50</v>
      </c>
      <c r="BB464" s="3">
        <v>50</v>
      </c>
      <c r="BC464" s="3">
        <v>50</v>
      </c>
      <c r="BD464" s="3">
        <v>50</v>
      </c>
    </row>
    <row r="465" spans="1:56" x14ac:dyDescent="0.3">
      <c r="A465" s="3" t="s">
        <v>1567</v>
      </c>
      <c r="B465" s="3" t="s">
        <v>21</v>
      </c>
      <c r="C465" s="3" t="s">
        <v>724</v>
      </c>
      <c r="D465" s="3">
        <v>923</v>
      </c>
      <c r="E465" s="3">
        <v>880</v>
      </c>
      <c r="F465" s="3">
        <v>1010</v>
      </c>
      <c r="G465" s="3">
        <v>1135</v>
      </c>
      <c r="H465" s="3">
        <v>1609</v>
      </c>
      <c r="I465" s="3">
        <v>1519</v>
      </c>
      <c r="J465" s="3">
        <v>1228</v>
      </c>
      <c r="K465" s="3">
        <v>1223</v>
      </c>
      <c r="L465" s="3">
        <v>1319</v>
      </c>
      <c r="M465" s="3">
        <v>2239</v>
      </c>
      <c r="N465" s="3">
        <v>2604</v>
      </c>
      <c r="O465" s="3">
        <v>1031</v>
      </c>
      <c r="P465" s="3">
        <v>1652</v>
      </c>
      <c r="Q465" s="3">
        <v>1497</v>
      </c>
      <c r="R465" s="3">
        <v>1792</v>
      </c>
      <c r="S465" s="3">
        <v>1729</v>
      </c>
      <c r="T465" s="3">
        <v>1882</v>
      </c>
      <c r="U465" s="3">
        <v>2058</v>
      </c>
      <c r="V465" s="3">
        <v>2269</v>
      </c>
      <c r="W465" s="3">
        <v>1472</v>
      </c>
      <c r="X465" s="3">
        <v>1365</v>
      </c>
      <c r="Y465" s="3">
        <v>1219</v>
      </c>
      <c r="Z465" s="3">
        <v>1775</v>
      </c>
      <c r="AA465" s="3">
        <v>2782</v>
      </c>
      <c r="AB465" s="3">
        <v>2746</v>
      </c>
      <c r="AC465" s="3">
        <v>2578</v>
      </c>
      <c r="AD465" s="3">
        <v>2291</v>
      </c>
      <c r="AE465" s="3">
        <v>1140</v>
      </c>
      <c r="AF465" s="3">
        <v>442</v>
      </c>
      <c r="AG465" s="3">
        <v>400</v>
      </c>
      <c r="AH465" s="3">
        <v>570</v>
      </c>
      <c r="AI465" s="3">
        <v>853</v>
      </c>
      <c r="AJ465" s="3">
        <v>270</v>
      </c>
      <c r="AK465" s="3">
        <v>1611</v>
      </c>
      <c r="AL465" s="3">
        <v>1498</v>
      </c>
      <c r="AM465" s="3">
        <v>661</v>
      </c>
      <c r="AN465" s="3">
        <v>998</v>
      </c>
      <c r="AO465" s="3">
        <v>1331</v>
      </c>
      <c r="AP465" s="3">
        <v>1621</v>
      </c>
      <c r="AQ465" s="3">
        <v>1222</v>
      </c>
      <c r="AR465" s="3">
        <v>2071</v>
      </c>
      <c r="AS465" s="3">
        <v>2140</v>
      </c>
      <c r="AT465" s="3">
        <v>1944</v>
      </c>
      <c r="AU465" s="3">
        <v>1928</v>
      </c>
      <c r="AV465" s="3">
        <v>1774</v>
      </c>
      <c r="AW465" s="3">
        <v>1914</v>
      </c>
      <c r="AX465" s="3">
        <v>1648</v>
      </c>
      <c r="AY465" s="3">
        <v>1558</v>
      </c>
      <c r="AZ465" s="3">
        <v>1490</v>
      </c>
      <c r="BA465" s="3">
        <v>1383</v>
      </c>
      <c r="BB465" s="3">
        <v>1197</v>
      </c>
      <c r="BC465" s="3">
        <v>1258</v>
      </c>
      <c r="BD465" s="3">
        <v>2550</v>
      </c>
    </row>
    <row r="466" spans="1:56" x14ac:dyDescent="0.3">
      <c r="A466" s="3" t="s">
        <v>1567</v>
      </c>
      <c r="B466" s="3" t="s">
        <v>21</v>
      </c>
      <c r="C466" s="3" t="s">
        <v>729</v>
      </c>
      <c r="D466" s="3">
        <v>0</v>
      </c>
      <c r="E466" s="3">
        <v>0</v>
      </c>
      <c r="F466" s="3">
        <v>0</v>
      </c>
      <c r="G466" s="3">
        <v>0</v>
      </c>
      <c r="H466" s="3">
        <v>0</v>
      </c>
      <c r="I466" s="3">
        <v>0</v>
      </c>
      <c r="J466" s="3">
        <v>0</v>
      </c>
      <c r="K466" s="3">
        <v>0</v>
      </c>
      <c r="L466" s="3">
        <v>0</v>
      </c>
      <c r="M466" s="3">
        <v>0</v>
      </c>
      <c r="N466" s="3">
        <v>0</v>
      </c>
      <c r="O466" s="3">
        <v>314</v>
      </c>
      <c r="P466" s="3">
        <v>411</v>
      </c>
      <c r="Q466" s="3">
        <v>0</v>
      </c>
      <c r="R466" s="3">
        <v>0</v>
      </c>
      <c r="S466" s="3">
        <v>0</v>
      </c>
      <c r="T466" s="3">
        <v>0</v>
      </c>
      <c r="U466" s="3">
        <v>0</v>
      </c>
      <c r="V466" s="3">
        <v>0</v>
      </c>
      <c r="W466" s="3">
        <v>568</v>
      </c>
      <c r="X466" s="3">
        <v>513</v>
      </c>
      <c r="Y466" s="3">
        <v>901</v>
      </c>
      <c r="Z466" s="3">
        <v>1456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3">
        <v>0</v>
      </c>
      <c r="AX466" s="3">
        <v>0</v>
      </c>
      <c r="AY466" s="3">
        <v>0</v>
      </c>
      <c r="AZ466" s="3">
        <v>0</v>
      </c>
      <c r="BA466" s="3">
        <v>0</v>
      </c>
      <c r="BB466" s="3">
        <v>0</v>
      </c>
      <c r="BC466" s="3">
        <v>0</v>
      </c>
      <c r="BD466" s="3">
        <v>0</v>
      </c>
    </row>
    <row r="467" spans="1:56" x14ac:dyDescent="0.3">
      <c r="A467" s="3" t="s">
        <v>1567</v>
      </c>
      <c r="B467" s="3" t="s">
        <v>21</v>
      </c>
      <c r="C467" s="3" t="s">
        <v>1239</v>
      </c>
      <c r="D467" s="3">
        <v>4959</v>
      </c>
      <c r="E467" s="3">
        <v>5035</v>
      </c>
      <c r="F467" s="3">
        <v>5412</v>
      </c>
      <c r="G467" s="3">
        <v>5153</v>
      </c>
      <c r="H467" s="3">
        <v>5550</v>
      </c>
      <c r="I467" s="3">
        <v>4167</v>
      </c>
      <c r="J467" s="3">
        <v>3405</v>
      </c>
      <c r="K467" s="3">
        <v>3497</v>
      </c>
      <c r="L467" s="3">
        <v>4232</v>
      </c>
      <c r="M467" s="3">
        <v>6488</v>
      </c>
      <c r="N467" s="3">
        <v>5871</v>
      </c>
      <c r="O467" s="3">
        <v>4455</v>
      </c>
      <c r="P467" s="3">
        <v>5707</v>
      </c>
      <c r="Q467" s="3">
        <v>6168</v>
      </c>
      <c r="R467" s="3">
        <v>5581</v>
      </c>
      <c r="S467" s="3">
        <v>6402</v>
      </c>
      <c r="T467" s="3">
        <v>6350</v>
      </c>
      <c r="U467" s="3">
        <v>7269</v>
      </c>
      <c r="V467" s="3">
        <v>6389</v>
      </c>
      <c r="W467" s="3">
        <v>5436</v>
      </c>
      <c r="X467" s="3">
        <v>5064</v>
      </c>
      <c r="Y467" s="3">
        <v>5376</v>
      </c>
      <c r="Z467" s="3">
        <v>6232</v>
      </c>
      <c r="AA467" s="3">
        <v>6741</v>
      </c>
      <c r="AB467" s="3">
        <v>6884</v>
      </c>
      <c r="AC467" s="3">
        <v>7160</v>
      </c>
      <c r="AD467" s="3">
        <v>5972</v>
      </c>
      <c r="AE467" s="3">
        <v>4494</v>
      </c>
      <c r="AF467" s="3">
        <v>5115</v>
      </c>
      <c r="AG467" s="3">
        <v>6901</v>
      </c>
      <c r="AH467" s="3">
        <v>6306</v>
      </c>
      <c r="AI467" s="3">
        <v>6234</v>
      </c>
      <c r="AJ467" s="3">
        <v>5764</v>
      </c>
      <c r="AK467" s="3">
        <v>6818</v>
      </c>
      <c r="AL467" s="3">
        <v>5873</v>
      </c>
      <c r="AM467" s="3">
        <v>5278</v>
      </c>
      <c r="AN467" s="3">
        <v>5896</v>
      </c>
      <c r="AO467" s="3">
        <v>5849</v>
      </c>
      <c r="AP467" s="3">
        <v>9468</v>
      </c>
      <c r="AQ467" s="3">
        <v>7706</v>
      </c>
      <c r="AR467" s="3">
        <v>7966</v>
      </c>
      <c r="AS467" s="3">
        <v>9031</v>
      </c>
      <c r="AT467" s="3">
        <v>6554</v>
      </c>
      <c r="AU467" s="3">
        <v>7565</v>
      </c>
      <c r="AV467" s="3">
        <v>7905</v>
      </c>
      <c r="AW467" s="3">
        <v>7553</v>
      </c>
      <c r="AX467" s="3">
        <v>8666</v>
      </c>
      <c r="AY467" s="3">
        <v>8465</v>
      </c>
      <c r="AZ467" s="3">
        <v>9306</v>
      </c>
      <c r="BA467" s="3">
        <v>10774</v>
      </c>
      <c r="BB467" s="3">
        <v>9927</v>
      </c>
      <c r="BC467" s="3">
        <v>10531</v>
      </c>
      <c r="BD467" s="3">
        <v>10932</v>
      </c>
    </row>
    <row r="468" spans="1:56" x14ac:dyDescent="0.3">
      <c r="A468" s="3" t="s">
        <v>1567</v>
      </c>
      <c r="B468" s="3" t="s">
        <v>21</v>
      </c>
      <c r="C468" s="3" t="s">
        <v>1546</v>
      </c>
      <c r="AU468" s="3">
        <v>7.8</v>
      </c>
      <c r="AV468" s="3">
        <v>14.6</v>
      </c>
      <c r="AW468" s="3">
        <v>9.4</v>
      </c>
      <c r="AX468" s="3">
        <v>12.3</v>
      </c>
      <c r="AY468" s="3">
        <v>13</v>
      </c>
      <c r="AZ468" s="3">
        <v>13.8</v>
      </c>
      <c r="BA468" s="3">
        <v>6.9</v>
      </c>
      <c r="BB468" s="3">
        <v>11.2</v>
      </c>
      <c r="BC468" s="3">
        <v>13.1</v>
      </c>
      <c r="BD468" s="3">
        <v>10</v>
      </c>
    </row>
    <row r="469" spans="1:56" x14ac:dyDescent="0.3">
      <c r="A469" s="3" t="s">
        <v>1567</v>
      </c>
      <c r="B469" s="3" t="s">
        <v>21</v>
      </c>
      <c r="C469" s="3" t="s">
        <v>1396</v>
      </c>
      <c r="AP469" s="3">
        <v>216</v>
      </c>
      <c r="AQ469" s="3">
        <v>216</v>
      </c>
      <c r="AR469" s="3">
        <v>216</v>
      </c>
      <c r="AS469" s="3">
        <v>216</v>
      </c>
      <c r="AT469" s="3">
        <v>216</v>
      </c>
      <c r="AU469" s="3">
        <v>216</v>
      </c>
      <c r="AV469" s="3">
        <v>216</v>
      </c>
      <c r="AW469" s="3">
        <v>216</v>
      </c>
      <c r="AX469" s="3">
        <v>216</v>
      </c>
      <c r="AY469" s="3">
        <v>216</v>
      </c>
      <c r="AZ469" s="3">
        <v>216</v>
      </c>
      <c r="BA469" s="3">
        <v>216</v>
      </c>
      <c r="BB469" s="3">
        <v>216</v>
      </c>
      <c r="BC469" s="3">
        <v>216</v>
      </c>
      <c r="BD469" s="3">
        <v>216</v>
      </c>
    </row>
    <row r="470" spans="1:56" x14ac:dyDescent="0.3">
      <c r="A470" s="3" t="s">
        <v>1567</v>
      </c>
      <c r="B470" s="3" t="s">
        <v>21</v>
      </c>
      <c r="C470" s="3" t="s">
        <v>1548</v>
      </c>
      <c r="AP470" s="3">
        <v>30.5</v>
      </c>
      <c r="AQ470" s="3">
        <v>27</v>
      </c>
      <c r="AR470" s="3">
        <v>27.8</v>
      </c>
      <c r="AS470" s="3">
        <v>38.5</v>
      </c>
      <c r="AT470" s="3">
        <v>28.1</v>
      </c>
      <c r="AU470" s="3">
        <v>24.8</v>
      </c>
      <c r="AV470" s="3">
        <v>25.7</v>
      </c>
      <c r="AW470" s="3">
        <v>27.4</v>
      </c>
      <c r="AX470" s="3">
        <v>30</v>
      </c>
      <c r="AY470" s="3">
        <v>28.7</v>
      </c>
      <c r="AZ470" s="3">
        <v>29.3</v>
      </c>
      <c r="BA470" s="3">
        <v>26</v>
      </c>
      <c r="BB470" s="3">
        <v>26.9</v>
      </c>
      <c r="BC470" s="3">
        <v>25.1</v>
      </c>
      <c r="BD470" s="3">
        <v>22.2</v>
      </c>
    </row>
    <row r="471" spans="1:56" x14ac:dyDescent="0.3">
      <c r="A471" s="3" t="s">
        <v>1567</v>
      </c>
      <c r="B471" s="3" t="s">
        <v>21</v>
      </c>
      <c r="C471" s="3" t="s">
        <v>1398</v>
      </c>
      <c r="AP471" s="3">
        <v>2720</v>
      </c>
      <c r="AQ471" s="3">
        <v>2720</v>
      </c>
      <c r="AR471" s="3">
        <v>2720</v>
      </c>
      <c r="AS471" s="3">
        <v>2720</v>
      </c>
      <c r="AT471" s="3">
        <v>2720</v>
      </c>
      <c r="AU471" s="3">
        <v>2719</v>
      </c>
      <c r="AV471" s="3">
        <v>2721</v>
      </c>
      <c r="AW471" s="3">
        <v>2721</v>
      </c>
      <c r="AX471" s="3">
        <v>2721</v>
      </c>
      <c r="AY471" s="3">
        <v>2721</v>
      </c>
      <c r="AZ471" s="3">
        <v>2721</v>
      </c>
      <c r="BA471" s="3">
        <v>2721</v>
      </c>
      <c r="BB471" s="3">
        <v>2721</v>
      </c>
      <c r="BC471" s="3">
        <v>2721</v>
      </c>
      <c r="BD471" s="3">
        <v>2720</v>
      </c>
    </row>
    <row r="472" spans="1:56" x14ac:dyDescent="0.3">
      <c r="A472" s="3" t="s">
        <v>1567</v>
      </c>
      <c r="B472" s="3" t="s">
        <v>21</v>
      </c>
      <c r="C472" s="3" t="s">
        <v>627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0</v>
      </c>
      <c r="AS472" s="3">
        <v>0</v>
      </c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0</v>
      </c>
      <c r="AZ472" s="3">
        <v>0</v>
      </c>
      <c r="BA472" s="3">
        <v>0</v>
      </c>
      <c r="BB472" s="3">
        <v>0</v>
      </c>
      <c r="BC472" s="3">
        <v>0</v>
      </c>
      <c r="BD472" s="3">
        <v>0</v>
      </c>
    </row>
    <row r="473" spans="1:56" x14ac:dyDescent="0.3">
      <c r="A473" s="3" t="s">
        <v>1567</v>
      </c>
      <c r="B473" s="3" t="s">
        <v>21</v>
      </c>
      <c r="C473" s="3" t="s">
        <v>251</v>
      </c>
      <c r="D473" s="3">
        <v>46</v>
      </c>
      <c r="E473" s="3">
        <v>31</v>
      </c>
      <c r="F473" s="3">
        <v>44</v>
      </c>
      <c r="G473" s="3">
        <v>36</v>
      </c>
      <c r="H473" s="3">
        <v>23</v>
      </c>
      <c r="I473" s="3">
        <v>49</v>
      </c>
      <c r="J473" s="3">
        <v>55</v>
      </c>
      <c r="K473" s="3">
        <v>10</v>
      </c>
      <c r="L473" s="3">
        <v>37</v>
      </c>
      <c r="M473" s="3">
        <v>54</v>
      </c>
      <c r="N473" s="3">
        <v>52</v>
      </c>
      <c r="O473" s="3">
        <v>52</v>
      </c>
      <c r="P473" s="3">
        <v>52</v>
      </c>
      <c r="Q473" s="3">
        <v>52</v>
      </c>
      <c r="R473" s="3">
        <v>52</v>
      </c>
      <c r="S473" s="3">
        <v>52</v>
      </c>
      <c r="T473" s="3">
        <v>52</v>
      </c>
      <c r="U473" s="3">
        <v>52</v>
      </c>
      <c r="V473" s="3">
        <v>52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</row>
    <row r="474" spans="1:56" x14ac:dyDescent="0.3">
      <c r="A474" s="3" t="s">
        <v>1567</v>
      </c>
      <c r="B474" s="3" t="s">
        <v>21</v>
      </c>
      <c r="C474" s="3" t="s">
        <v>1589</v>
      </c>
      <c r="AX474" s="3">
        <v>5393.8</v>
      </c>
      <c r="AY474" s="3">
        <v>5603.5</v>
      </c>
      <c r="AZ474" s="3">
        <v>5744.6</v>
      </c>
      <c r="BA474" s="3">
        <v>5880.2</v>
      </c>
      <c r="BB474" s="3">
        <v>5871.8</v>
      </c>
      <c r="BC474" s="3">
        <v>5957.8</v>
      </c>
      <c r="BD474" s="3">
        <v>6038.5</v>
      </c>
    </row>
    <row r="475" spans="1:56" x14ac:dyDescent="0.3">
      <c r="A475" s="3" t="s">
        <v>1567</v>
      </c>
      <c r="B475" s="3" t="s">
        <v>21</v>
      </c>
      <c r="C475" s="3" t="s">
        <v>608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37</v>
      </c>
      <c r="AX475" s="3">
        <v>43</v>
      </c>
      <c r="AY475" s="3">
        <v>45</v>
      </c>
      <c r="AZ475" s="3">
        <v>47</v>
      </c>
      <c r="BA475" s="3">
        <v>64</v>
      </c>
      <c r="BB475" s="3">
        <v>62</v>
      </c>
      <c r="BC475" s="3">
        <v>56</v>
      </c>
    </row>
    <row r="476" spans="1:56" x14ac:dyDescent="0.3">
      <c r="A476" s="3" t="s">
        <v>1567</v>
      </c>
      <c r="B476" s="3" t="s">
        <v>21</v>
      </c>
      <c r="C476" s="3" t="s">
        <v>607</v>
      </c>
      <c r="D476" s="3">
        <v>32781</v>
      </c>
      <c r="E476" s="3">
        <v>36816</v>
      </c>
      <c r="F476" s="3">
        <v>41692</v>
      </c>
      <c r="G476" s="3">
        <v>44908</v>
      </c>
      <c r="H476" s="3">
        <v>47713</v>
      </c>
      <c r="I476" s="3">
        <v>49898</v>
      </c>
      <c r="J476" s="3">
        <v>54018</v>
      </c>
      <c r="K476" s="3">
        <v>60275</v>
      </c>
      <c r="L476" s="3">
        <v>59789</v>
      </c>
      <c r="M476" s="3">
        <v>62445</v>
      </c>
      <c r="N476" s="3">
        <v>66211</v>
      </c>
      <c r="O476" s="3">
        <v>65902</v>
      </c>
      <c r="P476" s="3">
        <v>65063</v>
      </c>
      <c r="Q476" s="3">
        <v>65888</v>
      </c>
      <c r="R476" s="3">
        <v>75584</v>
      </c>
      <c r="S476" s="3">
        <v>85248</v>
      </c>
      <c r="T476" s="3">
        <v>88453</v>
      </c>
      <c r="U476" s="3">
        <v>97523</v>
      </c>
      <c r="V476" s="3">
        <v>103407</v>
      </c>
      <c r="W476" s="3">
        <v>112292</v>
      </c>
      <c r="X476" s="3">
        <v>111859</v>
      </c>
      <c r="Y476" s="3">
        <v>109673</v>
      </c>
      <c r="Z476" s="3">
        <v>115216</v>
      </c>
      <c r="AA476" s="3">
        <v>116506</v>
      </c>
      <c r="AB476" s="3">
        <v>122764</v>
      </c>
      <c r="AC476" s="3">
        <v>129779</v>
      </c>
      <c r="AD476" s="3">
        <v>139353</v>
      </c>
      <c r="AE476" s="3">
        <v>137841</v>
      </c>
      <c r="AF476" s="3">
        <v>147594</v>
      </c>
      <c r="AG476" s="3">
        <v>158318</v>
      </c>
      <c r="AH476" s="3">
        <v>173945</v>
      </c>
      <c r="AI476" s="3">
        <v>174154</v>
      </c>
      <c r="AJ476" s="3">
        <v>171096</v>
      </c>
      <c r="AK476" s="3">
        <v>171740</v>
      </c>
      <c r="AL476" s="3">
        <v>174179</v>
      </c>
      <c r="AM476" s="3">
        <v>178854</v>
      </c>
      <c r="AN476" s="3">
        <v>183750</v>
      </c>
      <c r="AO476" s="3">
        <v>185450</v>
      </c>
      <c r="AP476" s="3">
        <v>182799</v>
      </c>
      <c r="AQ476" s="3">
        <v>181390</v>
      </c>
      <c r="AR476" s="3">
        <v>181012</v>
      </c>
      <c r="AS476" s="3">
        <v>185103</v>
      </c>
      <c r="AT476" s="3">
        <v>184073</v>
      </c>
      <c r="AU476" s="3">
        <v>186822</v>
      </c>
      <c r="AV476" s="3">
        <v>181589</v>
      </c>
      <c r="AW476" s="3">
        <v>176548</v>
      </c>
      <c r="AX476" s="3">
        <v>175004</v>
      </c>
      <c r="AY476" s="3">
        <v>176899</v>
      </c>
      <c r="AZ476" s="3">
        <v>173832</v>
      </c>
      <c r="BA476" s="3">
        <v>169157</v>
      </c>
      <c r="BB476" s="3">
        <v>158865</v>
      </c>
      <c r="BC476" s="3">
        <v>158669</v>
      </c>
    </row>
    <row r="477" spans="1:56" x14ac:dyDescent="0.3">
      <c r="A477" s="3" t="s">
        <v>1567</v>
      </c>
      <c r="B477" s="3" t="s">
        <v>21</v>
      </c>
      <c r="C477" s="3" t="s">
        <v>606</v>
      </c>
      <c r="D477" s="3">
        <v>33208</v>
      </c>
      <c r="E477" s="3">
        <v>34686</v>
      </c>
      <c r="F477" s="3">
        <v>38976</v>
      </c>
      <c r="G477" s="3">
        <v>41673</v>
      </c>
      <c r="H477" s="3">
        <v>44553</v>
      </c>
      <c r="I477" s="3">
        <v>47845</v>
      </c>
      <c r="J477" s="3">
        <v>51025</v>
      </c>
      <c r="K477" s="3">
        <v>53298</v>
      </c>
      <c r="L477" s="3">
        <v>54107</v>
      </c>
      <c r="M477" s="3">
        <v>58001</v>
      </c>
      <c r="N477" s="3">
        <v>58089</v>
      </c>
      <c r="O477" s="3">
        <v>71376</v>
      </c>
      <c r="P477" s="3">
        <v>56533</v>
      </c>
      <c r="Q477" s="3">
        <v>54623</v>
      </c>
      <c r="R477" s="3">
        <v>50531</v>
      </c>
      <c r="S477" s="3">
        <v>58637</v>
      </c>
      <c r="T477" s="3">
        <v>56486</v>
      </c>
      <c r="U477" s="3">
        <v>57827</v>
      </c>
      <c r="V477" s="3">
        <v>64172</v>
      </c>
      <c r="W477" s="3">
        <v>69192</v>
      </c>
      <c r="X477" s="3">
        <v>69894</v>
      </c>
      <c r="Y477" s="3">
        <v>72215</v>
      </c>
      <c r="Z477" s="3">
        <v>77830</v>
      </c>
      <c r="AA477" s="3">
        <v>76601</v>
      </c>
      <c r="AB477" s="3">
        <v>78104</v>
      </c>
      <c r="AC477" s="3">
        <v>83844</v>
      </c>
      <c r="AD477" s="3">
        <v>91093</v>
      </c>
      <c r="AE477" s="3">
        <v>89024</v>
      </c>
      <c r="AF477" s="3">
        <v>85418</v>
      </c>
      <c r="AG477" s="3">
        <v>86919</v>
      </c>
      <c r="AH477" s="3">
        <v>85682</v>
      </c>
      <c r="AI477" s="3">
        <v>80223</v>
      </c>
      <c r="AJ477" s="3">
        <v>74978</v>
      </c>
      <c r="AK477" s="3">
        <v>73719</v>
      </c>
      <c r="AL477" s="3">
        <v>79436</v>
      </c>
      <c r="AM477" s="3">
        <v>74090</v>
      </c>
      <c r="AN477" s="3">
        <v>78693</v>
      </c>
      <c r="AO477" s="3">
        <v>74735</v>
      </c>
      <c r="AP477" s="3">
        <v>77995</v>
      </c>
      <c r="AQ477" s="3">
        <v>69137</v>
      </c>
      <c r="AR477" s="3">
        <v>71559</v>
      </c>
      <c r="AS477" s="3">
        <v>77474</v>
      </c>
      <c r="AT477" s="3">
        <v>77170</v>
      </c>
      <c r="AU477" s="3">
        <v>77862</v>
      </c>
      <c r="AV477" s="3">
        <v>90899</v>
      </c>
      <c r="AW477" s="3">
        <v>89777</v>
      </c>
      <c r="AX477" s="3">
        <v>88648</v>
      </c>
      <c r="AY477" s="3">
        <v>81687</v>
      </c>
      <c r="AZ477" s="3">
        <v>81954</v>
      </c>
      <c r="BA477" s="3">
        <v>79260</v>
      </c>
      <c r="BB477" s="3">
        <v>76973</v>
      </c>
      <c r="BC477" s="3">
        <v>74541</v>
      </c>
    </row>
    <row r="478" spans="1:56" x14ac:dyDescent="0.3">
      <c r="A478" s="3" t="s">
        <v>1567</v>
      </c>
      <c r="B478" s="3" t="s">
        <v>21</v>
      </c>
      <c r="C478" s="3" t="s">
        <v>605</v>
      </c>
      <c r="D478" s="3">
        <v>30244</v>
      </c>
      <c r="E478" s="3">
        <v>34230</v>
      </c>
      <c r="F478" s="3">
        <v>40546</v>
      </c>
      <c r="G478" s="3">
        <v>46870</v>
      </c>
      <c r="H478" s="3">
        <v>49641</v>
      </c>
      <c r="I478" s="3">
        <v>49724</v>
      </c>
      <c r="J478" s="3">
        <v>51699</v>
      </c>
      <c r="K478" s="3">
        <v>57702</v>
      </c>
      <c r="L478" s="3">
        <v>61129</v>
      </c>
      <c r="M478" s="3">
        <v>66911</v>
      </c>
      <c r="N478" s="3">
        <v>69949</v>
      </c>
      <c r="O478" s="3">
        <v>67801</v>
      </c>
      <c r="P478" s="3">
        <v>66567</v>
      </c>
      <c r="Q478" s="3">
        <v>71980</v>
      </c>
      <c r="R478" s="3">
        <v>75184</v>
      </c>
      <c r="S478" s="3">
        <v>84932</v>
      </c>
      <c r="T478" s="3">
        <v>84750</v>
      </c>
      <c r="U478" s="3">
        <v>94094</v>
      </c>
      <c r="V478" s="3">
        <v>102070</v>
      </c>
      <c r="W478" s="3">
        <v>108516</v>
      </c>
      <c r="X478" s="3">
        <v>107119</v>
      </c>
      <c r="Y478" s="3">
        <v>108559</v>
      </c>
      <c r="Z478" s="3">
        <v>114263</v>
      </c>
      <c r="AA478" s="3">
        <v>116446</v>
      </c>
      <c r="AB478" s="3">
        <v>125846</v>
      </c>
      <c r="AC478" s="3">
        <v>126101</v>
      </c>
      <c r="AD478" s="3">
        <v>140717</v>
      </c>
      <c r="AE478" s="3">
        <v>138931</v>
      </c>
      <c r="AF478" s="3">
        <v>147100</v>
      </c>
      <c r="AG478" s="3">
        <v>157126</v>
      </c>
      <c r="AH478" s="3">
        <v>177759</v>
      </c>
      <c r="AI478" s="3">
        <v>184750</v>
      </c>
      <c r="AJ478" s="3">
        <v>179602</v>
      </c>
      <c r="AK478" s="3">
        <v>187391</v>
      </c>
      <c r="AL478" s="3">
        <v>192955</v>
      </c>
      <c r="AM478" s="3">
        <v>198878</v>
      </c>
      <c r="AN478" s="3">
        <v>207767</v>
      </c>
      <c r="AO478" s="3">
        <v>209556</v>
      </c>
      <c r="AP478" s="3">
        <v>201431</v>
      </c>
      <c r="AQ478" s="3">
        <v>202755</v>
      </c>
      <c r="AR478" s="3">
        <v>202934</v>
      </c>
      <c r="AS478" s="3">
        <v>207474</v>
      </c>
      <c r="AT478" s="3">
        <v>204102</v>
      </c>
      <c r="AU478" s="3">
        <v>205881</v>
      </c>
      <c r="AV478" s="3">
        <v>200536</v>
      </c>
      <c r="AW478" s="3">
        <v>199956</v>
      </c>
      <c r="AX478" s="3">
        <v>199432</v>
      </c>
      <c r="AY478" s="3">
        <v>204134</v>
      </c>
      <c r="AZ478" s="3">
        <v>202977</v>
      </c>
      <c r="BA478" s="3">
        <v>199663</v>
      </c>
      <c r="BB478" s="3">
        <v>211110</v>
      </c>
      <c r="BC478" s="3">
        <v>196446</v>
      </c>
    </row>
    <row r="479" spans="1:56" x14ac:dyDescent="0.3">
      <c r="A479" s="3" t="s">
        <v>1567</v>
      </c>
      <c r="B479" s="3" t="s">
        <v>21</v>
      </c>
      <c r="C479" s="3" t="s">
        <v>264</v>
      </c>
      <c r="D479" s="3">
        <v>96232</v>
      </c>
      <c r="E479" s="3">
        <v>105732</v>
      </c>
      <c r="F479" s="3">
        <v>121214</v>
      </c>
      <c r="G479" s="3">
        <v>133451</v>
      </c>
      <c r="H479" s="3">
        <v>141907</v>
      </c>
      <c r="I479" s="3">
        <v>147468</v>
      </c>
      <c r="J479" s="3">
        <v>156743</v>
      </c>
      <c r="K479" s="3">
        <v>171275</v>
      </c>
      <c r="L479" s="3">
        <v>175024</v>
      </c>
      <c r="M479" s="3">
        <v>187357</v>
      </c>
      <c r="N479" s="3">
        <v>194248</v>
      </c>
      <c r="O479" s="3">
        <v>205078</v>
      </c>
      <c r="P479" s="3">
        <v>188163</v>
      </c>
      <c r="Q479" s="3">
        <v>192491</v>
      </c>
      <c r="R479" s="3">
        <v>201299</v>
      </c>
      <c r="S479" s="3">
        <v>228816</v>
      </c>
      <c r="T479" s="3">
        <v>229690</v>
      </c>
      <c r="U479" s="3">
        <v>249444</v>
      </c>
      <c r="V479" s="3">
        <v>269649</v>
      </c>
      <c r="W479" s="3">
        <v>290000</v>
      </c>
      <c r="X479" s="3">
        <v>288871</v>
      </c>
      <c r="Y479" s="3">
        <v>290447</v>
      </c>
      <c r="Z479" s="3">
        <v>307310</v>
      </c>
      <c r="AA479" s="3">
        <v>309553</v>
      </c>
      <c r="AB479" s="3">
        <v>326714</v>
      </c>
      <c r="AC479" s="3">
        <v>339724</v>
      </c>
      <c r="AD479" s="3">
        <v>371162</v>
      </c>
      <c r="AE479" s="3">
        <v>365796</v>
      </c>
      <c r="AF479" s="3">
        <v>380111</v>
      </c>
      <c r="AG479" s="3">
        <v>402364</v>
      </c>
      <c r="AH479" s="3">
        <v>437387</v>
      </c>
      <c r="AI479" s="3">
        <v>439127</v>
      </c>
      <c r="AJ479" s="3">
        <v>425675</v>
      </c>
      <c r="AK479" s="3">
        <v>432850</v>
      </c>
      <c r="AL479" s="3">
        <v>446570</v>
      </c>
      <c r="AM479" s="3">
        <v>451823</v>
      </c>
      <c r="AN479" s="3">
        <v>470210</v>
      </c>
      <c r="AO479" s="3">
        <v>469741</v>
      </c>
      <c r="AP479" s="3">
        <v>462225</v>
      </c>
      <c r="AQ479" s="3">
        <v>453283</v>
      </c>
      <c r="AR479" s="3">
        <v>455506</v>
      </c>
      <c r="AS479" s="3">
        <v>470051</v>
      </c>
      <c r="AT479" s="3">
        <v>465345</v>
      </c>
      <c r="AU479" s="3">
        <v>470565</v>
      </c>
      <c r="AV479" s="3">
        <v>473024</v>
      </c>
      <c r="AW479" s="3">
        <v>466319</v>
      </c>
      <c r="AX479" s="3">
        <v>463127</v>
      </c>
      <c r="AY479" s="3">
        <v>462764</v>
      </c>
      <c r="AZ479" s="3">
        <v>458811</v>
      </c>
      <c r="BA479" s="3">
        <v>448144</v>
      </c>
      <c r="BB479" s="3">
        <v>447009</v>
      </c>
      <c r="BC479" s="3">
        <v>429713</v>
      </c>
    </row>
    <row r="480" spans="1:56" x14ac:dyDescent="0.3">
      <c r="A480" s="3" t="s">
        <v>1567</v>
      </c>
      <c r="B480" s="3" t="s">
        <v>21</v>
      </c>
      <c r="C480" s="3" t="s">
        <v>598</v>
      </c>
      <c r="D480" s="3">
        <v>0</v>
      </c>
      <c r="E480" s="3">
        <v>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v>0</v>
      </c>
      <c r="L480" s="3">
        <v>0</v>
      </c>
      <c r="M480" s="3">
        <v>0</v>
      </c>
      <c r="N480" s="3">
        <v>0</v>
      </c>
      <c r="O480" s="3">
        <v>-63</v>
      </c>
      <c r="P480" s="3">
        <v>-82</v>
      </c>
      <c r="Q480" s="3">
        <v>0</v>
      </c>
      <c r="R480" s="3">
        <v>0</v>
      </c>
      <c r="S480" s="3">
        <v>0</v>
      </c>
      <c r="T480" s="3">
        <v>0</v>
      </c>
      <c r="U480" s="3">
        <v>0</v>
      </c>
      <c r="V480" s="3">
        <v>0</v>
      </c>
      <c r="W480" s="3">
        <v>36</v>
      </c>
      <c r="X480" s="3">
        <v>36</v>
      </c>
      <c r="Y480" s="3">
        <v>-17</v>
      </c>
      <c r="Z480" s="3">
        <v>51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0</v>
      </c>
      <c r="AX480" s="3">
        <v>0</v>
      </c>
      <c r="AY480" s="3">
        <v>0</v>
      </c>
      <c r="AZ480" s="3">
        <v>0</v>
      </c>
      <c r="BA480" s="3">
        <v>0</v>
      </c>
      <c r="BB480" s="3">
        <v>0</v>
      </c>
      <c r="BC480" s="3">
        <v>0</v>
      </c>
      <c r="BD480" s="3">
        <v>0</v>
      </c>
    </row>
    <row r="481" spans="1:56" x14ac:dyDescent="0.3">
      <c r="A481" s="3" t="s">
        <v>1567</v>
      </c>
      <c r="B481" s="3" t="s">
        <v>21</v>
      </c>
      <c r="C481" s="3" t="s">
        <v>1241</v>
      </c>
      <c r="D481" s="3">
        <v>0</v>
      </c>
      <c r="E481" s="3">
        <v>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3">
        <v>0</v>
      </c>
      <c r="R481" s="3">
        <v>0</v>
      </c>
      <c r="S481" s="3">
        <v>0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38</v>
      </c>
      <c r="Z481" s="3">
        <v>148</v>
      </c>
      <c r="AA481" s="3">
        <v>185</v>
      </c>
      <c r="AB481" s="3">
        <v>197</v>
      </c>
      <c r="AC481" s="3">
        <v>283</v>
      </c>
      <c r="AD481" s="3">
        <v>365</v>
      </c>
      <c r="AE481" s="3">
        <v>374</v>
      </c>
      <c r="AF481" s="3">
        <v>616</v>
      </c>
      <c r="AG481" s="3">
        <v>739</v>
      </c>
      <c r="AH481" s="3">
        <v>802</v>
      </c>
      <c r="AI481" s="3">
        <v>935</v>
      </c>
      <c r="AJ481" s="3">
        <v>999</v>
      </c>
      <c r="AK481" s="3">
        <v>1215</v>
      </c>
      <c r="AL481" s="3">
        <v>1371</v>
      </c>
      <c r="AM481" s="3">
        <v>1932</v>
      </c>
      <c r="AN481" s="3">
        <v>2026</v>
      </c>
      <c r="AO481" s="3">
        <v>2062</v>
      </c>
      <c r="AP481" s="3">
        <v>2043</v>
      </c>
      <c r="AQ481" s="3">
        <v>2134</v>
      </c>
      <c r="AR481" s="3">
        <v>2049</v>
      </c>
      <c r="AS481" s="3">
        <v>1734</v>
      </c>
      <c r="AT481" s="3">
        <v>1742</v>
      </c>
      <c r="AU481" s="3">
        <v>1775</v>
      </c>
      <c r="AV481" s="3">
        <v>2251</v>
      </c>
      <c r="AW481" s="3">
        <v>2305</v>
      </c>
      <c r="AX481" s="3">
        <v>2574</v>
      </c>
      <c r="AY481" s="3">
        <v>1637</v>
      </c>
      <c r="AZ481" s="3">
        <v>1722</v>
      </c>
      <c r="BA481" s="3">
        <v>1673</v>
      </c>
      <c r="BB481" s="3">
        <v>2082</v>
      </c>
      <c r="BC481" s="3">
        <v>2143</v>
      </c>
      <c r="BD481" s="3">
        <v>2182</v>
      </c>
    </row>
    <row r="482" spans="1:56" x14ac:dyDescent="0.3">
      <c r="A482" s="3" t="s">
        <v>1567</v>
      </c>
      <c r="B482" s="3" t="s">
        <v>21</v>
      </c>
      <c r="C482" s="3" t="s">
        <v>1400</v>
      </c>
      <c r="AP482" s="3">
        <v>13031</v>
      </c>
      <c r="AQ482" s="3">
        <v>13031</v>
      </c>
      <c r="AR482" s="3">
        <v>13012</v>
      </c>
      <c r="AS482" s="3">
        <v>13548</v>
      </c>
      <c r="AT482" s="3">
        <v>13557</v>
      </c>
      <c r="AU482" s="3">
        <v>13352</v>
      </c>
      <c r="AV482" s="3">
        <v>13434</v>
      </c>
      <c r="AW482" s="3">
        <v>13382</v>
      </c>
      <c r="AX482" s="3">
        <v>13563</v>
      </c>
      <c r="AY482" s="3">
        <v>13563</v>
      </c>
      <c r="AZ482" s="3">
        <v>13726</v>
      </c>
      <c r="BA482" s="3">
        <v>13998</v>
      </c>
      <c r="BB482" s="3">
        <v>14101</v>
      </c>
      <c r="BC482" s="3">
        <v>14167</v>
      </c>
      <c r="BD482" s="3">
        <v>14376</v>
      </c>
    </row>
    <row r="483" spans="1:56" x14ac:dyDescent="0.3">
      <c r="A483" s="3" t="s">
        <v>1567</v>
      </c>
      <c r="B483" s="3" t="s">
        <v>21</v>
      </c>
      <c r="C483" s="3" t="s">
        <v>289</v>
      </c>
      <c r="D483" s="3">
        <v>61117</v>
      </c>
      <c r="E483" s="3">
        <v>64107</v>
      </c>
      <c r="F483" s="3">
        <v>66452</v>
      </c>
      <c r="G483" s="3">
        <v>68929</v>
      </c>
      <c r="H483" s="3">
        <v>68924</v>
      </c>
      <c r="I483" s="3">
        <v>53390</v>
      </c>
      <c r="J483" s="3">
        <v>57191</v>
      </c>
      <c r="K483" s="3">
        <v>53037</v>
      </c>
      <c r="L483" s="3">
        <v>48768</v>
      </c>
      <c r="M483" s="3">
        <v>46406</v>
      </c>
      <c r="N483" s="3">
        <v>39530</v>
      </c>
      <c r="O483" s="3">
        <v>41388</v>
      </c>
      <c r="P483" s="3">
        <v>27132</v>
      </c>
      <c r="Q483" s="3">
        <v>31087</v>
      </c>
      <c r="R483" s="3">
        <v>30493</v>
      </c>
      <c r="S483" s="3">
        <v>17259</v>
      </c>
      <c r="T483" s="3">
        <v>8800</v>
      </c>
      <c r="U483" s="3">
        <v>18407</v>
      </c>
      <c r="V483" s="3">
        <v>25007</v>
      </c>
      <c r="W483" s="3">
        <v>19502</v>
      </c>
      <c r="X483" s="3">
        <v>16966</v>
      </c>
      <c r="Y483" s="3">
        <v>17989</v>
      </c>
      <c r="Z483" s="3">
        <v>18769</v>
      </c>
      <c r="AA483" s="3">
        <v>21761</v>
      </c>
      <c r="AB483" s="3">
        <v>26594</v>
      </c>
      <c r="AC483" s="3">
        <v>28714</v>
      </c>
      <c r="AD483" s="3">
        <v>27252</v>
      </c>
      <c r="AE483" s="3">
        <v>28498</v>
      </c>
      <c r="AF483" s="3">
        <v>28627</v>
      </c>
      <c r="AG483" s="3">
        <v>27463</v>
      </c>
      <c r="AH483" s="3">
        <v>21434</v>
      </c>
      <c r="AI483" s="3">
        <v>21360</v>
      </c>
      <c r="AJ483" s="3">
        <v>17454</v>
      </c>
      <c r="AK483" s="3">
        <v>15471</v>
      </c>
      <c r="AL483" s="3">
        <v>21069</v>
      </c>
      <c r="AM483" s="3">
        <v>17372</v>
      </c>
      <c r="AN483" s="3">
        <v>18793</v>
      </c>
      <c r="AO483" s="3">
        <v>19852</v>
      </c>
      <c r="AP483" s="3">
        <v>20713</v>
      </c>
      <c r="AQ483" s="3">
        <v>18276</v>
      </c>
      <c r="AR483" s="3">
        <v>19567</v>
      </c>
      <c r="AS483" s="3">
        <v>22006</v>
      </c>
      <c r="AT483" s="3">
        <v>23123</v>
      </c>
      <c r="AU483" s="3">
        <v>22732</v>
      </c>
      <c r="AV483" s="3">
        <v>23214</v>
      </c>
      <c r="AW483" s="3">
        <v>21307</v>
      </c>
      <c r="AX483" s="3">
        <v>20586</v>
      </c>
      <c r="AY483" s="3">
        <v>20136</v>
      </c>
      <c r="AZ483" s="3">
        <v>19929</v>
      </c>
      <c r="BA483" s="3">
        <v>19212</v>
      </c>
      <c r="BB483" s="3">
        <v>19600</v>
      </c>
      <c r="BC483" s="3">
        <v>20632</v>
      </c>
      <c r="BD483" s="3">
        <v>20119</v>
      </c>
    </row>
    <row r="484" spans="1:56" x14ac:dyDescent="0.3">
      <c r="A484" s="3" t="s">
        <v>1567</v>
      </c>
      <c r="B484" s="3" t="s">
        <v>21</v>
      </c>
      <c r="C484" s="3" t="s">
        <v>290</v>
      </c>
      <c r="D484" s="3">
        <v>53</v>
      </c>
      <c r="E484" s="3">
        <v>53</v>
      </c>
      <c r="F484" s="3">
        <v>46</v>
      </c>
      <c r="G484" s="3">
        <v>41</v>
      </c>
      <c r="H484" s="3">
        <v>0</v>
      </c>
      <c r="I484" s="3">
        <v>0</v>
      </c>
      <c r="J484" s="3">
        <v>0</v>
      </c>
      <c r="K484" s="3">
        <v>0</v>
      </c>
      <c r="L484" s="3">
        <v>0</v>
      </c>
      <c r="M484" s="3">
        <v>0</v>
      </c>
      <c r="N484" s="3">
        <v>0</v>
      </c>
      <c r="O484" s="3">
        <v>234</v>
      </c>
      <c r="P484" s="3">
        <v>7</v>
      </c>
      <c r="Q484" s="3">
        <v>7</v>
      </c>
      <c r="R484" s="3">
        <v>7</v>
      </c>
      <c r="S484" s="3">
        <v>6</v>
      </c>
      <c r="T484" s="3">
        <v>5</v>
      </c>
      <c r="U484" s="3">
        <v>6</v>
      </c>
      <c r="V484" s="3">
        <v>5</v>
      </c>
      <c r="W484" s="3">
        <v>37</v>
      </c>
      <c r="X484" s="3">
        <v>73</v>
      </c>
      <c r="Y484" s="3">
        <v>47</v>
      </c>
      <c r="Z484" s="3">
        <v>42</v>
      </c>
      <c r="AA484" s="3">
        <v>51</v>
      </c>
      <c r="AB484" s="3">
        <v>63</v>
      </c>
      <c r="AC484" s="3">
        <v>60</v>
      </c>
      <c r="AD484" s="3">
        <v>59</v>
      </c>
      <c r="AE484" s="3">
        <v>52</v>
      </c>
      <c r="AF484" s="3">
        <v>47</v>
      </c>
      <c r="AG484" s="3">
        <v>35</v>
      </c>
      <c r="AH484" s="3">
        <v>37</v>
      </c>
      <c r="AI484" s="3">
        <v>40</v>
      </c>
      <c r="AJ484" s="3">
        <v>59</v>
      </c>
      <c r="AK484" s="3">
        <v>18</v>
      </c>
      <c r="AL484" s="3">
        <v>25</v>
      </c>
      <c r="AM484" s="3">
        <v>24</v>
      </c>
      <c r="AN484" s="3">
        <v>23</v>
      </c>
      <c r="AO484" s="3">
        <v>21</v>
      </c>
      <c r="AP484" s="3">
        <v>21</v>
      </c>
      <c r="AQ484" s="3">
        <v>17</v>
      </c>
      <c r="AR484" s="3">
        <v>19</v>
      </c>
      <c r="AS484" s="3">
        <v>17</v>
      </c>
      <c r="AT484" s="3">
        <v>12</v>
      </c>
      <c r="AU484" s="3">
        <v>4</v>
      </c>
      <c r="AV484" s="3">
        <v>10</v>
      </c>
      <c r="AW484" s="3">
        <v>5</v>
      </c>
      <c r="AX484" s="3">
        <v>3</v>
      </c>
      <c r="AY484" s="3">
        <v>4</v>
      </c>
      <c r="AZ484" s="3">
        <v>3</v>
      </c>
      <c r="BA484" s="3">
        <v>5</v>
      </c>
      <c r="BB484" s="3">
        <v>6</v>
      </c>
      <c r="BC484" s="3">
        <v>17</v>
      </c>
      <c r="BD484" s="3">
        <v>14</v>
      </c>
    </row>
    <row r="485" spans="1:56" x14ac:dyDescent="0.3">
      <c r="A485" s="3" t="s">
        <v>1567</v>
      </c>
      <c r="B485" s="3" t="s">
        <v>21</v>
      </c>
      <c r="C485" s="3" t="s">
        <v>291</v>
      </c>
      <c r="D485" s="3">
        <v>25365</v>
      </c>
      <c r="E485" s="3">
        <v>27664</v>
      </c>
      <c r="F485" s="3">
        <v>27278</v>
      </c>
      <c r="G485" s="3">
        <v>25232</v>
      </c>
      <c r="H485" s="3">
        <v>23605</v>
      </c>
      <c r="I485" s="3">
        <v>17939</v>
      </c>
      <c r="J485" s="3">
        <v>16119</v>
      </c>
      <c r="K485" s="3">
        <v>15714</v>
      </c>
      <c r="L485" s="3">
        <v>16162</v>
      </c>
      <c r="M485" s="3">
        <v>21197</v>
      </c>
      <c r="N485" s="3">
        <v>22312</v>
      </c>
      <c r="O485" s="3">
        <v>25652</v>
      </c>
      <c r="P485" s="3">
        <v>19503</v>
      </c>
      <c r="Q485" s="3">
        <v>12985</v>
      </c>
      <c r="R485" s="3">
        <v>14338</v>
      </c>
      <c r="S485" s="3">
        <v>19391</v>
      </c>
      <c r="T485" s="3">
        <v>13123</v>
      </c>
      <c r="U485" s="3">
        <v>17274</v>
      </c>
      <c r="V485" s="3">
        <v>18967</v>
      </c>
      <c r="W485" s="3">
        <v>19248</v>
      </c>
      <c r="X485" s="3">
        <v>26094</v>
      </c>
      <c r="Y485" s="3">
        <v>24111</v>
      </c>
      <c r="Z485" s="3">
        <v>24106</v>
      </c>
      <c r="AA485" s="3">
        <v>17828</v>
      </c>
      <c r="AB485" s="3">
        <v>25617</v>
      </c>
      <c r="AC485" s="3">
        <v>19034</v>
      </c>
      <c r="AD485" s="3">
        <v>17429</v>
      </c>
      <c r="AE485" s="3">
        <v>19021</v>
      </c>
      <c r="AF485" s="3">
        <v>19912</v>
      </c>
      <c r="AG485" s="3">
        <v>18867</v>
      </c>
      <c r="AH485" s="3">
        <v>20865</v>
      </c>
      <c r="AI485" s="3">
        <v>22297</v>
      </c>
      <c r="AJ485" s="3">
        <v>20536</v>
      </c>
      <c r="AK485" s="3">
        <v>18414</v>
      </c>
      <c r="AL485" s="3">
        <v>16123</v>
      </c>
      <c r="AM485" s="3">
        <v>17968</v>
      </c>
      <c r="AN485" s="3">
        <v>21004</v>
      </c>
      <c r="AO485" s="3">
        <v>20921</v>
      </c>
      <c r="AP485" s="3">
        <v>22789</v>
      </c>
      <c r="AQ485" s="3">
        <v>21227</v>
      </c>
      <c r="AR485" s="3">
        <v>15705</v>
      </c>
      <c r="AS485" s="3">
        <v>13329</v>
      </c>
      <c r="AT485" s="3">
        <v>12626</v>
      </c>
      <c r="AU485" s="3">
        <v>12949</v>
      </c>
      <c r="AV485" s="3">
        <v>13919</v>
      </c>
      <c r="AW485" s="3">
        <v>15904</v>
      </c>
      <c r="AX485" s="3">
        <v>14278</v>
      </c>
      <c r="AY485" s="3">
        <v>13228</v>
      </c>
      <c r="AZ485" s="3">
        <v>12827</v>
      </c>
      <c r="BA485" s="3">
        <v>16403</v>
      </c>
      <c r="BB485" s="3">
        <v>16910</v>
      </c>
      <c r="BC485" s="3">
        <v>17160</v>
      </c>
      <c r="BD485" s="3">
        <v>16450</v>
      </c>
    </row>
    <row r="486" spans="1:56" x14ac:dyDescent="0.3">
      <c r="A486" s="3" t="s">
        <v>1567</v>
      </c>
      <c r="B486" s="3" t="s">
        <v>21</v>
      </c>
      <c r="C486" s="3" t="s">
        <v>294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8235</v>
      </c>
      <c r="P486" s="3">
        <v>4215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2101</v>
      </c>
      <c r="X486" s="3">
        <v>2007</v>
      </c>
      <c r="Y486" s="3">
        <v>1686</v>
      </c>
      <c r="Z486" s="3">
        <v>1623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</row>
    <row r="487" spans="1:56" x14ac:dyDescent="0.3">
      <c r="A487" s="3" t="s">
        <v>1567</v>
      </c>
      <c r="B487" s="3" t="s">
        <v>21</v>
      </c>
      <c r="C487" s="3" t="s">
        <v>1243</v>
      </c>
      <c r="D487" s="3">
        <v>178965</v>
      </c>
      <c r="E487" s="3">
        <v>198181</v>
      </c>
      <c r="F487" s="3">
        <v>214032</v>
      </c>
      <c r="G487" s="3">
        <v>201051</v>
      </c>
      <c r="H487" s="3">
        <v>181350</v>
      </c>
      <c r="I487" s="3">
        <v>146406</v>
      </c>
      <c r="J487" s="3">
        <v>164062</v>
      </c>
      <c r="K487" s="3">
        <v>160735</v>
      </c>
      <c r="L487" s="3">
        <v>170205</v>
      </c>
      <c r="M487" s="3">
        <v>159383</v>
      </c>
      <c r="N487" s="3">
        <v>151666</v>
      </c>
      <c r="O487" s="3">
        <v>158086</v>
      </c>
      <c r="P487" s="3">
        <v>118597</v>
      </c>
      <c r="Q487" s="3">
        <v>107425</v>
      </c>
      <c r="R487" s="3">
        <v>112499</v>
      </c>
      <c r="S487" s="3">
        <v>117918</v>
      </c>
      <c r="T487" s="3">
        <v>92069</v>
      </c>
      <c r="U487" s="3">
        <v>104126</v>
      </c>
      <c r="V487" s="3">
        <v>109622</v>
      </c>
      <c r="W487" s="3">
        <v>130082</v>
      </c>
      <c r="X487" s="3">
        <v>102606</v>
      </c>
      <c r="Y487" s="3">
        <v>102334</v>
      </c>
      <c r="Z487" s="3">
        <v>108000</v>
      </c>
      <c r="AA487" s="3">
        <v>100280</v>
      </c>
      <c r="AB487" s="3">
        <v>114053</v>
      </c>
      <c r="AC487" s="3">
        <v>108851</v>
      </c>
      <c r="AD487" s="3">
        <v>107778</v>
      </c>
      <c r="AE487" s="3">
        <v>118515</v>
      </c>
      <c r="AF487" s="3">
        <v>141128</v>
      </c>
      <c r="AG487" s="3">
        <v>148868</v>
      </c>
      <c r="AH487" s="3">
        <v>187236</v>
      </c>
      <c r="AI487" s="3">
        <v>222087</v>
      </c>
      <c r="AJ487" s="3">
        <v>234653</v>
      </c>
      <c r="AK487" s="3">
        <v>257218</v>
      </c>
      <c r="AL487" s="3">
        <v>340116</v>
      </c>
      <c r="AM487" s="3">
        <v>311311</v>
      </c>
      <c r="AN487" s="3">
        <v>344202</v>
      </c>
      <c r="AO487" s="3">
        <v>381050</v>
      </c>
      <c r="AP487" s="3">
        <v>387156</v>
      </c>
      <c r="AQ487" s="3">
        <v>356259</v>
      </c>
      <c r="AR487" s="3">
        <v>320483</v>
      </c>
      <c r="AS487" s="3">
        <v>279788</v>
      </c>
      <c r="AT487" s="3">
        <v>326405</v>
      </c>
      <c r="AU487" s="3">
        <v>327423</v>
      </c>
      <c r="AV487" s="3">
        <v>301987</v>
      </c>
      <c r="AW487" s="3">
        <v>349404</v>
      </c>
      <c r="AX487" s="3">
        <v>359636</v>
      </c>
      <c r="AY487" s="3">
        <v>321397</v>
      </c>
      <c r="AZ487" s="3">
        <v>387700</v>
      </c>
      <c r="BA487" s="3">
        <v>467840</v>
      </c>
      <c r="BB487" s="3">
        <v>496624</v>
      </c>
      <c r="BC487" s="3">
        <v>467786</v>
      </c>
      <c r="BD487" s="3">
        <v>451573</v>
      </c>
    </row>
    <row r="488" spans="1:56" x14ac:dyDescent="0.3">
      <c r="A488" s="3" t="s">
        <v>1567</v>
      </c>
      <c r="B488" s="3" t="s">
        <v>21</v>
      </c>
      <c r="C488" s="3" t="s">
        <v>1550</v>
      </c>
      <c r="AP488" s="3">
        <v>2.7</v>
      </c>
      <c r="AQ488" s="3">
        <v>2.5</v>
      </c>
      <c r="AR488" s="3">
        <v>2.1</v>
      </c>
      <c r="AS488" s="3">
        <v>2.1</v>
      </c>
      <c r="AT488" s="3">
        <v>3.3</v>
      </c>
      <c r="AU488" s="3">
        <v>2.9</v>
      </c>
      <c r="AV488" s="3">
        <v>2.2999999999999998</v>
      </c>
      <c r="AW488" s="3">
        <v>2.2999999999999998</v>
      </c>
      <c r="AX488" s="3">
        <v>3.1</v>
      </c>
      <c r="AY488" s="3">
        <v>4.3</v>
      </c>
      <c r="AZ488" s="3">
        <v>4.7</v>
      </c>
      <c r="BA488" s="3">
        <v>7.8</v>
      </c>
      <c r="BB488" s="3">
        <v>8.9</v>
      </c>
      <c r="BC488" s="3">
        <v>6.9</v>
      </c>
      <c r="BD488" s="3">
        <v>7.6</v>
      </c>
    </row>
    <row r="489" spans="1:56" x14ac:dyDescent="0.3">
      <c r="A489" s="3" t="s">
        <v>1567</v>
      </c>
      <c r="B489" s="3" t="s">
        <v>21</v>
      </c>
      <c r="C489" s="3" t="s">
        <v>1552</v>
      </c>
      <c r="AP489" s="3">
        <v>84.5</v>
      </c>
      <c r="AQ489" s="3">
        <v>88.8</v>
      </c>
      <c r="AR489" s="3">
        <v>90.5</v>
      </c>
      <c r="AS489" s="3">
        <v>90.7</v>
      </c>
      <c r="AT489" s="3">
        <v>92.3</v>
      </c>
      <c r="AU489" s="3">
        <v>91.1</v>
      </c>
      <c r="AV489" s="3">
        <v>93.7</v>
      </c>
      <c r="AW489" s="3">
        <v>94.3</v>
      </c>
      <c r="AX489" s="3">
        <v>93.6</v>
      </c>
      <c r="AY489" s="3">
        <v>93.8</v>
      </c>
      <c r="AZ489" s="3">
        <v>90.2</v>
      </c>
      <c r="BA489" s="3">
        <v>92.6</v>
      </c>
      <c r="BB489" s="3">
        <v>91.2</v>
      </c>
      <c r="BC489" s="3">
        <v>91.7</v>
      </c>
      <c r="BD489" s="3">
        <v>92.6</v>
      </c>
    </row>
    <row r="490" spans="1:56" x14ac:dyDescent="0.3">
      <c r="A490" s="3" t="s">
        <v>1567</v>
      </c>
      <c r="B490" s="3" t="s">
        <v>21</v>
      </c>
      <c r="C490" s="3" t="s">
        <v>1402</v>
      </c>
      <c r="AP490" s="3">
        <v>3942</v>
      </c>
      <c r="AQ490" s="3">
        <v>3942</v>
      </c>
      <c r="AR490" s="3">
        <v>3937</v>
      </c>
      <c r="AS490" s="3">
        <v>3937</v>
      </c>
      <c r="AT490" s="3">
        <v>3937</v>
      </c>
      <c r="AU490" s="3">
        <v>3937</v>
      </c>
      <c r="AV490" s="3">
        <v>3937</v>
      </c>
      <c r="AW490" s="3">
        <v>3937</v>
      </c>
      <c r="AX490" s="3">
        <v>3937</v>
      </c>
      <c r="AY490" s="3">
        <v>3937</v>
      </c>
      <c r="AZ490" s="3">
        <v>3937</v>
      </c>
      <c r="BA490" s="3">
        <v>3937</v>
      </c>
      <c r="BB490" s="3">
        <v>3937</v>
      </c>
      <c r="BC490" s="3">
        <v>3937</v>
      </c>
      <c r="BD490" s="3">
        <v>3937</v>
      </c>
    </row>
    <row r="491" spans="1:56" x14ac:dyDescent="0.3">
      <c r="A491" s="3" t="s">
        <v>1567</v>
      </c>
      <c r="B491" s="3" t="s">
        <v>21</v>
      </c>
      <c r="C491" s="3" t="s">
        <v>1554</v>
      </c>
      <c r="AP491" s="3">
        <v>6.6</v>
      </c>
      <c r="AQ491" s="3">
        <v>7.3</v>
      </c>
      <c r="AR491" s="3">
        <v>5</v>
      </c>
      <c r="AS491" s="3">
        <v>5.9</v>
      </c>
      <c r="AT491" s="3">
        <v>4.9000000000000004</v>
      </c>
      <c r="AU491" s="3">
        <v>6.4</v>
      </c>
      <c r="AV491" s="3">
        <v>5.9</v>
      </c>
      <c r="AW491" s="3">
        <v>7.2</v>
      </c>
      <c r="AX491" s="3">
        <v>11.1</v>
      </c>
      <c r="AY491" s="3">
        <v>12.1</v>
      </c>
      <c r="AZ491" s="3">
        <v>24</v>
      </c>
      <c r="BA491" s="3">
        <v>28.8</v>
      </c>
      <c r="BB491" s="3">
        <v>28.5</v>
      </c>
      <c r="BC491" s="3">
        <v>15.9</v>
      </c>
      <c r="BD491" s="3">
        <v>17.2</v>
      </c>
    </row>
    <row r="492" spans="1:56" x14ac:dyDescent="0.3">
      <c r="A492" s="3" t="s">
        <v>1567</v>
      </c>
      <c r="B492" s="3" t="s">
        <v>21</v>
      </c>
      <c r="C492" s="3" t="s">
        <v>1404</v>
      </c>
      <c r="AP492" s="3">
        <v>0</v>
      </c>
      <c r="AQ492" s="3">
        <v>0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3">
        <v>0</v>
      </c>
    </row>
    <row r="493" spans="1:56" x14ac:dyDescent="0.3">
      <c r="A493" s="3" t="s">
        <v>1567</v>
      </c>
      <c r="B493" s="3" t="s">
        <v>21</v>
      </c>
      <c r="C493" s="3" t="s">
        <v>1206</v>
      </c>
      <c r="D493" s="3">
        <v>0</v>
      </c>
      <c r="E493" s="3">
        <v>22</v>
      </c>
      <c r="F493" s="3">
        <v>46</v>
      </c>
      <c r="G493" s="3">
        <v>10</v>
      </c>
      <c r="H493" s="3">
        <v>18</v>
      </c>
      <c r="I493" s="3">
        <v>19</v>
      </c>
      <c r="J493" s="3">
        <v>33</v>
      </c>
      <c r="K493" s="3">
        <v>38</v>
      </c>
      <c r="L493" s="3">
        <v>42</v>
      </c>
      <c r="M493" s="3">
        <v>26</v>
      </c>
      <c r="N493" s="3">
        <v>31</v>
      </c>
      <c r="O493" s="3">
        <v>11</v>
      </c>
      <c r="P493" s="3">
        <v>18</v>
      </c>
      <c r="Q493" s="3">
        <v>0</v>
      </c>
      <c r="R493" s="3">
        <v>0</v>
      </c>
      <c r="S493" s="3">
        <v>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602</v>
      </c>
      <c r="Z493" s="3">
        <v>681</v>
      </c>
      <c r="AA493" s="3">
        <v>702</v>
      </c>
      <c r="AB493" s="3">
        <v>616</v>
      </c>
      <c r="AC493" s="3">
        <v>577</v>
      </c>
      <c r="AD493" s="3">
        <v>1031</v>
      </c>
      <c r="AE493" s="3">
        <v>1032</v>
      </c>
      <c r="AF493" s="3">
        <v>1236</v>
      </c>
      <c r="AG493" s="3">
        <v>1281</v>
      </c>
      <c r="AH493" s="3">
        <v>1139</v>
      </c>
      <c r="AI493" s="3">
        <v>525</v>
      </c>
      <c r="AJ493" s="3">
        <v>551</v>
      </c>
      <c r="AK493" s="3">
        <v>492</v>
      </c>
      <c r="AL493" s="3">
        <v>420</v>
      </c>
      <c r="AM493" s="3">
        <v>447</v>
      </c>
      <c r="AN493" s="3">
        <v>885</v>
      </c>
      <c r="AO493" s="3">
        <v>902</v>
      </c>
      <c r="AP493" s="3">
        <v>939</v>
      </c>
      <c r="AQ493" s="3">
        <v>637</v>
      </c>
      <c r="AR493" s="3">
        <v>550</v>
      </c>
      <c r="AS493" s="3">
        <v>520</v>
      </c>
      <c r="AT493" s="3">
        <v>463</v>
      </c>
      <c r="AU493" s="3">
        <v>1135</v>
      </c>
      <c r="AV493" s="3">
        <v>1179</v>
      </c>
      <c r="AW493" s="3">
        <v>1115</v>
      </c>
      <c r="AX493" s="3">
        <v>1082</v>
      </c>
      <c r="AY493" s="3">
        <v>2324</v>
      </c>
      <c r="AZ493" s="3">
        <v>2213</v>
      </c>
      <c r="BA493" s="3">
        <v>2189</v>
      </c>
      <c r="BB493" s="3">
        <v>2005</v>
      </c>
      <c r="BC493" s="3">
        <v>1947</v>
      </c>
      <c r="BD493" s="3">
        <v>2123</v>
      </c>
    </row>
    <row r="494" spans="1:56" x14ac:dyDescent="0.3">
      <c r="A494" s="3" t="s">
        <v>1567</v>
      </c>
      <c r="B494" s="3" t="s">
        <v>21</v>
      </c>
      <c r="C494" s="3" t="s">
        <v>1207</v>
      </c>
      <c r="D494" s="3">
        <v>0</v>
      </c>
      <c r="E494" s="3">
        <v>22</v>
      </c>
      <c r="F494" s="3">
        <v>46</v>
      </c>
      <c r="G494" s="3">
        <v>10</v>
      </c>
      <c r="H494" s="3">
        <v>18</v>
      </c>
      <c r="I494" s="3">
        <v>19</v>
      </c>
      <c r="J494" s="3">
        <v>33</v>
      </c>
      <c r="K494" s="3">
        <v>38</v>
      </c>
      <c r="L494" s="3">
        <v>42</v>
      </c>
      <c r="M494" s="3">
        <v>26</v>
      </c>
      <c r="N494" s="3">
        <v>31</v>
      </c>
      <c r="O494" s="3">
        <v>11</v>
      </c>
      <c r="P494" s="3">
        <v>18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602</v>
      </c>
      <c r="Z494" s="3">
        <v>681</v>
      </c>
      <c r="AA494" s="3">
        <v>702</v>
      </c>
      <c r="AB494" s="3">
        <v>616</v>
      </c>
      <c r="AC494" s="3">
        <v>577</v>
      </c>
      <c r="AD494" s="3">
        <v>1031</v>
      </c>
      <c r="AE494" s="3">
        <v>1032</v>
      </c>
      <c r="AF494" s="3">
        <v>1236</v>
      </c>
      <c r="AG494" s="3">
        <v>1281</v>
      </c>
      <c r="AH494" s="3">
        <v>1139</v>
      </c>
      <c r="AI494" s="3">
        <v>525</v>
      </c>
      <c r="AJ494" s="3">
        <v>551</v>
      </c>
      <c r="AK494" s="3">
        <v>492</v>
      </c>
      <c r="AL494" s="3">
        <v>420</v>
      </c>
      <c r="AM494" s="3">
        <v>447</v>
      </c>
      <c r="AN494" s="3">
        <v>885</v>
      </c>
      <c r="AO494" s="3">
        <v>902</v>
      </c>
      <c r="AP494" s="3">
        <v>939</v>
      </c>
      <c r="AQ494" s="3">
        <v>637</v>
      </c>
      <c r="AR494" s="3">
        <v>550</v>
      </c>
      <c r="AS494" s="3">
        <v>520</v>
      </c>
      <c r="AT494" s="3">
        <v>463</v>
      </c>
      <c r="AU494" s="3">
        <v>1135</v>
      </c>
      <c r="AV494" s="3">
        <v>1179</v>
      </c>
      <c r="AW494" s="3">
        <v>1115</v>
      </c>
      <c r="AX494" s="3">
        <v>1082</v>
      </c>
      <c r="AY494" s="3">
        <v>2324</v>
      </c>
      <c r="AZ494" s="3">
        <v>2213</v>
      </c>
      <c r="BA494" s="3">
        <v>2189</v>
      </c>
      <c r="BB494" s="3">
        <v>2005</v>
      </c>
      <c r="BC494" s="3">
        <v>1947</v>
      </c>
      <c r="BD494" s="3">
        <v>2123</v>
      </c>
    </row>
    <row r="495" spans="1:56" x14ac:dyDescent="0.3">
      <c r="A495" s="3" t="s">
        <v>1567</v>
      </c>
      <c r="B495" s="3" t="s">
        <v>21</v>
      </c>
      <c r="C495" s="3" t="s">
        <v>1406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3">
        <v>0</v>
      </c>
      <c r="AX495" s="3">
        <v>0</v>
      </c>
      <c r="AY495" s="3">
        <v>0</v>
      </c>
      <c r="AZ495" s="3">
        <v>0</v>
      </c>
      <c r="BA495" s="3">
        <v>0</v>
      </c>
      <c r="BB495" s="3">
        <v>0</v>
      </c>
      <c r="BC495" s="3">
        <v>0</v>
      </c>
      <c r="BD495" s="3">
        <v>0</v>
      </c>
    </row>
    <row r="496" spans="1:56" x14ac:dyDescent="0.3">
      <c r="A496" s="3" t="s">
        <v>1567</v>
      </c>
      <c r="B496" s="3" t="s">
        <v>21</v>
      </c>
      <c r="C496" s="3" t="s">
        <v>1245</v>
      </c>
      <c r="D496" s="3">
        <v>25596</v>
      </c>
      <c r="E496" s="3">
        <v>20635</v>
      </c>
      <c r="F496" s="3">
        <v>24692</v>
      </c>
      <c r="G496" s="3">
        <v>24568</v>
      </c>
      <c r="H496" s="3">
        <v>28353</v>
      </c>
      <c r="I496" s="3">
        <v>17421</v>
      </c>
      <c r="J496" s="3">
        <v>15802</v>
      </c>
      <c r="K496" s="3">
        <v>17885</v>
      </c>
      <c r="L496" s="3">
        <v>21281</v>
      </c>
      <c r="M496" s="3">
        <v>21620</v>
      </c>
      <c r="N496" s="3">
        <v>15725</v>
      </c>
      <c r="O496" s="3">
        <v>12916</v>
      </c>
      <c r="P496" s="3">
        <v>11553</v>
      </c>
      <c r="Q496" s="3">
        <v>12408</v>
      </c>
      <c r="R496" s="3">
        <v>18063</v>
      </c>
      <c r="S496" s="3">
        <v>18532</v>
      </c>
      <c r="T496" s="3">
        <v>18406</v>
      </c>
      <c r="U496" s="3">
        <v>18298</v>
      </c>
      <c r="V496" s="3">
        <v>19656</v>
      </c>
      <c r="W496" s="3">
        <v>17693</v>
      </c>
      <c r="X496" s="3">
        <v>17444</v>
      </c>
      <c r="Y496" s="3">
        <v>16735</v>
      </c>
      <c r="Z496" s="3">
        <v>21983</v>
      </c>
      <c r="AA496" s="3">
        <v>17681</v>
      </c>
      <c r="AB496" s="3">
        <v>19295</v>
      </c>
      <c r="AC496" s="3">
        <v>22970</v>
      </c>
      <c r="AD496" s="3">
        <v>18884</v>
      </c>
      <c r="AE496" s="3">
        <v>20595</v>
      </c>
      <c r="AF496" s="3">
        <v>29310</v>
      </c>
      <c r="AG496" s="3">
        <v>28304</v>
      </c>
      <c r="AH496" s="3">
        <v>25572</v>
      </c>
      <c r="AI496" s="3">
        <v>19105</v>
      </c>
      <c r="AJ496" s="3">
        <v>25501</v>
      </c>
      <c r="AK496" s="3">
        <v>24915</v>
      </c>
      <c r="AL496" s="3">
        <v>33789</v>
      </c>
      <c r="AM496" s="3">
        <v>32658</v>
      </c>
      <c r="AN496" s="3">
        <v>29662</v>
      </c>
      <c r="AO496" s="3">
        <v>29364</v>
      </c>
      <c r="AP496" s="3">
        <v>25319</v>
      </c>
      <c r="AQ496" s="3">
        <v>20826</v>
      </c>
      <c r="AR496" s="3">
        <v>22272</v>
      </c>
      <c r="AS496" s="3">
        <v>22779</v>
      </c>
      <c r="AT496" s="3">
        <v>20328</v>
      </c>
      <c r="AU496" s="3">
        <v>18958</v>
      </c>
      <c r="AV496" s="3">
        <v>18956</v>
      </c>
      <c r="AW496" s="3">
        <v>19658</v>
      </c>
      <c r="AX496" s="3">
        <v>21221</v>
      </c>
      <c r="AY496" s="3">
        <v>20369</v>
      </c>
      <c r="AZ496" s="3">
        <v>21024</v>
      </c>
      <c r="BA496" s="3">
        <v>22976</v>
      </c>
      <c r="BB496" s="3">
        <v>21535</v>
      </c>
      <c r="BC496" s="3">
        <v>23873</v>
      </c>
      <c r="BD496" s="3">
        <v>23943</v>
      </c>
    </row>
    <row r="497" spans="1:56" x14ac:dyDescent="0.3">
      <c r="A497" s="3" t="s">
        <v>1567</v>
      </c>
      <c r="B497" s="3" t="s">
        <v>21</v>
      </c>
      <c r="C497" s="3" t="s">
        <v>1246</v>
      </c>
      <c r="D497" s="3">
        <v>29593</v>
      </c>
      <c r="E497" s="3">
        <v>24447</v>
      </c>
      <c r="F497" s="3">
        <v>28473</v>
      </c>
      <c r="G497" s="3">
        <v>28464</v>
      </c>
      <c r="H497" s="3">
        <v>32758</v>
      </c>
      <c r="I497" s="3">
        <v>21360</v>
      </c>
      <c r="J497" s="3">
        <v>20375</v>
      </c>
      <c r="K497" s="3">
        <v>23216</v>
      </c>
      <c r="L497" s="3">
        <v>26404</v>
      </c>
      <c r="M497" s="3">
        <v>26255</v>
      </c>
      <c r="N497" s="3">
        <v>19246</v>
      </c>
      <c r="O497" s="3">
        <v>16172</v>
      </c>
      <c r="P497" s="3">
        <v>14253</v>
      </c>
      <c r="Q497" s="3">
        <v>15149</v>
      </c>
      <c r="R497" s="3">
        <v>21099</v>
      </c>
      <c r="S497" s="3">
        <v>21405</v>
      </c>
      <c r="T497" s="3">
        <v>21545</v>
      </c>
      <c r="U497" s="3">
        <v>21596</v>
      </c>
      <c r="V497" s="3">
        <v>22657</v>
      </c>
      <c r="W497" s="3">
        <v>20864</v>
      </c>
      <c r="X497" s="3">
        <v>20593</v>
      </c>
      <c r="Y497" s="3">
        <v>19627</v>
      </c>
      <c r="Z497" s="3">
        <v>24761</v>
      </c>
      <c r="AA497" s="3">
        <v>20341</v>
      </c>
      <c r="AB497" s="3">
        <v>22118</v>
      </c>
      <c r="AC497" s="3">
        <v>25746</v>
      </c>
      <c r="AD497" s="3">
        <v>21689</v>
      </c>
      <c r="AE497" s="3">
        <v>23498</v>
      </c>
      <c r="AF497" s="3">
        <v>32504</v>
      </c>
      <c r="AG497" s="3">
        <v>31364</v>
      </c>
      <c r="AH497" s="3">
        <v>28819</v>
      </c>
      <c r="AI497" s="3">
        <v>22106</v>
      </c>
      <c r="AJ497" s="3">
        <v>28427</v>
      </c>
      <c r="AK497" s="3">
        <v>27950</v>
      </c>
      <c r="AL497" s="3">
        <v>36495</v>
      </c>
      <c r="AM497" s="3">
        <v>35489</v>
      </c>
      <c r="AN497" s="3">
        <v>32381</v>
      </c>
      <c r="AO497" s="3">
        <v>31974</v>
      </c>
      <c r="AP497" s="3">
        <v>27842</v>
      </c>
      <c r="AQ497" s="3">
        <v>23026</v>
      </c>
      <c r="AR497" s="3">
        <v>26065</v>
      </c>
      <c r="AS497" s="3">
        <v>26566</v>
      </c>
      <c r="AT497" s="3">
        <v>23664</v>
      </c>
      <c r="AU497" s="3">
        <v>22278</v>
      </c>
      <c r="AV497" s="3">
        <v>22674</v>
      </c>
      <c r="AW497" s="3">
        <v>23468</v>
      </c>
      <c r="AX497" s="3">
        <v>24871</v>
      </c>
      <c r="AY497" s="3">
        <v>23872</v>
      </c>
      <c r="AZ497" s="3">
        <v>24599</v>
      </c>
      <c r="BA497" s="3">
        <v>26589</v>
      </c>
      <c r="BB497" s="3">
        <v>24801</v>
      </c>
      <c r="BC497" s="3">
        <v>27289</v>
      </c>
      <c r="BD497" s="3">
        <v>27550</v>
      </c>
    </row>
    <row r="498" spans="1:56" x14ac:dyDescent="0.3">
      <c r="A498" s="3" t="s">
        <v>1567</v>
      </c>
      <c r="B498" s="3" t="s">
        <v>21</v>
      </c>
      <c r="C498" s="3" t="s">
        <v>303</v>
      </c>
      <c r="D498" s="3">
        <v>0</v>
      </c>
      <c r="E498" s="3">
        <v>217</v>
      </c>
      <c r="F498" s="3">
        <v>534</v>
      </c>
      <c r="G498" s="3">
        <v>149</v>
      </c>
      <c r="H498" s="3">
        <v>215</v>
      </c>
      <c r="I498" s="3">
        <v>212</v>
      </c>
      <c r="J498" s="3">
        <v>342</v>
      </c>
      <c r="K498" s="3">
        <v>410</v>
      </c>
      <c r="L498" s="3">
        <v>420</v>
      </c>
      <c r="M498" s="3">
        <v>410</v>
      </c>
      <c r="N498" s="3">
        <v>394</v>
      </c>
      <c r="O498" s="3">
        <v>162</v>
      </c>
      <c r="P498" s="3">
        <v>254</v>
      </c>
      <c r="Q498" s="3">
        <v>0</v>
      </c>
      <c r="R498" s="3">
        <v>0</v>
      </c>
      <c r="S498" s="3">
        <v>0</v>
      </c>
      <c r="T498" s="3">
        <v>0</v>
      </c>
      <c r="U498" s="3">
        <v>0</v>
      </c>
      <c r="V498" s="3">
        <v>0</v>
      </c>
      <c r="W498" s="3">
        <v>742</v>
      </c>
      <c r="X498" s="3">
        <v>774</v>
      </c>
      <c r="Y498" s="3">
        <v>635</v>
      </c>
      <c r="Z498" s="3">
        <v>79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0</v>
      </c>
      <c r="BD498" s="3">
        <v>0</v>
      </c>
    </row>
    <row r="499" spans="1:56" x14ac:dyDescent="0.3">
      <c r="A499" s="3" t="s">
        <v>1567</v>
      </c>
      <c r="B499" s="3" t="s">
        <v>21</v>
      </c>
      <c r="C499" s="3" t="s">
        <v>1387</v>
      </c>
      <c r="D499" s="3">
        <v>168767</v>
      </c>
      <c r="E499" s="3">
        <v>176629</v>
      </c>
      <c r="F499" s="3">
        <v>197890</v>
      </c>
      <c r="G499" s="3">
        <v>218640</v>
      </c>
      <c r="H499" s="3">
        <v>209653</v>
      </c>
      <c r="I499" s="3">
        <v>212199</v>
      </c>
      <c r="J499" s="3">
        <v>218932</v>
      </c>
      <c r="K499" s="3">
        <v>237546</v>
      </c>
      <c r="L499" s="3">
        <v>250871</v>
      </c>
      <c r="M499" s="3">
        <v>253020</v>
      </c>
      <c r="N499" s="3">
        <v>243619</v>
      </c>
      <c r="O499" s="3">
        <v>243521</v>
      </c>
      <c r="P499" s="3">
        <v>241896</v>
      </c>
      <c r="Q499" s="3">
        <v>250398</v>
      </c>
      <c r="R499" s="3">
        <v>265531</v>
      </c>
      <c r="S499" s="3">
        <v>274056</v>
      </c>
      <c r="T499" s="3">
        <v>286589</v>
      </c>
      <c r="U499" s="3">
        <v>295052</v>
      </c>
      <c r="V499" s="3">
        <v>303874</v>
      </c>
      <c r="W499" s="3">
        <v>302971</v>
      </c>
      <c r="X499" s="3">
        <v>299469</v>
      </c>
      <c r="Y499" s="3">
        <v>308259</v>
      </c>
      <c r="Z499" s="3">
        <v>312685</v>
      </c>
      <c r="AA499" s="3">
        <v>334568</v>
      </c>
      <c r="AB499" s="3">
        <v>340444</v>
      </c>
      <c r="AC499" s="3">
        <v>353483</v>
      </c>
      <c r="AD499" s="3">
        <v>376312</v>
      </c>
      <c r="AE499" s="3">
        <v>375210</v>
      </c>
      <c r="AF499" s="3">
        <v>404073</v>
      </c>
      <c r="AG499" s="3">
        <v>428318</v>
      </c>
      <c r="AH499" s="3">
        <v>438238</v>
      </c>
      <c r="AI499" s="3">
        <v>451938</v>
      </c>
      <c r="AJ499" s="3">
        <v>463685</v>
      </c>
      <c r="AK499" s="3">
        <v>480440</v>
      </c>
      <c r="AL499" s="3">
        <v>492705</v>
      </c>
      <c r="AM499" s="3">
        <v>512774</v>
      </c>
      <c r="AN499" s="3">
        <v>526117</v>
      </c>
      <c r="AO499" s="3">
        <v>518230</v>
      </c>
      <c r="AP499" s="3">
        <v>480019</v>
      </c>
      <c r="AQ499" s="3">
        <v>452920</v>
      </c>
      <c r="AR499" s="3">
        <v>498624</v>
      </c>
      <c r="AS499" s="3">
        <v>497982</v>
      </c>
      <c r="AT499" s="3">
        <v>488240</v>
      </c>
      <c r="AU499" s="3">
        <v>496192</v>
      </c>
      <c r="AV499" s="3">
        <v>500703</v>
      </c>
      <c r="AW499" s="3">
        <v>508736</v>
      </c>
      <c r="AX499" s="3">
        <v>523158</v>
      </c>
      <c r="AY499" s="3">
        <v>528434</v>
      </c>
      <c r="AZ499" s="3">
        <v>539573</v>
      </c>
      <c r="BA499" s="3">
        <v>551938</v>
      </c>
      <c r="BB499" s="3">
        <v>489082</v>
      </c>
      <c r="BC499" s="3">
        <v>546909</v>
      </c>
      <c r="BD499" s="3">
        <v>548649</v>
      </c>
    </row>
    <row r="500" spans="1:56" x14ac:dyDescent="0.3">
      <c r="A500" s="3" t="s">
        <v>1567</v>
      </c>
      <c r="B500" s="3" t="s">
        <v>21</v>
      </c>
      <c r="C500" s="3" t="s">
        <v>1556</v>
      </c>
      <c r="AP500" s="3">
        <v>1.7</v>
      </c>
      <c r="AQ500" s="3">
        <v>2.2999999999999998</v>
      </c>
      <c r="AR500" s="3">
        <v>3.2</v>
      </c>
      <c r="AS500" s="3">
        <v>6.1</v>
      </c>
      <c r="AT500" s="3">
        <v>5.3</v>
      </c>
      <c r="AU500" s="3">
        <v>3.8</v>
      </c>
      <c r="AV500" s="3">
        <v>5.6</v>
      </c>
      <c r="AW500" s="3">
        <v>1.9</v>
      </c>
      <c r="AX500" s="3">
        <v>5.5</v>
      </c>
      <c r="AY500" s="3">
        <v>5.3</v>
      </c>
      <c r="AZ500" s="3">
        <v>6</v>
      </c>
      <c r="BA500" s="3">
        <v>5.3</v>
      </c>
      <c r="BB500" s="3">
        <v>6</v>
      </c>
      <c r="BC500" s="3">
        <v>5.7</v>
      </c>
      <c r="BD500" s="3">
        <v>4.5999999999999996</v>
      </c>
    </row>
    <row r="501" spans="1:56" x14ac:dyDescent="0.3">
      <c r="A501" s="3" t="s">
        <v>1567</v>
      </c>
      <c r="B501" s="3" t="s">
        <v>21</v>
      </c>
      <c r="C501" s="3" t="s">
        <v>1408</v>
      </c>
      <c r="AP501" s="3">
        <v>93</v>
      </c>
      <c r="AQ501" s="3">
        <v>93</v>
      </c>
      <c r="AR501" s="3">
        <v>93</v>
      </c>
      <c r="AS501" s="3">
        <v>93</v>
      </c>
      <c r="AT501" s="3">
        <v>91</v>
      </c>
      <c r="AU501" s="3">
        <v>91</v>
      </c>
      <c r="AV501" s="3">
        <v>91</v>
      </c>
      <c r="AW501" s="3">
        <v>91</v>
      </c>
      <c r="AX501" s="3">
        <v>91</v>
      </c>
      <c r="AY501" s="3">
        <v>91</v>
      </c>
      <c r="AZ501" s="3">
        <v>91</v>
      </c>
      <c r="BA501" s="3">
        <v>91</v>
      </c>
      <c r="BB501" s="3">
        <v>91</v>
      </c>
      <c r="BC501" s="3">
        <v>88</v>
      </c>
      <c r="BD501" s="3">
        <v>269</v>
      </c>
    </row>
    <row r="502" spans="1:56" x14ac:dyDescent="0.3">
      <c r="A502" s="3" t="s">
        <v>1567</v>
      </c>
      <c r="B502" s="3" t="s">
        <v>21</v>
      </c>
      <c r="C502" s="3" t="s">
        <v>1247</v>
      </c>
      <c r="D502" s="3">
        <v>37341</v>
      </c>
      <c r="E502" s="3">
        <v>34363</v>
      </c>
      <c r="F502" s="3">
        <v>44527</v>
      </c>
      <c r="G502" s="3">
        <v>50436</v>
      </c>
      <c r="H502" s="3">
        <v>52801</v>
      </c>
      <c r="I502" s="3">
        <v>40028</v>
      </c>
      <c r="J502" s="3">
        <v>39690</v>
      </c>
      <c r="K502" s="3">
        <v>50038</v>
      </c>
      <c r="L502" s="3">
        <v>58800</v>
      </c>
      <c r="M502" s="3">
        <v>49274</v>
      </c>
      <c r="N502" s="3">
        <v>41718</v>
      </c>
      <c r="O502" s="3">
        <v>32836</v>
      </c>
      <c r="P502" s="3">
        <v>27007</v>
      </c>
      <c r="Q502" s="3">
        <v>27850</v>
      </c>
      <c r="R502" s="3">
        <v>36415</v>
      </c>
      <c r="S502" s="3">
        <v>33054</v>
      </c>
      <c r="T502" s="3">
        <v>39177</v>
      </c>
      <c r="U502" s="3">
        <v>34638</v>
      </c>
      <c r="V502" s="3">
        <v>35254</v>
      </c>
      <c r="W502" s="3">
        <v>39448</v>
      </c>
      <c r="X502" s="3">
        <v>37558</v>
      </c>
      <c r="Y502" s="3">
        <v>35708</v>
      </c>
      <c r="Z502" s="3">
        <v>41808</v>
      </c>
      <c r="AA502" s="3">
        <v>38070</v>
      </c>
      <c r="AB502" s="3">
        <v>40302</v>
      </c>
      <c r="AC502" s="3">
        <v>49005</v>
      </c>
      <c r="AD502" s="3">
        <v>47620</v>
      </c>
      <c r="AE502" s="3">
        <v>48819</v>
      </c>
      <c r="AF502" s="3">
        <v>53401</v>
      </c>
      <c r="AG502" s="3">
        <v>54805</v>
      </c>
      <c r="AH502" s="3">
        <v>52614</v>
      </c>
      <c r="AI502" s="3">
        <v>50118</v>
      </c>
      <c r="AJ502" s="3">
        <v>52512</v>
      </c>
      <c r="AK502" s="3">
        <v>49389</v>
      </c>
      <c r="AL502" s="3">
        <v>60012</v>
      </c>
      <c r="AM502" s="3">
        <v>67522</v>
      </c>
      <c r="AN502" s="3">
        <v>63455</v>
      </c>
      <c r="AO502" s="3">
        <v>61229</v>
      </c>
      <c r="AP502" s="3">
        <v>67227</v>
      </c>
      <c r="AQ502" s="3">
        <v>53743</v>
      </c>
      <c r="AR502" s="3">
        <v>57625</v>
      </c>
      <c r="AS502" s="3">
        <v>62347</v>
      </c>
      <c r="AT502" s="3">
        <v>59654</v>
      </c>
      <c r="AU502" s="3">
        <v>58839</v>
      </c>
      <c r="AV502" s="3">
        <v>55448</v>
      </c>
      <c r="AW502" s="3">
        <v>55644</v>
      </c>
      <c r="AX502" s="3">
        <v>62200</v>
      </c>
      <c r="AY502" s="3">
        <v>63896</v>
      </c>
      <c r="AZ502" s="3">
        <v>59220</v>
      </c>
      <c r="BA502" s="3">
        <v>63209</v>
      </c>
      <c r="BB502" s="3">
        <v>62393</v>
      </c>
      <c r="BC502" s="3">
        <v>63174</v>
      </c>
      <c r="BD502" s="3">
        <v>65723</v>
      </c>
    </row>
    <row r="503" spans="1:56" x14ac:dyDescent="0.3">
      <c r="A503" s="3" t="s">
        <v>1567</v>
      </c>
      <c r="B503" s="3" t="s">
        <v>21</v>
      </c>
      <c r="C503" s="3" t="s">
        <v>1249</v>
      </c>
      <c r="D503" s="3">
        <v>213298</v>
      </c>
      <c r="E503" s="3">
        <v>221006</v>
      </c>
      <c r="F503" s="3">
        <v>260561</v>
      </c>
      <c r="G503" s="3">
        <v>325703</v>
      </c>
      <c r="H503" s="3">
        <v>325538</v>
      </c>
      <c r="I503" s="3">
        <v>306538</v>
      </c>
      <c r="J503" s="3">
        <v>307018</v>
      </c>
      <c r="K503" s="3">
        <v>350740</v>
      </c>
      <c r="L503" s="3">
        <v>356952</v>
      </c>
      <c r="M503" s="3">
        <v>345385</v>
      </c>
      <c r="N503" s="3">
        <v>300887</v>
      </c>
      <c r="O503" s="3">
        <v>283872</v>
      </c>
      <c r="P503" s="3">
        <v>277712</v>
      </c>
      <c r="Q503" s="3">
        <v>289170</v>
      </c>
      <c r="R503" s="3">
        <v>311927</v>
      </c>
      <c r="S503" s="3">
        <v>317106</v>
      </c>
      <c r="T503" s="3">
        <v>334630</v>
      </c>
      <c r="U503" s="3">
        <v>341954</v>
      </c>
      <c r="V503" s="3">
        <v>347703</v>
      </c>
      <c r="W503" s="3">
        <v>351247</v>
      </c>
      <c r="X503" s="3">
        <v>345819</v>
      </c>
      <c r="Y503" s="3">
        <v>352661</v>
      </c>
      <c r="Z503" s="3">
        <v>362688</v>
      </c>
      <c r="AA503" s="3">
        <v>379528</v>
      </c>
      <c r="AB503" s="3">
        <v>388436</v>
      </c>
      <c r="AC503" s="3">
        <v>409870</v>
      </c>
      <c r="AD503" s="3">
        <v>431948</v>
      </c>
      <c r="AE503" s="3">
        <v>431996</v>
      </c>
      <c r="AF503" s="3">
        <v>469562</v>
      </c>
      <c r="AG503" s="3">
        <v>495815</v>
      </c>
      <c r="AH503" s="3">
        <v>504145</v>
      </c>
      <c r="AI503" s="3">
        <v>516062</v>
      </c>
      <c r="AJ503" s="3">
        <v>527322</v>
      </c>
      <c r="AK503" s="3">
        <v>538177</v>
      </c>
      <c r="AL503" s="3">
        <v>559421</v>
      </c>
      <c r="AM503" s="3">
        <v>587601</v>
      </c>
      <c r="AN503" s="3">
        <v>597269</v>
      </c>
      <c r="AO503" s="3">
        <v>587735</v>
      </c>
      <c r="AP503" s="3">
        <v>561904</v>
      </c>
      <c r="AQ503" s="3">
        <v>518581</v>
      </c>
      <c r="AR503" s="3">
        <v>570375</v>
      </c>
      <c r="AS503" s="3">
        <v>575025</v>
      </c>
      <c r="AT503" s="3">
        <v>559979</v>
      </c>
      <c r="AU503" s="3">
        <v>567448</v>
      </c>
      <c r="AV503" s="3">
        <v>568748</v>
      </c>
      <c r="AW503" s="3">
        <v>585388</v>
      </c>
      <c r="AX503" s="3">
        <v>606407</v>
      </c>
      <c r="AY503" s="3">
        <v>613513</v>
      </c>
      <c r="AZ503" s="3">
        <v>620547</v>
      </c>
      <c r="BA503" s="3">
        <v>638128</v>
      </c>
      <c r="BB503" s="3">
        <v>573157</v>
      </c>
      <c r="BC503" s="3">
        <v>634130</v>
      </c>
      <c r="BD503" s="3">
        <v>638715</v>
      </c>
    </row>
    <row r="504" spans="1:56" x14ac:dyDescent="0.3">
      <c r="A504" s="3" t="s">
        <v>1567</v>
      </c>
      <c r="B504" s="3" t="s">
        <v>21</v>
      </c>
      <c r="C504" s="3" t="s">
        <v>323</v>
      </c>
      <c r="D504" s="3">
        <v>0</v>
      </c>
      <c r="E504" s="3">
        <v>0</v>
      </c>
      <c r="F504" s="3">
        <v>0</v>
      </c>
      <c r="G504" s="3">
        <v>0</v>
      </c>
      <c r="H504" s="3">
        <v>0</v>
      </c>
      <c r="I504" s="3">
        <v>0</v>
      </c>
      <c r="J504" s="3">
        <v>0</v>
      </c>
      <c r="K504" s="3">
        <v>0</v>
      </c>
      <c r="L504" s="3">
        <v>0</v>
      </c>
      <c r="M504" s="3">
        <v>0</v>
      </c>
      <c r="N504" s="3">
        <v>0</v>
      </c>
      <c r="O504" s="3">
        <v>0</v>
      </c>
      <c r="P504" s="3">
        <v>0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3">
      <c r="A505" s="3" t="s">
        <v>1567</v>
      </c>
      <c r="B505" s="3" t="s">
        <v>21</v>
      </c>
      <c r="C505" s="3" t="s">
        <v>324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</row>
    <row r="506" spans="1:56" x14ac:dyDescent="0.3">
      <c r="A506" s="3" t="s">
        <v>1567</v>
      </c>
      <c r="B506" s="3" t="s">
        <v>21</v>
      </c>
      <c r="C506" s="3" t="s">
        <v>1251</v>
      </c>
      <c r="D506" s="3">
        <v>0</v>
      </c>
      <c r="E506" s="3">
        <v>0</v>
      </c>
      <c r="F506" s="3">
        <v>0</v>
      </c>
      <c r="G506" s="3">
        <v>0</v>
      </c>
      <c r="H506" s="3">
        <v>0</v>
      </c>
      <c r="I506" s="3">
        <v>0</v>
      </c>
      <c r="J506" s="3">
        <v>0</v>
      </c>
      <c r="K506" s="3">
        <v>0</v>
      </c>
      <c r="L506" s="3">
        <v>0</v>
      </c>
      <c r="M506" s="3">
        <v>0</v>
      </c>
      <c r="N506" s="3">
        <v>0</v>
      </c>
      <c r="O506" s="3">
        <v>0</v>
      </c>
      <c r="P506" s="3">
        <v>0</v>
      </c>
      <c r="Q506" s="3">
        <v>0</v>
      </c>
      <c r="R506" s="3">
        <v>0</v>
      </c>
      <c r="S506" s="3">
        <v>0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3">
        <v>0</v>
      </c>
      <c r="AX506" s="3">
        <v>0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</row>
    <row r="507" spans="1:56" x14ac:dyDescent="0.3">
      <c r="A507" s="3" t="s">
        <v>1567</v>
      </c>
      <c r="B507" s="3" t="s">
        <v>21</v>
      </c>
      <c r="C507" s="3" t="s">
        <v>1253</v>
      </c>
      <c r="D507" s="3">
        <v>168767</v>
      </c>
      <c r="E507" s="3">
        <v>176629</v>
      </c>
      <c r="F507" s="3">
        <v>197891</v>
      </c>
      <c r="G507" s="3">
        <v>218640</v>
      </c>
      <c r="H507" s="3">
        <v>209653</v>
      </c>
      <c r="I507" s="3">
        <v>212200</v>
      </c>
      <c r="J507" s="3">
        <v>218933</v>
      </c>
      <c r="K507" s="3">
        <v>237547</v>
      </c>
      <c r="L507" s="3">
        <v>250871</v>
      </c>
      <c r="M507" s="3">
        <v>253020</v>
      </c>
      <c r="N507" s="3">
        <v>243619</v>
      </c>
      <c r="O507" s="3">
        <v>243539</v>
      </c>
      <c r="P507" s="3">
        <v>241937</v>
      </c>
      <c r="Q507" s="3">
        <v>250404</v>
      </c>
      <c r="R507" s="3">
        <v>265531</v>
      </c>
      <c r="S507" s="3">
        <v>274056</v>
      </c>
      <c r="T507" s="3">
        <v>286589</v>
      </c>
      <c r="U507" s="3">
        <v>295052</v>
      </c>
      <c r="V507" s="3">
        <v>303874</v>
      </c>
      <c r="W507" s="3">
        <v>302971</v>
      </c>
      <c r="X507" s="3">
        <v>299469</v>
      </c>
      <c r="Y507" s="3">
        <v>308297</v>
      </c>
      <c r="Z507" s="3">
        <v>312834</v>
      </c>
      <c r="AA507" s="3">
        <v>334753</v>
      </c>
      <c r="AB507" s="3">
        <v>340641</v>
      </c>
      <c r="AC507" s="3">
        <v>353766</v>
      </c>
      <c r="AD507" s="3">
        <v>376677</v>
      </c>
      <c r="AE507" s="3">
        <v>375584</v>
      </c>
      <c r="AF507" s="3">
        <v>404689</v>
      </c>
      <c r="AG507" s="3">
        <v>429057</v>
      </c>
      <c r="AH507" s="3">
        <v>439039</v>
      </c>
      <c r="AI507" s="3">
        <v>452873</v>
      </c>
      <c r="AJ507" s="3">
        <v>464684</v>
      </c>
      <c r="AK507" s="3">
        <v>481656</v>
      </c>
      <c r="AL507" s="3">
        <v>494075</v>
      </c>
      <c r="AM507" s="3">
        <v>514706</v>
      </c>
      <c r="AN507" s="3">
        <v>528143</v>
      </c>
      <c r="AO507" s="3">
        <v>520292</v>
      </c>
      <c r="AP507" s="3">
        <v>482062</v>
      </c>
      <c r="AQ507" s="3">
        <v>455054</v>
      </c>
      <c r="AR507" s="3">
        <v>500673</v>
      </c>
      <c r="AS507" s="3">
        <v>499717</v>
      </c>
      <c r="AT507" s="3">
        <v>489982</v>
      </c>
      <c r="AU507" s="3">
        <v>497967</v>
      </c>
      <c r="AV507" s="3">
        <v>502954</v>
      </c>
      <c r="AW507" s="3">
        <v>511041</v>
      </c>
      <c r="AX507" s="3">
        <v>525732</v>
      </c>
      <c r="AY507" s="3">
        <v>530071</v>
      </c>
      <c r="AZ507" s="3">
        <v>541295</v>
      </c>
      <c r="BA507" s="3">
        <v>553611</v>
      </c>
      <c r="BB507" s="3">
        <v>491164</v>
      </c>
      <c r="BC507" s="3">
        <v>549052</v>
      </c>
    </row>
    <row r="508" spans="1:56" x14ac:dyDescent="0.3">
      <c r="A508" s="3" t="s">
        <v>1567</v>
      </c>
      <c r="B508" s="3" t="s">
        <v>21</v>
      </c>
      <c r="C508" s="3" t="s">
        <v>1255</v>
      </c>
      <c r="D508" s="3">
        <v>27282</v>
      </c>
      <c r="E508" s="3">
        <v>30657</v>
      </c>
      <c r="F508" s="3">
        <v>32697</v>
      </c>
      <c r="G508" s="3">
        <v>39113</v>
      </c>
      <c r="H508" s="3">
        <v>40571</v>
      </c>
      <c r="I508" s="3">
        <v>39212</v>
      </c>
      <c r="J508" s="3">
        <v>44272</v>
      </c>
      <c r="K508" s="3">
        <v>43834</v>
      </c>
      <c r="L508" s="3">
        <v>39247</v>
      </c>
      <c r="M508" s="3">
        <v>33210</v>
      </c>
      <c r="N508" s="3">
        <v>32059</v>
      </c>
      <c r="O508" s="3">
        <v>30581</v>
      </c>
      <c r="P508" s="3">
        <v>31234</v>
      </c>
      <c r="Q508" s="3">
        <v>28927</v>
      </c>
      <c r="R508" s="3">
        <v>29616</v>
      </c>
      <c r="S508" s="3">
        <v>31068</v>
      </c>
      <c r="T508" s="3">
        <v>29243</v>
      </c>
      <c r="U508" s="3">
        <v>34523</v>
      </c>
      <c r="V508" s="3">
        <v>33598</v>
      </c>
      <c r="W508" s="3">
        <v>33740</v>
      </c>
      <c r="X508" s="3">
        <v>34562</v>
      </c>
      <c r="Y508" s="3">
        <v>33417</v>
      </c>
      <c r="Z508" s="3">
        <v>32563</v>
      </c>
      <c r="AA508" s="3">
        <v>32207</v>
      </c>
      <c r="AB508" s="3">
        <v>33859</v>
      </c>
      <c r="AC508" s="3">
        <v>33165</v>
      </c>
      <c r="AD508" s="3">
        <v>34304</v>
      </c>
      <c r="AE508" s="3">
        <v>36306</v>
      </c>
      <c r="AF508" s="3">
        <v>40766</v>
      </c>
      <c r="AG508" s="3">
        <v>39728</v>
      </c>
      <c r="AH508" s="3">
        <v>39777</v>
      </c>
      <c r="AI508" s="3">
        <v>37763</v>
      </c>
      <c r="AJ508" s="3">
        <v>39113</v>
      </c>
      <c r="AK508" s="3">
        <v>37653</v>
      </c>
      <c r="AL508" s="3">
        <v>37485</v>
      </c>
      <c r="AM508" s="3">
        <v>37109</v>
      </c>
      <c r="AN508" s="3">
        <v>37685</v>
      </c>
      <c r="AO508" s="3">
        <v>38918</v>
      </c>
      <c r="AP508" s="3">
        <v>42963</v>
      </c>
      <c r="AQ508" s="3">
        <v>39414</v>
      </c>
      <c r="AR508" s="3">
        <v>41553</v>
      </c>
      <c r="AS508" s="3">
        <v>42096</v>
      </c>
      <c r="AT508" s="3">
        <v>40874</v>
      </c>
      <c r="AU508" s="3">
        <v>41888</v>
      </c>
      <c r="AV508" s="3">
        <v>39487</v>
      </c>
      <c r="AW508" s="3">
        <v>49091</v>
      </c>
      <c r="AX508" s="3">
        <v>52127</v>
      </c>
      <c r="AY508" s="3">
        <v>49508</v>
      </c>
      <c r="AZ508" s="3">
        <v>49560</v>
      </c>
      <c r="BA508" s="3">
        <v>52823</v>
      </c>
      <c r="BB508" s="3">
        <v>48936</v>
      </c>
      <c r="BC508" s="3">
        <v>53168</v>
      </c>
    </row>
    <row r="509" spans="1:56" x14ac:dyDescent="0.3">
      <c r="A509" s="3" t="s">
        <v>1567</v>
      </c>
      <c r="B509" s="3" t="s">
        <v>21</v>
      </c>
      <c r="C509" s="3" t="s">
        <v>1256</v>
      </c>
      <c r="D509" s="3">
        <v>98853</v>
      </c>
      <c r="E509" s="3">
        <v>99019</v>
      </c>
      <c r="F509" s="3">
        <v>111699</v>
      </c>
      <c r="G509" s="3">
        <v>120018</v>
      </c>
      <c r="H509" s="3">
        <v>122385</v>
      </c>
      <c r="I509" s="3">
        <v>96487</v>
      </c>
      <c r="J509" s="3">
        <v>104628</v>
      </c>
      <c r="K509" s="3">
        <v>120736</v>
      </c>
      <c r="L509" s="3">
        <v>117406</v>
      </c>
      <c r="M509" s="3">
        <v>134485</v>
      </c>
      <c r="N509" s="3">
        <v>96558</v>
      </c>
      <c r="O509" s="3">
        <v>101273</v>
      </c>
      <c r="P509" s="3">
        <v>87202</v>
      </c>
      <c r="Q509" s="3">
        <v>91823</v>
      </c>
      <c r="R509" s="3">
        <v>106141</v>
      </c>
      <c r="S509" s="3">
        <v>91693</v>
      </c>
      <c r="T509" s="3">
        <v>97744</v>
      </c>
      <c r="U509" s="3">
        <v>69818</v>
      </c>
      <c r="V509" s="3">
        <v>76170</v>
      </c>
      <c r="W509" s="3">
        <v>77635</v>
      </c>
      <c r="X509" s="3">
        <v>70357</v>
      </c>
      <c r="Y509" s="3">
        <v>70349</v>
      </c>
      <c r="Z509" s="3">
        <v>76388</v>
      </c>
      <c r="AA509" s="3">
        <v>75435</v>
      </c>
      <c r="AB509" s="3">
        <v>83996</v>
      </c>
      <c r="AC509" s="3">
        <v>94439</v>
      </c>
      <c r="AD509" s="3">
        <v>90822</v>
      </c>
      <c r="AE509" s="3">
        <v>93766</v>
      </c>
      <c r="AF509" s="3">
        <v>95649</v>
      </c>
      <c r="AG509" s="3">
        <v>95635</v>
      </c>
      <c r="AH509" s="3">
        <v>90195</v>
      </c>
      <c r="AI509" s="3">
        <v>86465</v>
      </c>
      <c r="AJ509" s="3">
        <v>84207</v>
      </c>
      <c r="AK509" s="3">
        <v>80365</v>
      </c>
      <c r="AL509" s="3">
        <v>97544</v>
      </c>
      <c r="AM509" s="3">
        <v>101092</v>
      </c>
      <c r="AN509" s="3">
        <v>98880</v>
      </c>
      <c r="AO509" s="3">
        <v>96727</v>
      </c>
      <c r="AP509" s="3">
        <v>101196</v>
      </c>
      <c r="AQ509" s="3">
        <v>81063</v>
      </c>
      <c r="AR509" s="3">
        <v>88413</v>
      </c>
      <c r="AS509" s="3">
        <v>94506</v>
      </c>
      <c r="AT509" s="3">
        <v>91616</v>
      </c>
      <c r="AU509" s="3">
        <v>86019</v>
      </c>
      <c r="AV509" s="3">
        <v>83965</v>
      </c>
      <c r="AW509" s="3">
        <v>82498</v>
      </c>
      <c r="AX509" s="3">
        <v>86968</v>
      </c>
      <c r="AY509" s="3">
        <v>89648</v>
      </c>
      <c r="AZ509" s="3">
        <v>86067</v>
      </c>
      <c r="BA509" s="3">
        <v>89363</v>
      </c>
      <c r="BB509" s="3">
        <v>88886</v>
      </c>
      <c r="BC509" s="3">
        <v>90541</v>
      </c>
    </row>
    <row r="510" spans="1:56" x14ac:dyDescent="0.3">
      <c r="A510" s="3" t="s">
        <v>1567</v>
      </c>
      <c r="B510" s="3" t="s">
        <v>21</v>
      </c>
      <c r="C510" s="3" t="s">
        <v>1258</v>
      </c>
      <c r="D510" s="3">
        <v>35614</v>
      </c>
      <c r="E510" s="3">
        <v>38762</v>
      </c>
      <c r="F510" s="3">
        <v>40734</v>
      </c>
      <c r="G510" s="3">
        <v>42865</v>
      </c>
      <c r="H510" s="3">
        <v>39245</v>
      </c>
      <c r="I510" s="3">
        <v>43765</v>
      </c>
      <c r="J510" s="3">
        <v>46332</v>
      </c>
      <c r="K510" s="3">
        <v>45171</v>
      </c>
      <c r="L510" s="3">
        <v>37282</v>
      </c>
      <c r="M510" s="3">
        <v>35989</v>
      </c>
      <c r="N510" s="3">
        <v>34147</v>
      </c>
      <c r="O510" s="3">
        <v>31298</v>
      </c>
      <c r="P510" s="3">
        <v>35246</v>
      </c>
      <c r="Q510" s="3">
        <v>35289</v>
      </c>
      <c r="R510" s="3">
        <v>33069</v>
      </c>
      <c r="S510" s="3">
        <v>35043</v>
      </c>
      <c r="T510" s="3">
        <v>31148</v>
      </c>
      <c r="U510" s="3">
        <v>34208</v>
      </c>
      <c r="V510" s="3">
        <v>33064</v>
      </c>
      <c r="W510" s="3">
        <v>32070</v>
      </c>
      <c r="X510" s="3">
        <v>37462</v>
      </c>
      <c r="Y510" s="3">
        <v>38772</v>
      </c>
      <c r="Z510" s="3">
        <v>36353</v>
      </c>
      <c r="AA510" s="3">
        <v>35485</v>
      </c>
      <c r="AB510" s="3">
        <v>36907</v>
      </c>
      <c r="AC510" s="3">
        <v>34757</v>
      </c>
      <c r="AD510" s="3">
        <v>34339</v>
      </c>
      <c r="AE510" s="3">
        <v>38366</v>
      </c>
      <c r="AF510" s="3">
        <v>43893</v>
      </c>
      <c r="AG510" s="3">
        <v>42094</v>
      </c>
      <c r="AH510" s="3">
        <v>43410</v>
      </c>
      <c r="AI510" s="3">
        <v>42955</v>
      </c>
      <c r="AJ510" s="3">
        <v>42519</v>
      </c>
      <c r="AK510" s="3">
        <v>42161</v>
      </c>
      <c r="AL510" s="3">
        <v>44359</v>
      </c>
      <c r="AM510" s="3">
        <v>43117</v>
      </c>
      <c r="AN510" s="3">
        <v>43088</v>
      </c>
      <c r="AO510" s="3">
        <v>45772</v>
      </c>
      <c r="AP510" s="3">
        <v>48498</v>
      </c>
      <c r="AQ510" s="3">
        <v>41473</v>
      </c>
      <c r="AR510" s="3">
        <v>44329</v>
      </c>
      <c r="AS510" s="3">
        <v>45673</v>
      </c>
      <c r="AT510" s="3">
        <v>39883</v>
      </c>
      <c r="AU510" s="3">
        <v>46077</v>
      </c>
      <c r="AV510" s="3">
        <v>38924</v>
      </c>
      <c r="AW510" s="3">
        <v>41182</v>
      </c>
      <c r="AX510" s="3">
        <v>41940</v>
      </c>
      <c r="AY510" s="3">
        <v>39546</v>
      </c>
      <c r="AZ510" s="3">
        <v>43304</v>
      </c>
      <c r="BA510" s="3">
        <v>51228</v>
      </c>
      <c r="BB510" s="3">
        <v>48990</v>
      </c>
      <c r="BC510" s="3">
        <v>47607</v>
      </c>
    </row>
    <row r="511" spans="1:56" x14ac:dyDescent="0.3">
      <c r="A511" s="3" t="s">
        <v>1567</v>
      </c>
      <c r="B511" s="3" t="s">
        <v>21</v>
      </c>
      <c r="C511" s="3" t="s">
        <v>1260</v>
      </c>
      <c r="D511" s="3">
        <v>401531</v>
      </c>
      <c r="E511" s="3">
        <v>428764</v>
      </c>
      <c r="F511" s="3">
        <v>482887</v>
      </c>
      <c r="G511" s="3">
        <v>537417</v>
      </c>
      <c r="H511" s="3">
        <v>556040</v>
      </c>
      <c r="I511" s="3">
        <v>546297</v>
      </c>
      <c r="J511" s="3">
        <v>611996</v>
      </c>
      <c r="K511" s="3">
        <v>692479</v>
      </c>
      <c r="L511" s="3">
        <v>688296</v>
      </c>
      <c r="M511" s="3">
        <v>752361</v>
      </c>
      <c r="N511" s="3">
        <v>700805</v>
      </c>
      <c r="O511" s="3">
        <v>765160</v>
      </c>
      <c r="P511" s="3">
        <v>736317</v>
      </c>
      <c r="Q511" s="3">
        <v>696159</v>
      </c>
      <c r="R511" s="3">
        <v>753607</v>
      </c>
      <c r="S511" s="3">
        <v>793403</v>
      </c>
      <c r="T511" s="3">
        <v>833244</v>
      </c>
      <c r="U511" s="3">
        <v>873855</v>
      </c>
      <c r="V511" s="3">
        <v>1014144</v>
      </c>
      <c r="W511" s="3">
        <v>922971</v>
      </c>
      <c r="X511" s="3">
        <v>1016226</v>
      </c>
      <c r="Y511" s="3">
        <v>1072669</v>
      </c>
      <c r="Z511" s="3">
        <v>1115784</v>
      </c>
      <c r="AA511" s="3">
        <v>1107503</v>
      </c>
      <c r="AB511" s="3">
        <v>1153433</v>
      </c>
      <c r="AC511" s="3">
        <v>1153829</v>
      </c>
      <c r="AD511" s="3">
        <v>1192134</v>
      </c>
      <c r="AE511" s="3">
        <v>1236058</v>
      </c>
      <c r="AF511" s="3">
        <v>1319777</v>
      </c>
      <c r="AG511" s="3">
        <v>1370366</v>
      </c>
      <c r="AH511" s="3">
        <v>1446083</v>
      </c>
      <c r="AI511" s="3">
        <v>1465790</v>
      </c>
      <c r="AJ511" s="3">
        <v>1494526</v>
      </c>
      <c r="AK511" s="3">
        <v>1503615</v>
      </c>
      <c r="AL511" s="3">
        <v>1622379</v>
      </c>
      <c r="AM511" s="3">
        <v>1602069</v>
      </c>
      <c r="AN511" s="3">
        <v>1628987</v>
      </c>
      <c r="AO511" s="3">
        <v>1693596</v>
      </c>
      <c r="AP511" s="3">
        <v>1720327</v>
      </c>
      <c r="AQ511" s="3">
        <v>1612687</v>
      </c>
      <c r="AR511" s="3">
        <v>1679712</v>
      </c>
      <c r="AS511" s="3">
        <v>1647694</v>
      </c>
      <c r="AT511" s="3">
        <v>1646032</v>
      </c>
      <c r="AU511" s="3">
        <v>1682391</v>
      </c>
      <c r="AV511" s="3">
        <v>1662102</v>
      </c>
      <c r="AW511" s="3">
        <v>1666710</v>
      </c>
      <c r="AX511" s="3">
        <v>1634575</v>
      </c>
      <c r="AY511" s="3">
        <v>1612790</v>
      </c>
      <c r="AZ511" s="3">
        <v>1671048</v>
      </c>
      <c r="BA511" s="3">
        <v>1703790</v>
      </c>
      <c r="BB511" s="3">
        <v>1561730</v>
      </c>
      <c r="BC511" s="3">
        <v>1597153</v>
      </c>
    </row>
    <row r="512" spans="1:56" x14ac:dyDescent="0.3">
      <c r="A512" s="3" t="s">
        <v>1567</v>
      </c>
      <c r="B512" s="3" t="s">
        <v>21</v>
      </c>
      <c r="C512" s="3" t="s">
        <v>1590</v>
      </c>
      <c r="AX512" s="3">
        <v>4.0999999999999996</v>
      </c>
      <c r="AY512" s="3">
        <v>6.2</v>
      </c>
      <c r="AZ512" s="3">
        <v>8.1999999999999993</v>
      </c>
      <c r="BA512" s="3">
        <v>10</v>
      </c>
      <c r="BB512" s="3">
        <v>11.6</v>
      </c>
      <c r="BC512" s="3">
        <v>15.3</v>
      </c>
      <c r="BD512" s="3">
        <v>18.899999999999999</v>
      </c>
    </row>
    <row r="513" spans="1:56" x14ac:dyDescent="0.3">
      <c r="A513" s="3" t="s">
        <v>1567</v>
      </c>
      <c r="B513" s="3" t="s">
        <v>21</v>
      </c>
      <c r="C513" s="3" t="s">
        <v>751</v>
      </c>
      <c r="AR513" s="3">
        <v>2071</v>
      </c>
      <c r="AS513" s="3">
        <v>2140</v>
      </c>
      <c r="AT513" s="3">
        <v>1944</v>
      </c>
      <c r="AU513" s="3">
        <v>1928</v>
      </c>
      <c r="AV513" s="3">
        <v>1774</v>
      </c>
      <c r="AW513" s="3">
        <v>1914</v>
      </c>
      <c r="AX513" s="3">
        <v>1648</v>
      </c>
      <c r="AY513" s="3">
        <v>1558</v>
      </c>
      <c r="AZ513" s="3">
        <v>1490</v>
      </c>
      <c r="BA513" s="3">
        <v>1383</v>
      </c>
      <c r="BB513" s="3">
        <v>1197</v>
      </c>
      <c r="BC513" s="3">
        <v>1258</v>
      </c>
      <c r="BD513" s="3">
        <v>2550</v>
      </c>
    </row>
    <row r="514" spans="1:56" x14ac:dyDescent="0.3">
      <c r="A514" s="3" t="s">
        <v>1567</v>
      </c>
      <c r="B514" s="3" t="s">
        <v>21</v>
      </c>
      <c r="C514" s="3" t="s">
        <v>756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</row>
    <row r="515" spans="1:56" x14ac:dyDescent="0.3">
      <c r="A515" s="3" t="s">
        <v>1567</v>
      </c>
      <c r="B515" s="3" t="s">
        <v>21</v>
      </c>
      <c r="C515" s="3" t="s">
        <v>765</v>
      </c>
      <c r="AR515" s="3">
        <v>7966</v>
      </c>
      <c r="AS515" s="3">
        <v>9031</v>
      </c>
      <c r="AT515" s="3">
        <v>6554</v>
      </c>
      <c r="AU515" s="3">
        <v>7565</v>
      </c>
      <c r="AV515" s="3">
        <v>7905</v>
      </c>
      <c r="AW515" s="3">
        <v>7553</v>
      </c>
      <c r="AX515" s="3">
        <v>8666</v>
      </c>
      <c r="AY515" s="3">
        <v>8465</v>
      </c>
      <c r="AZ515" s="3">
        <v>9306</v>
      </c>
      <c r="BA515" s="3">
        <v>10774</v>
      </c>
      <c r="BB515" s="3">
        <v>9927</v>
      </c>
      <c r="BC515" s="3">
        <v>10531</v>
      </c>
      <c r="BD515" s="3">
        <v>10932</v>
      </c>
    </row>
    <row r="516" spans="1:56" x14ac:dyDescent="0.3">
      <c r="A516" s="3" t="s">
        <v>1567</v>
      </c>
      <c r="B516" s="3" t="s">
        <v>21</v>
      </c>
      <c r="C516" s="3" t="s">
        <v>1420</v>
      </c>
      <c r="AP516" s="3">
        <v>2762</v>
      </c>
      <c r="AQ516" s="3">
        <v>2826</v>
      </c>
      <c r="AR516" s="3">
        <v>2901</v>
      </c>
      <c r="AS516" s="3">
        <v>3024</v>
      </c>
      <c r="AT516" s="3">
        <v>3629</v>
      </c>
      <c r="AU516" s="3">
        <v>4158</v>
      </c>
      <c r="AV516" s="3">
        <v>4401</v>
      </c>
      <c r="AW516" s="3">
        <v>4541</v>
      </c>
      <c r="AX516" s="3">
        <v>4915</v>
      </c>
      <c r="AY516" s="3">
        <v>5014</v>
      </c>
      <c r="AZ516" s="3">
        <v>5091</v>
      </c>
      <c r="BA516" s="3">
        <v>5180</v>
      </c>
      <c r="BB516" s="3">
        <v>5785</v>
      </c>
      <c r="BC516" s="3">
        <v>6149</v>
      </c>
      <c r="BD516" s="3">
        <v>6364</v>
      </c>
    </row>
    <row r="517" spans="1:56" x14ac:dyDescent="0.3">
      <c r="A517" s="3" t="s">
        <v>1567</v>
      </c>
      <c r="B517" s="3" t="s">
        <v>21</v>
      </c>
      <c r="C517" s="3" t="s">
        <v>345</v>
      </c>
      <c r="D517" s="3">
        <v>349</v>
      </c>
      <c r="E517" s="3">
        <v>493</v>
      </c>
      <c r="F517" s="3">
        <v>1000</v>
      </c>
      <c r="G517" s="3">
        <v>1486</v>
      </c>
      <c r="H517" s="3">
        <v>1560</v>
      </c>
      <c r="I517" s="3">
        <v>643</v>
      </c>
      <c r="J517" s="3">
        <v>1645</v>
      </c>
      <c r="K517" s="3">
        <v>2518</v>
      </c>
      <c r="L517" s="3">
        <v>1406</v>
      </c>
      <c r="M517" s="3">
        <v>734</v>
      </c>
      <c r="N517" s="3">
        <v>966</v>
      </c>
      <c r="O517" s="3">
        <v>108</v>
      </c>
      <c r="P517" s="3">
        <v>82</v>
      </c>
      <c r="Q517" s="3">
        <v>32</v>
      </c>
      <c r="R517" s="3">
        <v>81</v>
      </c>
      <c r="S517" s="3">
        <v>193</v>
      </c>
      <c r="T517" s="3">
        <v>240</v>
      </c>
      <c r="U517" s="3">
        <v>110</v>
      </c>
      <c r="V517" s="3">
        <v>197</v>
      </c>
      <c r="W517" s="3">
        <v>23</v>
      </c>
      <c r="X517" s="3">
        <v>78</v>
      </c>
      <c r="Y517" s="3">
        <v>743</v>
      </c>
      <c r="Z517" s="3">
        <v>399</v>
      </c>
      <c r="AA517" s="3">
        <v>1094</v>
      </c>
      <c r="AB517" s="3">
        <v>280</v>
      </c>
      <c r="AC517" s="3">
        <v>433</v>
      </c>
      <c r="AD517" s="3">
        <v>500</v>
      </c>
      <c r="AE517" s="3">
        <v>88</v>
      </c>
      <c r="AF517" s="3">
        <v>123</v>
      </c>
      <c r="AG517" s="3">
        <v>172</v>
      </c>
      <c r="AH517" s="3">
        <v>145</v>
      </c>
      <c r="AI517" s="3">
        <v>172</v>
      </c>
      <c r="AJ517" s="3">
        <v>183</v>
      </c>
      <c r="AK517" s="3">
        <v>0</v>
      </c>
      <c r="AL517" s="3">
        <v>206</v>
      </c>
      <c r="AM517" s="3">
        <v>131</v>
      </c>
      <c r="AN517" s="3">
        <v>108</v>
      </c>
      <c r="AO517" s="3">
        <v>136</v>
      </c>
      <c r="AP517" s="3">
        <v>0</v>
      </c>
      <c r="AQ517" s="3">
        <v>0</v>
      </c>
      <c r="AR517" s="3">
        <v>0</v>
      </c>
      <c r="AS517" s="3">
        <v>41</v>
      </c>
      <c r="AT517" s="3">
        <v>0</v>
      </c>
      <c r="AU517" s="3">
        <v>0</v>
      </c>
      <c r="AV517" s="3">
        <v>0</v>
      </c>
      <c r="AW517" s="3">
        <v>0</v>
      </c>
      <c r="AX517" s="3">
        <v>0</v>
      </c>
      <c r="AY517" s="3">
        <v>0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</row>
    <row r="518" spans="1:56" x14ac:dyDescent="0.3">
      <c r="A518" s="3" t="s">
        <v>1567</v>
      </c>
      <c r="B518" s="3" t="s">
        <v>21</v>
      </c>
      <c r="C518" s="3" t="s">
        <v>346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23</v>
      </c>
      <c r="P518" s="3">
        <v>15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13</v>
      </c>
      <c r="X518" s="3">
        <v>36</v>
      </c>
      <c r="Y518" s="3">
        <v>360</v>
      </c>
      <c r="Z518" s="3">
        <v>186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</row>
    <row r="519" spans="1:56" x14ac:dyDescent="0.3">
      <c r="A519" s="3" t="s">
        <v>1567</v>
      </c>
      <c r="B519" s="3" t="s">
        <v>21</v>
      </c>
      <c r="C519" s="3" t="s">
        <v>1262</v>
      </c>
      <c r="D519" s="3">
        <v>663</v>
      </c>
      <c r="E519" s="3">
        <v>3357</v>
      </c>
      <c r="F519" s="3">
        <v>10070</v>
      </c>
      <c r="G519" s="3">
        <v>46094</v>
      </c>
      <c r="H519" s="3">
        <v>51505</v>
      </c>
      <c r="I519" s="3">
        <v>37358</v>
      </c>
      <c r="J519" s="3">
        <v>35575</v>
      </c>
      <c r="K519" s="3">
        <v>48948</v>
      </c>
      <c r="L519" s="3">
        <v>31180</v>
      </c>
      <c r="M519" s="3">
        <v>30968</v>
      </c>
      <c r="N519" s="3">
        <v>8419</v>
      </c>
      <c r="O519" s="3">
        <v>1606</v>
      </c>
      <c r="P519" s="3">
        <v>1985</v>
      </c>
      <c r="Q519" s="3">
        <v>3365</v>
      </c>
      <c r="R519" s="3">
        <v>3423</v>
      </c>
      <c r="S519" s="3">
        <v>1107</v>
      </c>
      <c r="T519" s="3">
        <v>255</v>
      </c>
      <c r="U519" s="3">
        <v>766</v>
      </c>
      <c r="V519" s="3">
        <v>343</v>
      </c>
      <c r="W519" s="3">
        <v>946</v>
      </c>
      <c r="X519" s="3">
        <v>138</v>
      </c>
      <c r="Y519" s="3">
        <v>897</v>
      </c>
      <c r="Z519" s="3">
        <v>471</v>
      </c>
      <c r="AA519" s="3">
        <v>1193</v>
      </c>
      <c r="AB519" s="3">
        <v>1257</v>
      </c>
      <c r="AC519" s="3">
        <v>509</v>
      </c>
      <c r="AD519" s="3">
        <v>674</v>
      </c>
      <c r="AE519" s="3">
        <v>91</v>
      </c>
      <c r="AF519" s="3">
        <v>123</v>
      </c>
      <c r="AG519" s="3">
        <v>250</v>
      </c>
      <c r="AH519" s="3">
        <v>431</v>
      </c>
      <c r="AI519" s="3">
        <v>1585</v>
      </c>
      <c r="AJ519" s="3">
        <v>183</v>
      </c>
      <c r="AK519" s="3">
        <v>0</v>
      </c>
      <c r="AL519" s="3">
        <v>251</v>
      </c>
      <c r="AM519" s="3">
        <v>135</v>
      </c>
      <c r="AN519" s="3">
        <v>112</v>
      </c>
      <c r="AO519" s="3">
        <v>136</v>
      </c>
      <c r="AP519" s="3">
        <v>0</v>
      </c>
      <c r="AQ519" s="3">
        <v>0</v>
      </c>
      <c r="AR519" s="3">
        <v>0</v>
      </c>
      <c r="AS519" s="3">
        <v>41</v>
      </c>
      <c r="AT519" s="3">
        <v>0</v>
      </c>
      <c r="AU519" s="3">
        <v>0</v>
      </c>
      <c r="AV519" s="3">
        <v>0</v>
      </c>
      <c r="AW519" s="3">
        <v>0</v>
      </c>
      <c r="AX519" s="3">
        <v>0</v>
      </c>
      <c r="AY519" s="3">
        <v>0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</row>
    <row r="520" spans="1:56" x14ac:dyDescent="0.3">
      <c r="A520" s="3" t="s">
        <v>1567</v>
      </c>
      <c r="B520" s="3" t="s">
        <v>21</v>
      </c>
      <c r="C520" s="3" t="s">
        <v>452</v>
      </c>
      <c r="N520" s="3">
        <v>1</v>
      </c>
      <c r="O520" s="3">
        <v>0</v>
      </c>
      <c r="P520" s="3">
        <v>0</v>
      </c>
      <c r="Q520" s="3">
        <v>0</v>
      </c>
      <c r="R520" s="3">
        <v>0</v>
      </c>
      <c r="S520" s="3">
        <v>0</v>
      </c>
      <c r="T520" s="3">
        <v>26</v>
      </c>
      <c r="U520" s="3">
        <v>29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3">
        <v>0</v>
      </c>
      <c r="AS520" s="3">
        <v>0</v>
      </c>
      <c r="AT520" s="3">
        <v>0</v>
      </c>
      <c r="AU520" s="3">
        <v>0</v>
      </c>
      <c r="AV520" s="3">
        <v>0</v>
      </c>
      <c r="AW520" s="3">
        <v>0</v>
      </c>
      <c r="AX520" s="3">
        <v>0</v>
      </c>
      <c r="AY520" s="3">
        <v>0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</row>
    <row r="521" spans="1:56" x14ac:dyDescent="0.3">
      <c r="A521" s="3" t="s">
        <v>1567</v>
      </c>
      <c r="B521" s="3" t="s">
        <v>21</v>
      </c>
      <c r="C521" s="3" t="s">
        <v>451</v>
      </c>
      <c r="N521" s="3">
        <v>2</v>
      </c>
      <c r="O521" s="3">
        <v>0</v>
      </c>
      <c r="P521" s="3">
        <v>0</v>
      </c>
      <c r="Q521" s="3">
        <v>0</v>
      </c>
      <c r="R521" s="3">
        <v>0</v>
      </c>
      <c r="S521" s="3">
        <v>0</v>
      </c>
      <c r="T521" s="3">
        <v>9</v>
      </c>
      <c r="U521" s="3">
        <v>18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3">
        <v>0</v>
      </c>
      <c r="AX521" s="3">
        <v>0</v>
      </c>
      <c r="AY521" s="3">
        <v>0</v>
      </c>
      <c r="AZ521" s="3">
        <v>0</v>
      </c>
      <c r="BA521" s="3">
        <v>0</v>
      </c>
      <c r="BB521" s="3">
        <v>0</v>
      </c>
      <c r="BC521" s="3">
        <v>0</v>
      </c>
      <c r="BD521" s="3">
        <v>0</v>
      </c>
    </row>
    <row r="522" spans="1:56" x14ac:dyDescent="0.3">
      <c r="A522" s="3" t="s">
        <v>1567</v>
      </c>
      <c r="B522" s="3" t="s">
        <v>21</v>
      </c>
      <c r="C522" s="3" t="s">
        <v>453</v>
      </c>
      <c r="N522" s="3">
        <v>1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27</v>
      </c>
      <c r="U522" s="3">
        <v>3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</row>
    <row r="523" spans="1:56" x14ac:dyDescent="0.3">
      <c r="A523" s="3" t="s">
        <v>1567</v>
      </c>
      <c r="B523" s="3" t="s">
        <v>21</v>
      </c>
      <c r="C523" s="3" t="s">
        <v>502</v>
      </c>
      <c r="D523" s="3">
        <v>0</v>
      </c>
      <c r="E523" s="3">
        <v>217</v>
      </c>
      <c r="F523" s="3">
        <v>534</v>
      </c>
      <c r="G523" s="3">
        <v>149</v>
      </c>
      <c r="H523" s="3">
        <v>215</v>
      </c>
      <c r="I523" s="3">
        <v>212</v>
      </c>
      <c r="J523" s="3">
        <v>342</v>
      </c>
      <c r="K523" s="3">
        <v>410</v>
      </c>
      <c r="L523" s="3">
        <v>420</v>
      </c>
      <c r="M523" s="3">
        <v>410</v>
      </c>
      <c r="N523" s="3">
        <v>394</v>
      </c>
      <c r="O523" s="3">
        <v>298</v>
      </c>
      <c r="P523" s="3">
        <v>469</v>
      </c>
      <c r="Q523" s="3">
        <v>0</v>
      </c>
      <c r="R523" s="3">
        <v>0</v>
      </c>
      <c r="S523" s="3">
        <v>0</v>
      </c>
      <c r="T523" s="3">
        <v>0</v>
      </c>
      <c r="U523" s="3">
        <v>0</v>
      </c>
      <c r="V523" s="3">
        <v>0</v>
      </c>
      <c r="W523" s="3">
        <v>951</v>
      </c>
      <c r="X523" s="3">
        <v>985</v>
      </c>
      <c r="Y523" s="3">
        <v>953</v>
      </c>
      <c r="Z523" s="3">
        <v>979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0</v>
      </c>
      <c r="BD523" s="3">
        <v>0</v>
      </c>
    </row>
    <row r="524" spans="1:56" x14ac:dyDescent="0.3">
      <c r="A524" s="3" t="s">
        <v>1567</v>
      </c>
      <c r="B524" s="3" t="s">
        <v>21</v>
      </c>
      <c r="C524" s="3" t="s">
        <v>1558</v>
      </c>
      <c r="AP524" s="3">
        <v>8.8000000000000007</v>
      </c>
      <c r="AQ524" s="3">
        <v>6</v>
      </c>
      <c r="AR524" s="3">
        <v>10.5</v>
      </c>
      <c r="AS524" s="3">
        <v>0</v>
      </c>
      <c r="AT524" s="3">
        <v>0</v>
      </c>
      <c r="AU524" s="3">
        <v>10.199999999999999</v>
      </c>
      <c r="AV524" s="3">
        <v>23.3</v>
      </c>
      <c r="AW524" s="3">
        <v>27.8</v>
      </c>
      <c r="AX524" s="3">
        <v>24.8</v>
      </c>
      <c r="AY524" s="3">
        <v>28</v>
      </c>
      <c r="AZ524" s="3">
        <v>30</v>
      </c>
      <c r="BA524" s="3">
        <v>30.6</v>
      </c>
      <c r="BB524" s="3">
        <v>29.9</v>
      </c>
      <c r="BC524" s="3">
        <v>26.8</v>
      </c>
      <c r="BD524" s="3">
        <v>26.9</v>
      </c>
    </row>
    <row r="525" spans="1:56" x14ac:dyDescent="0.3">
      <c r="A525" s="3" t="s">
        <v>1567</v>
      </c>
      <c r="B525" s="3" t="s">
        <v>21</v>
      </c>
      <c r="C525" s="3" t="s">
        <v>677</v>
      </c>
      <c r="D525" s="3">
        <v>0</v>
      </c>
      <c r="E525" s="3">
        <v>0</v>
      </c>
      <c r="F525" s="3">
        <v>0</v>
      </c>
      <c r="G525" s="3">
        <v>0</v>
      </c>
      <c r="H525" s="3">
        <v>0</v>
      </c>
      <c r="I525" s="3">
        <v>0</v>
      </c>
      <c r="J525" s="3">
        <v>0</v>
      </c>
      <c r="K525" s="3">
        <v>0</v>
      </c>
      <c r="L525" s="3">
        <v>0</v>
      </c>
      <c r="M525" s="3">
        <v>0</v>
      </c>
      <c r="N525" s="3">
        <v>0</v>
      </c>
      <c r="O525" s="3">
        <v>0</v>
      </c>
      <c r="P525" s="3">
        <v>0</v>
      </c>
      <c r="Q525" s="3">
        <v>0</v>
      </c>
      <c r="R525" s="3">
        <v>0</v>
      </c>
      <c r="S525" s="3">
        <v>0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1</v>
      </c>
      <c r="AC525" s="3">
        <v>1</v>
      </c>
      <c r="AD525" s="3">
        <v>1</v>
      </c>
      <c r="AE525" s="3">
        <v>1</v>
      </c>
      <c r="AF525" s="3">
        <v>1</v>
      </c>
      <c r="AG525" s="3">
        <v>1</v>
      </c>
      <c r="AH525" s="3">
        <v>1</v>
      </c>
      <c r="AI525" s="3">
        <v>1</v>
      </c>
      <c r="AJ525" s="3">
        <v>2</v>
      </c>
      <c r="AK525" s="3">
        <v>2</v>
      </c>
      <c r="AL525" s="3">
        <v>2</v>
      </c>
      <c r="AM525" s="3">
        <v>3</v>
      </c>
      <c r="AN525" s="3">
        <v>7</v>
      </c>
      <c r="AO525" s="3">
        <v>10</v>
      </c>
      <c r="AP525" s="3">
        <v>28</v>
      </c>
      <c r="AQ525" s="3">
        <v>56</v>
      </c>
      <c r="AR525" s="3">
        <v>189</v>
      </c>
      <c r="AS525" s="3">
        <v>695</v>
      </c>
      <c r="AT525" s="3">
        <v>1037</v>
      </c>
      <c r="AU525" s="3">
        <v>1487</v>
      </c>
      <c r="AV525" s="3">
        <v>1726</v>
      </c>
      <c r="AW525" s="3">
        <v>1789</v>
      </c>
      <c r="AX525" s="3">
        <v>1682</v>
      </c>
      <c r="AY525" s="3">
        <v>2248</v>
      </c>
      <c r="AZ525" s="3">
        <v>2537</v>
      </c>
      <c r="BA525" s="3">
        <v>2647</v>
      </c>
      <c r="BB525" s="3">
        <v>2943</v>
      </c>
      <c r="BC525" s="3">
        <v>3252</v>
      </c>
      <c r="BD525" s="3">
        <v>2973</v>
      </c>
    </row>
    <row r="526" spans="1:56" x14ac:dyDescent="0.3">
      <c r="A526" s="3" t="s">
        <v>1567</v>
      </c>
      <c r="B526" s="3" t="s">
        <v>21</v>
      </c>
      <c r="C526" s="3" t="s">
        <v>1410</v>
      </c>
      <c r="AP526" s="3">
        <v>9</v>
      </c>
      <c r="AQ526" s="3">
        <v>11</v>
      </c>
      <c r="AR526" s="3">
        <v>20</v>
      </c>
      <c r="AS526" s="3">
        <v>130</v>
      </c>
      <c r="AT526" s="3">
        <v>633</v>
      </c>
      <c r="AU526" s="3">
        <v>1162</v>
      </c>
      <c r="AV526" s="3">
        <v>1408</v>
      </c>
      <c r="AW526" s="3">
        <v>1523</v>
      </c>
      <c r="AX526" s="3">
        <v>1896</v>
      </c>
      <c r="AY526" s="3">
        <v>1996</v>
      </c>
      <c r="AZ526" s="3">
        <v>2072</v>
      </c>
      <c r="BA526" s="3">
        <v>2161</v>
      </c>
      <c r="BB526" s="3">
        <v>2419</v>
      </c>
      <c r="BC526" s="3">
        <v>2783</v>
      </c>
      <c r="BD526" s="3">
        <v>2999</v>
      </c>
    </row>
    <row r="527" spans="1:56" x14ac:dyDescent="0.3">
      <c r="A527" s="3" t="s">
        <v>1567</v>
      </c>
      <c r="B527" s="3" t="s">
        <v>21</v>
      </c>
      <c r="C527" s="3" t="s">
        <v>678</v>
      </c>
      <c r="D527" s="3">
        <v>0</v>
      </c>
      <c r="E527" s="3">
        <v>0</v>
      </c>
      <c r="F527" s="3">
        <v>0</v>
      </c>
      <c r="G527" s="3">
        <v>0</v>
      </c>
      <c r="H527" s="3">
        <v>0</v>
      </c>
      <c r="I527" s="3">
        <v>0</v>
      </c>
      <c r="J527" s="3">
        <v>0</v>
      </c>
      <c r="K527" s="3">
        <v>0</v>
      </c>
      <c r="L527" s="3">
        <v>0</v>
      </c>
      <c r="M527" s="3">
        <v>0</v>
      </c>
      <c r="N527" s="3">
        <v>0</v>
      </c>
      <c r="O527" s="3">
        <v>0</v>
      </c>
      <c r="P527" s="3">
        <v>0</v>
      </c>
      <c r="Q527" s="3">
        <v>0</v>
      </c>
      <c r="R527" s="3">
        <v>0</v>
      </c>
      <c r="S527" s="3">
        <v>0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1</v>
      </c>
      <c r="AM527" s="3">
        <v>1</v>
      </c>
      <c r="AN527" s="3">
        <v>1</v>
      </c>
      <c r="AO527" s="3">
        <v>1</v>
      </c>
      <c r="AP527" s="3">
        <v>2</v>
      </c>
      <c r="AQ527" s="3">
        <v>6</v>
      </c>
      <c r="AR527" s="3">
        <v>22</v>
      </c>
      <c r="AS527" s="3">
        <v>95</v>
      </c>
      <c r="AT527" s="3">
        <v>160</v>
      </c>
      <c r="AU527" s="3">
        <v>240</v>
      </c>
      <c r="AV527" s="3">
        <v>285</v>
      </c>
      <c r="AW527" s="3">
        <v>501</v>
      </c>
      <c r="AX527" s="3">
        <v>581</v>
      </c>
      <c r="AY527" s="3">
        <v>56</v>
      </c>
      <c r="AZ527" s="3">
        <v>82</v>
      </c>
      <c r="BA527" s="3">
        <v>47</v>
      </c>
      <c r="BB527" s="3">
        <v>47</v>
      </c>
      <c r="BC527" s="3">
        <v>47</v>
      </c>
      <c r="BD527" s="3">
        <v>111</v>
      </c>
    </row>
    <row r="528" spans="1:56" x14ac:dyDescent="0.3">
      <c r="A528" s="3" t="s">
        <v>1567</v>
      </c>
      <c r="B528" s="3" t="s">
        <v>21</v>
      </c>
      <c r="C528" s="3" t="s">
        <v>698</v>
      </c>
      <c r="D528" s="3">
        <v>0</v>
      </c>
      <c r="E528" s="3">
        <v>0</v>
      </c>
      <c r="F528" s="3">
        <v>0</v>
      </c>
      <c r="G528" s="3">
        <v>0</v>
      </c>
      <c r="H528" s="3">
        <v>0</v>
      </c>
      <c r="I528" s="3">
        <v>0</v>
      </c>
      <c r="J528" s="3">
        <v>0</v>
      </c>
      <c r="K528" s="3">
        <v>0</v>
      </c>
      <c r="L528" s="3">
        <v>0</v>
      </c>
      <c r="M528" s="3">
        <v>0</v>
      </c>
      <c r="N528" s="3">
        <v>0</v>
      </c>
      <c r="O528" s="3">
        <v>0</v>
      </c>
      <c r="P528" s="3">
        <v>0</v>
      </c>
      <c r="Q528" s="3">
        <v>0</v>
      </c>
      <c r="R528" s="3">
        <v>0</v>
      </c>
      <c r="S528" s="3">
        <v>0</v>
      </c>
      <c r="T528" s="3">
        <v>0</v>
      </c>
      <c r="U528" s="3">
        <v>0</v>
      </c>
      <c r="V528" s="3">
        <v>0</v>
      </c>
      <c r="W528" s="3">
        <v>3469</v>
      </c>
      <c r="X528" s="3">
        <v>3617</v>
      </c>
      <c r="Y528" s="3">
        <v>3658</v>
      </c>
      <c r="Z528" s="3">
        <v>3722</v>
      </c>
      <c r="AA528" s="3">
        <v>3791</v>
      </c>
      <c r="AB528" s="3">
        <v>3833</v>
      </c>
      <c r="AC528" s="3">
        <v>3840</v>
      </c>
      <c r="AD528" s="3">
        <v>3856</v>
      </c>
      <c r="AE528" s="3">
        <v>3787</v>
      </c>
      <c r="AF528" s="3">
        <v>3707</v>
      </c>
      <c r="AG528" s="3">
        <v>3567</v>
      </c>
      <c r="AH528" s="3">
        <v>3337</v>
      </c>
      <c r="AI528" s="3">
        <v>3072</v>
      </c>
      <c r="AJ528" s="3">
        <v>2862</v>
      </c>
      <c r="AK528" s="3">
        <v>2744</v>
      </c>
      <c r="AL528" s="3">
        <v>2614</v>
      </c>
      <c r="AM528" s="3">
        <v>2417</v>
      </c>
      <c r="AN528" s="3">
        <v>2492</v>
      </c>
      <c r="AO528" s="3">
        <v>2593</v>
      </c>
      <c r="AP528" s="3">
        <v>2799</v>
      </c>
      <c r="AQ528" s="3">
        <v>2920</v>
      </c>
      <c r="AR528" s="3">
        <v>3171</v>
      </c>
      <c r="AS528" s="3">
        <v>3456</v>
      </c>
      <c r="AT528" s="3">
        <v>3895</v>
      </c>
      <c r="AU528" s="3">
        <v>4411</v>
      </c>
      <c r="AV528" s="3">
        <v>5044</v>
      </c>
      <c r="AW528" s="3">
        <v>5708</v>
      </c>
      <c r="AX528" s="3">
        <v>6573</v>
      </c>
      <c r="AY528" s="3">
        <v>7583</v>
      </c>
      <c r="AZ528" s="3">
        <v>8511</v>
      </c>
      <c r="BA528" s="3">
        <v>9488</v>
      </c>
      <c r="BB528" s="3">
        <v>10356</v>
      </c>
      <c r="BC528" s="3">
        <v>11663</v>
      </c>
      <c r="BD528" s="3">
        <v>14032</v>
      </c>
    </row>
    <row r="529" spans="1:56" x14ac:dyDescent="0.3">
      <c r="A529" s="3" t="s">
        <v>1567</v>
      </c>
      <c r="B529" s="3" t="s">
        <v>21</v>
      </c>
      <c r="C529" s="3" t="s">
        <v>1560</v>
      </c>
      <c r="AP529" s="3">
        <v>19.899999999999999</v>
      </c>
      <c r="AQ529" s="3">
        <v>12.5</v>
      </c>
      <c r="AR529" s="3">
        <v>8.1999999999999993</v>
      </c>
      <c r="AS529" s="3">
        <v>16.7</v>
      </c>
      <c r="AT529" s="3">
        <v>20.8</v>
      </c>
      <c r="AU529" s="3">
        <v>30.7</v>
      </c>
      <c r="AV529" s="3">
        <v>27.7</v>
      </c>
      <c r="AW529" s="3">
        <v>27.2</v>
      </c>
      <c r="AX529" s="3">
        <v>27.8</v>
      </c>
      <c r="AY529" s="3">
        <v>28.9</v>
      </c>
      <c r="AZ529" s="3">
        <v>28.5</v>
      </c>
      <c r="BA529" s="3">
        <v>28.2</v>
      </c>
      <c r="BB529" s="3">
        <v>28.5</v>
      </c>
      <c r="BC529" s="3">
        <v>28.7</v>
      </c>
      <c r="BD529" s="3">
        <v>28.2</v>
      </c>
    </row>
    <row r="530" spans="1:56" x14ac:dyDescent="0.3">
      <c r="A530" s="3" t="s">
        <v>1567</v>
      </c>
      <c r="B530" s="3" t="s">
        <v>21</v>
      </c>
      <c r="C530" s="3" t="s">
        <v>357</v>
      </c>
      <c r="D530" s="3">
        <v>125390</v>
      </c>
      <c r="E530" s="3">
        <v>137522</v>
      </c>
      <c r="F530" s="3">
        <v>153126</v>
      </c>
      <c r="G530" s="3">
        <v>162748</v>
      </c>
      <c r="H530" s="3">
        <v>169763</v>
      </c>
      <c r="I530" s="3">
        <v>170239</v>
      </c>
      <c r="J530" s="3">
        <v>178183</v>
      </c>
      <c r="K530" s="3">
        <v>193165</v>
      </c>
      <c r="L530" s="3">
        <v>197612</v>
      </c>
      <c r="M530" s="3">
        <v>215947</v>
      </c>
      <c r="N530" s="3">
        <v>231583</v>
      </c>
      <c r="O530" s="3">
        <v>259789</v>
      </c>
      <c r="P530" s="3">
        <v>232372</v>
      </c>
      <c r="Q530" s="3">
        <v>225057</v>
      </c>
      <c r="R530" s="3">
        <v>236516</v>
      </c>
      <c r="S530" s="3">
        <v>269461</v>
      </c>
      <c r="T530" s="3">
        <v>261795</v>
      </c>
      <c r="U530" s="3">
        <v>279936</v>
      </c>
      <c r="V530" s="3">
        <v>302475</v>
      </c>
      <c r="W530" s="3">
        <v>328584</v>
      </c>
      <c r="X530" s="3">
        <v>331692</v>
      </c>
      <c r="Y530" s="3">
        <v>331895</v>
      </c>
      <c r="Z530" s="3">
        <v>349511</v>
      </c>
      <c r="AA530" s="3">
        <v>338800</v>
      </c>
      <c r="AB530" s="3">
        <v>363551</v>
      </c>
      <c r="AC530" s="3">
        <v>369731</v>
      </c>
      <c r="AD530" s="3">
        <v>398867</v>
      </c>
      <c r="AE530" s="3">
        <v>395917</v>
      </c>
      <c r="AF530" s="3">
        <v>410435</v>
      </c>
      <c r="AG530" s="3">
        <v>431765</v>
      </c>
      <c r="AH530" s="3">
        <v>468945</v>
      </c>
      <c r="AI530" s="3">
        <v>469726</v>
      </c>
      <c r="AJ530" s="3">
        <v>454050</v>
      </c>
      <c r="AK530" s="3">
        <v>459092</v>
      </c>
      <c r="AL530" s="3">
        <v>470511</v>
      </c>
      <c r="AM530" s="3">
        <v>478867</v>
      </c>
      <c r="AN530" s="3">
        <v>499942</v>
      </c>
      <c r="AO530" s="3">
        <v>501644</v>
      </c>
      <c r="AP530" s="3">
        <v>498316</v>
      </c>
      <c r="AQ530" s="3">
        <v>483723</v>
      </c>
      <c r="AR530" s="3">
        <v>480902</v>
      </c>
      <c r="AS530" s="3">
        <v>492674</v>
      </c>
      <c r="AT530" s="3">
        <v>487002</v>
      </c>
      <c r="AU530" s="3">
        <v>492238</v>
      </c>
      <c r="AV530" s="3">
        <v>499014</v>
      </c>
      <c r="AW530" s="3">
        <v>495858</v>
      </c>
      <c r="AX530" s="3">
        <v>491311</v>
      </c>
      <c r="AY530" s="3">
        <v>491869</v>
      </c>
      <c r="AZ530" s="3">
        <v>489515</v>
      </c>
      <c r="BA530" s="3">
        <v>482754</v>
      </c>
      <c r="BB530" s="3">
        <v>480722</v>
      </c>
      <c r="BC530" s="3">
        <v>465300</v>
      </c>
    </row>
    <row r="531" spans="1:56" x14ac:dyDescent="0.3">
      <c r="A531" s="3" t="s">
        <v>1567</v>
      </c>
      <c r="B531" s="3" t="s">
        <v>21</v>
      </c>
      <c r="C531" s="3" t="s">
        <v>360</v>
      </c>
      <c r="D531" s="3">
        <v>0</v>
      </c>
      <c r="E531" s="3">
        <v>217</v>
      </c>
      <c r="F531" s="3">
        <v>534</v>
      </c>
      <c r="G531" s="3">
        <v>149</v>
      </c>
      <c r="H531" s="3">
        <v>215</v>
      </c>
      <c r="I531" s="3">
        <v>212</v>
      </c>
      <c r="J531" s="3">
        <v>342</v>
      </c>
      <c r="K531" s="3">
        <v>410</v>
      </c>
      <c r="L531" s="3">
        <v>420</v>
      </c>
      <c r="M531" s="3">
        <v>410</v>
      </c>
      <c r="N531" s="3">
        <v>394</v>
      </c>
      <c r="O531" s="3">
        <v>11067</v>
      </c>
      <c r="P531" s="3">
        <v>6776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5392</v>
      </c>
      <c r="X531" s="3">
        <v>5481</v>
      </c>
      <c r="Y531" s="3">
        <v>5748</v>
      </c>
      <c r="Z531" s="3">
        <v>6203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</row>
    <row r="532" spans="1:56" x14ac:dyDescent="0.3">
      <c r="A532" s="3" t="s">
        <v>1567</v>
      </c>
      <c r="B532" s="3" t="s">
        <v>21</v>
      </c>
      <c r="C532" s="3" t="s">
        <v>1264</v>
      </c>
      <c r="D532" s="3">
        <v>168767</v>
      </c>
      <c r="E532" s="3">
        <v>176629</v>
      </c>
      <c r="F532" s="3">
        <v>197891</v>
      </c>
      <c r="G532" s="3">
        <v>218640</v>
      </c>
      <c r="H532" s="3">
        <v>209653</v>
      </c>
      <c r="I532" s="3">
        <v>212200</v>
      </c>
      <c r="J532" s="3">
        <v>218933</v>
      </c>
      <c r="K532" s="3">
        <v>237547</v>
      </c>
      <c r="L532" s="3">
        <v>250871</v>
      </c>
      <c r="M532" s="3">
        <v>253020</v>
      </c>
      <c r="N532" s="3">
        <v>243619</v>
      </c>
      <c r="O532" s="3">
        <v>243539</v>
      </c>
      <c r="P532" s="3">
        <v>241937</v>
      </c>
      <c r="Q532" s="3">
        <v>250404</v>
      </c>
      <c r="R532" s="3">
        <v>265531</v>
      </c>
      <c r="S532" s="3">
        <v>274056</v>
      </c>
      <c r="T532" s="3">
        <v>286589</v>
      </c>
      <c r="U532" s="3">
        <v>295052</v>
      </c>
      <c r="V532" s="3">
        <v>303874</v>
      </c>
      <c r="W532" s="3">
        <v>302971</v>
      </c>
      <c r="X532" s="3">
        <v>299469</v>
      </c>
      <c r="Y532" s="3">
        <v>308297</v>
      </c>
      <c r="Z532" s="3">
        <v>312834</v>
      </c>
      <c r="AA532" s="3">
        <v>334753</v>
      </c>
      <c r="AB532" s="3">
        <v>340641</v>
      </c>
      <c r="AC532" s="3">
        <v>353766</v>
      </c>
      <c r="AD532" s="3">
        <v>376677</v>
      </c>
      <c r="AE532" s="3">
        <v>375584</v>
      </c>
      <c r="AF532" s="3">
        <v>404689</v>
      </c>
      <c r="AG532" s="3">
        <v>429057</v>
      </c>
      <c r="AH532" s="3">
        <v>439039</v>
      </c>
      <c r="AI532" s="3">
        <v>452873</v>
      </c>
      <c r="AJ532" s="3">
        <v>464684</v>
      </c>
      <c r="AK532" s="3">
        <v>481656</v>
      </c>
      <c r="AL532" s="3">
        <v>494075</v>
      </c>
      <c r="AM532" s="3">
        <v>514706</v>
      </c>
      <c r="AN532" s="3">
        <v>528143</v>
      </c>
      <c r="AO532" s="3">
        <v>520292</v>
      </c>
      <c r="AP532" s="3">
        <v>482062</v>
      </c>
      <c r="AQ532" s="3">
        <v>455054</v>
      </c>
      <c r="AR532" s="3">
        <v>500673</v>
      </c>
      <c r="AS532" s="3">
        <v>499717</v>
      </c>
      <c r="AT532" s="3">
        <v>489982</v>
      </c>
      <c r="AU532" s="3">
        <v>497967</v>
      </c>
      <c r="AV532" s="3">
        <v>502954</v>
      </c>
      <c r="AW532" s="3">
        <v>511062</v>
      </c>
      <c r="AX532" s="3">
        <v>525757</v>
      </c>
      <c r="AY532" s="3">
        <v>530097</v>
      </c>
      <c r="AZ532" s="3">
        <v>541322</v>
      </c>
      <c r="BA532" s="3">
        <v>553649</v>
      </c>
      <c r="BB532" s="3">
        <v>491203</v>
      </c>
      <c r="BC532" s="3">
        <v>549088</v>
      </c>
    </row>
    <row r="533" spans="1:56" x14ac:dyDescent="0.3">
      <c r="A533" s="3" t="s">
        <v>1567</v>
      </c>
      <c r="B533" s="3" t="s">
        <v>21</v>
      </c>
      <c r="C533" s="3" t="s">
        <v>1266</v>
      </c>
      <c r="D533" s="3">
        <v>43285</v>
      </c>
      <c r="E533" s="3">
        <v>48752</v>
      </c>
      <c r="F533" s="3">
        <v>53109</v>
      </c>
      <c r="G533" s="3">
        <v>61072</v>
      </c>
      <c r="H533" s="3">
        <v>63840</v>
      </c>
      <c r="I533" s="3">
        <v>63650</v>
      </c>
      <c r="J533" s="3">
        <v>70292</v>
      </c>
      <c r="K533" s="3">
        <v>71829</v>
      </c>
      <c r="L533" s="3">
        <v>67253</v>
      </c>
      <c r="M533" s="3">
        <v>62836</v>
      </c>
      <c r="N533" s="3">
        <v>63183</v>
      </c>
      <c r="O533" s="3">
        <v>62187</v>
      </c>
      <c r="P533" s="3">
        <v>62928</v>
      </c>
      <c r="Q533" s="3">
        <v>61492</v>
      </c>
      <c r="R533" s="3">
        <v>67726</v>
      </c>
      <c r="S533" s="3">
        <v>73018</v>
      </c>
      <c r="T533" s="3">
        <v>73898</v>
      </c>
      <c r="U533" s="3">
        <v>83398</v>
      </c>
      <c r="V533" s="3">
        <v>84518</v>
      </c>
      <c r="W533" s="3">
        <v>87575</v>
      </c>
      <c r="X533" s="3">
        <v>89353</v>
      </c>
      <c r="Y533" s="3">
        <v>87334</v>
      </c>
      <c r="Z533" s="3">
        <v>88403</v>
      </c>
      <c r="AA533" s="3">
        <v>89234</v>
      </c>
      <c r="AB533" s="3">
        <v>94478</v>
      </c>
      <c r="AC533" s="3">
        <v>96498</v>
      </c>
      <c r="AD533" s="3">
        <v>101026</v>
      </c>
      <c r="AE533" s="3">
        <v>106321</v>
      </c>
      <c r="AF533" s="3">
        <v>114750</v>
      </c>
      <c r="AG533" s="3">
        <v>117141</v>
      </c>
      <c r="AH533" s="3">
        <v>122726</v>
      </c>
      <c r="AI533" s="3">
        <v>122031</v>
      </c>
      <c r="AJ533" s="3">
        <v>124965</v>
      </c>
      <c r="AK533" s="3">
        <v>124402</v>
      </c>
      <c r="AL533" s="3">
        <v>126560</v>
      </c>
      <c r="AM533" s="3">
        <v>130831</v>
      </c>
      <c r="AN533" s="3">
        <v>135357</v>
      </c>
      <c r="AO533" s="3">
        <v>142899</v>
      </c>
      <c r="AP533" s="3">
        <v>145877</v>
      </c>
      <c r="AQ533" s="3">
        <v>139678</v>
      </c>
      <c r="AR533" s="3">
        <v>140307</v>
      </c>
      <c r="AS533" s="3">
        <v>142792</v>
      </c>
      <c r="AT533" s="3">
        <v>142184</v>
      </c>
      <c r="AU533" s="3">
        <v>144381</v>
      </c>
      <c r="AV533" s="3">
        <v>139424</v>
      </c>
      <c r="AW533" s="3">
        <v>149009</v>
      </c>
      <c r="AX533" s="3">
        <v>152999</v>
      </c>
      <c r="AY533" s="3">
        <v>150781</v>
      </c>
      <c r="AZ533" s="3">
        <v>150840</v>
      </c>
      <c r="BA533" s="3">
        <v>153188</v>
      </c>
      <c r="BB533" s="3">
        <v>148322</v>
      </c>
      <c r="BC533" s="3">
        <v>155494</v>
      </c>
    </row>
    <row r="534" spans="1:56" x14ac:dyDescent="0.3">
      <c r="A534" s="3" t="s">
        <v>1567</v>
      </c>
      <c r="B534" s="3" t="s">
        <v>21</v>
      </c>
      <c r="C534" s="3" t="s">
        <v>1268</v>
      </c>
      <c r="D534" s="3">
        <v>115065</v>
      </c>
      <c r="E534" s="3">
        <v>116068</v>
      </c>
      <c r="F534" s="3">
        <v>130782</v>
      </c>
      <c r="G534" s="3">
        <v>140394</v>
      </c>
      <c r="H534" s="3">
        <v>144113</v>
      </c>
      <c r="I534" s="3">
        <v>119920</v>
      </c>
      <c r="J534" s="3">
        <v>129206</v>
      </c>
      <c r="K534" s="3">
        <v>145491</v>
      </c>
      <c r="L534" s="3">
        <v>142750</v>
      </c>
      <c r="M534" s="3">
        <v>162003</v>
      </c>
      <c r="N534" s="3">
        <v>123864</v>
      </c>
      <c r="O534" s="3">
        <v>133250</v>
      </c>
      <c r="P534" s="3">
        <v>112923</v>
      </c>
      <c r="Q534" s="3">
        <v>118820</v>
      </c>
      <c r="R534" s="3">
        <v>131619</v>
      </c>
      <c r="S534" s="3">
        <v>120548</v>
      </c>
      <c r="T534" s="3">
        <v>126261</v>
      </c>
      <c r="U534" s="3">
        <v>98799</v>
      </c>
      <c r="V534" s="3">
        <v>107770</v>
      </c>
      <c r="W534" s="3">
        <v>108925</v>
      </c>
      <c r="X534" s="3">
        <v>102539</v>
      </c>
      <c r="Y534" s="3">
        <v>103780</v>
      </c>
      <c r="Z534" s="3">
        <v>112077</v>
      </c>
      <c r="AA534" s="3">
        <v>112930</v>
      </c>
      <c r="AB534" s="3">
        <v>122563</v>
      </c>
      <c r="AC534" s="3">
        <v>135355</v>
      </c>
      <c r="AD534" s="3">
        <v>134438</v>
      </c>
      <c r="AE534" s="3">
        <v>138985</v>
      </c>
      <c r="AF534" s="3">
        <v>138466</v>
      </c>
      <c r="AG534" s="3">
        <v>138135</v>
      </c>
      <c r="AH534" s="3">
        <v>131054</v>
      </c>
      <c r="AI534" s="3">
        <v>125283</v>
      </c>
      <c r="AJ534" s="3">
        <v>121829</v>
      </c>
      <c r="AK534" s="3">
        <v>117602</v>
      </c>
      <c r="AL534" s="3">
        <v>138168</v>
      </c>
      <c r="AM534" s="3">
        <v>139916</v>
      </c>
      <c r="AN534" s="3">
        <v>140709</v>
      </c>
      <c r="AO534" s="3">
        <v>138631</v>
      </c>
      <c r="AP534" s="3">
        <v>145106</v>
      </c>
      <c r="AQ534" s="3">
        <v>119278</v>
      </c>
      <c r="AR534" s="3">
        <v>127453</v>
      </c>
      <c r="AS534" s="3">
        <v>136652</v>
      </c>
      <c r="AT534" s="3">
        <v>134089</v>
      </c>
      <c r="AU534" s="3">
        <v>128735</v>
      </c>
      <c r="AV534" s="3">
        <v>133990</v>
      </c>
      <c r="AW534" s="3">
        <v>133308</v>
      </c>
      <c r="AX534" s="3">
        <v>138065</v>
      </c>
      <c r="AY534" s="3">
        <v>136413</v>
      </c>
      <c r="AZ534" s="3">
        <v>133817</v>
      </c>
      <c r="BA534" s="3">
        <v>136390</v>
      </c>
      <c r="BB534" s="3">
        <v>137040</v>
      </c>
      <c r="BC534" s="3">
        <v>138613</v>
      </c>
    </row>
    <row r="535" spans="1:56" x14ac:dyDescent="0.3">
      <c r="A535" s="3" t="s">
        <v>1567</v>
      </c>
      <c r="B535" s="3" t="s">
        <v>21</v>
      </c>
      <c r="C535" s="3" t="s">
        <v>1270</v>
      </c>
      <c r="D535" s="3">
        <v>50378</v>
      </c>
      <c r="E535" s="3">
        <v>55587</v>
      </c>
      <c r="F535" s="3">
        <v>60585</v>
      </c>
      <c r="G535" s="3">
        <v>65783</v>
      </c>
      <c r="H535" s="3">
        <v>63454</v>
      </c>
      <c r="I535" s="3">
        <v>68118</v>
      </c>
      <c r="J535" s="3">
        <v>71235</v>
      </c>
      <c r="K535" s="3">
        <v>71971</v>
      </c>
      <c r="L535" s="3">
        <v>65915</v>
      </c>
      <c r="M535" s="3">
        <v>67734</v>
      </c>
      <c r="N535" s="3">
        <v>67029</v>
      </c>
      <c r="O535" s="3">
        <v>63814</v>
      </c>
      <c r="P535" s="3">
        <v>67672</v>
      </c>
      <c r="Q535" s="3">
        <v>70865</v>
      </c>
      <c r="R535" s="3">
        <v>70976</v>
      </c>
      <c r="S535" s="3">
        <v>76838</v>
      </c>
      <c r="T535" s="3">
        <v>73933</v>
      </c>
      <c r="U535" s="3">
        <v>81364</v>
      </c>
      <c r="V535" s="3">
        <v>83326</v>
      </c>
      <c r="W535" s="3">
        <v>84095</v>
      </c>
      <c r="X535" s="3">
        <v>89931</v>
      </c>
      <c r="Y535" s="3">
        <v>92140</v>
      </c>
      <c r="Z535" s="3">
        <v>91731</v>
      </c>
      <c r="AA535" s="3">
        <v>92483</v>
      </c>
      <c r="AB535" s="3">
        <v>99048</v>
      </c>
      <c r="AC535" s="3">
        <v>96294</v>
      </c>
      <c r="AD535" s="3">
        <v>101714</v>
      </c>
      <c r="AE535" s="3">
        <v>108935</v>
      </c>
      <c r="AF535" s="3">
        <v>117629</v>
      </c>
      <c r="AG535" s="3">
        <v>118924</v>
      </c>
      <c r="AH535" s="3">
        <v>128177</v>
      </c>
      <c r="AI535" s="3">
        <v>132350</v>
      </c>
      <c r="AJ535" s="3">
        <v>132639</v>
      </c>
      <c r="AK535" s="3">
        <v>136815</v>
      </c>
      <c r="AL535" s="3">
        <v>143037</v>
      </c>
      <c r="AM535" s="3">
        <v>147332</v>
      </c>
      <c r="AN535" s="3">
        <v>153526</v>
      </c>
      <c r="AO535" s="3">
        <v>163270</v>
      </c>
      <c r="AP535" s="3">
        <v>161901</v>
      </c>
      <c r="AQ535" s="3">
        <v>153547</v>
      </c>
      <c r="AR535" s="3">
        <v>155042</v>
      </c>
      <c r="AS535" s="3">
        <v>158539</v>
      </c>
      <c r="AT535" s="3">
        <v>152216</v>
      </c>
      <c r="AU535" s="3">
        <v>159026</v>
      </c>
      <c r="AV535" s="3">
        <v>149289</v>
      </c>
      <c r="AW535" s="3">
        <v>154349</v>
      </c>
      <c r="AX535" s="3">
        <v>156893</v>
      </c>
      <c r="AY535" s="3">
        <v>156411</v>
      </c>
      <c r="AZ535" s="3">
        <v>161564</v>
      </c>
      <c r="BA535" s="3">
        <v>169693</v>
      </c>
      <c r="BB535" s="3">
        <v>181060</v>
      </c>
      <c r="BC535" s="3">
        <v>174295</v>
      </c>
    </row>
    <row r="536" spans="1:56" x14ac:dyDescent="0.3">
      <c r="A536" s="3" t="s">
        <v>1567</v>
      </c>
      <c r="B536" s="3" t="s">
        <v>21</v>
      </c>
      <c r="C536" s="3" t="s">
        <v>365</v>
      </c>
      <c r="D536" s="3">
        <v>377495</v>
      </c>
      <c r="E536" s="3">
        <v>397036</v>
      </c>
      <c r="F536" s="3">
        <v>442366</v>
      </c>
      <c r="G536" s="3">
        <v>485889</v>
      </c>
      <c r="H536" s="3">
        <v>481060</v>
      </c>
      <c r="I536" s="3">
        <v>463887</v>
      </c>
      <c r="J536" s="3">
        <v>489666</v>
      </c>
      <c r="K536" s="3">
        <v>526839</v>
      </c>
      <c r="L536" s="3">
        <v>526790</v>
      </c>
      <c r="M536" s="3">
        <v>545593</v>
      </c>
      <c r="N536" s="3">
        <v>497695</v>
      </c>
      <c r="O536" s="3">
        <v>502790</v>
      </c>
      <c r="P536" s="3">
        <v>485460</v>
      </c>
      <c r="Q536" s="3">
        <v>501582</v>
      </c>
      <c r="R536" s="3">
        <v>535852</v>
      </c>
      <c r="S536" s="3">
        <v>544459</v>
      </c>
      <c r="T536" s="3">
        <v>560681</v>
      </c>
      <c r="U536" s="3">
        <v>558613</v>
      </c>
      <c r="V536" s="3">
        <v>579488</v>
      </c>
      <c r="W536" s="3">
        <v>583565</v>
      </c>
      <c r="X536" s="3">
        <v>581292</v>
      </c>
      <c r="Y536" s="3">
        <v>591551</v>
      </c>
      <c r="Z536" s="3">
        <v>605044</v>
      </c>
      <c r="AA536" s="3">
        <v>629400</v>
      </c>
      <c r="AB536" s="3">
        <v>656730</v>
      </c>
      <c r="AC536" s="3">
        <v>681913</v>
      </c>
      <c r="AD536" s="3">
        <v>713854</v>
      </c>
      <c r="AE536" s="3">
        <v>729826</v>
      </c>
      <c r="AF536" s="3">
        <v>775533</v>
      </c>
      <c r="AG536" s="3">
        <v>803257</v>
      </c>
      <c r="AH536" s="3">
        <v>820997</v>
      </c>
      <c r="AI536" s="3">
        <v>832538</v>
      </c>
      <c r="AJ536" s="3">
        <v>844118</v>
      </c>
      <c r="AK536" s="3">
        <v>860474</v>
      </c>
      <c r="AL536" s="3">
        <v>901840</v>
      </c>
      <c r="AM536" s="3">
        <v>932785</v>
      </c>
      <c r="AN536" s="3">
        <v>957734</v>
      </c>
      <c r="AO536" s="3">
        <v>965092</v>
      </c>
      <c r="AP536" s="3">
        <v>934946</v>
      </c>
      <c r="AQ536" s="3">
        <v>867557</v>
      </c>
      <c r="AR536" s="3">
        <v>923474</v>
      </c>
      <c r="AS536" s="3">
        <v>937699</v>
      </c>
      <c r="AT536" s="3">
        <v>918470</v>
      </c>
      <c r="AU536" s="3">
        <v>930109</v>
      </c>
      <c r="AV536" s="3">
        <v>925657</v>
      </c>
      <c r="AW536" s="3">
        <v>947728</v>
      </c>
      <c r="AX536" s="3">
        <v>973714</v>
      </c>
      <c r="AY536" s="3">
        <v>973701</v>
      </c>
      <c r="AZ536" s="3">
        <v>987543</v>
      </c>
      <c r="BA536" s="3">
        <v>1012919</v>
      </c>
      <c r="BB536" s="3">
        <v>957624</v>
      </c>
      <c r="BC536" s="3">
        <v>1017491</v>
      </c>
    </row>
    <row r="537" spans="1:56" x14ac:dyDescent="0.3">
      <c r="A537" s="3" t="s">
        <v>1567</v>
      </c>
      <c r="B537" s="3" t="s">
        <v>21</v>
      </c>
      <c r="C537" s="3" t="s">
        <v>481</v>
      </c>
      <c r="D537" s="3">
        <v>1792</v>
      </c>
      <c r="E537" s="3">
        <v>1896</v>
      </c>
      <c r="F537" s="3">
        <v>2008</v>
      </c>
      <c r="G537" s="3">
        <v>2124</v>
      </c>
      <c r="H537" s="3">
        <v>2223</v>
      </c>
      <c r="I537" s="3">
        <v>2285</v>
      </c>
      <c r="J537" s="3">
        <v>2346</v>
      </c>
      <c r="K537" s="3">
        <v>2425</v>
      </c>
      <c r="L537" s="3">
        <v>2515</v>
      </c>
      <c r="M537" s="3">
        <v>2636</v>
      </c>
      <c r="N537" s="3">
        <v>2738</v>
      </c>
      <c r="O537" s="3">
        <v>2810</v>
      </c>
      <c r="P537" s="3">
        <v>2890</v>
      </c>
      <c r="Q537" s="3">
        <v>2969</v>
      </c>
      <c r="R537" s="3">
        <v>3067</v>
      </c>
      <c r="S537" s="3">
        <v>3184</v>
      </c>
      <c r="T537" s="3">
        <v>3308</v>
      </c>
      <c r="U537" s="3">
        <v>3437</v>
      </c>
      <c r="V537" s="3">
        <v>3535</v>
      </c>
      <c r="W537" s="3">
        <v>3622</v>
      </c>
      <c r="X537" s="3">
        <v>3684</v>
      </c>
      <c r="Y537" s="3">
        <v>3789</v>
      </c>
      <c r="Z537" s="3">
        <v>3916</v>
      </c>
      <c r="AA537" s="3">
        <v>4065</v>
      </c>
      <c r="AB537" s="3">
        <v>4245</v>
      </c>
      <c r="AC537" s="3">
        <v>4432</v>
      </c>
      <c r="AD537" s="3">
        <v>4587</v>
      </c>
      <c r="AE537" s="3">
        <v>4737</v>
      </c>
      <c r="AF537" s="3">
        <v>4883</v>
      </c>
      <c r="AG537" s="3">
        <v>5024</v>
      </c>
      <c r="AH537" s="3">
        <v>5161</v>
      </c>
      <c r="AI537" s="3">
        <v>5273</v>
      </c>
      <c r="AJ537" s="3">
        <v>5396</v>
      </c>
      <c r="AK537" s="3">
        <v>5510</v>
      </c>
      <c r="AL537" s="3">
        <v>5652</v>
      </c>
      <c r="AM537" s="3">
        <v>5839</v>
      </c>
      <c r="AN537" s="3">
        <v>6029</v>
      </c>
      <c r="AO537" s="3">
        <v>6168</v>
      </c>
      <c r="AP537" s="3">
        <v>6280</v>
      </c>
      <c r="AQ537" s="3">
        <v>6343</v>
      </c>
      <c r="AR537" s="3">
        <v>6407</v>
      </c>
      <c r="AS537" s="3">
        <v>6473</v>
      </c>
      <c r="AT537" s="3">
        <v>6556</v>
      </c>
      <c r="AU537" s="3">
        <v>6635</v>
      </c>
      <c r="AV537" s="3">
        <v>6733</v>
      </c>
      <c r="AW537" s="3">
        <v>6833</v>
      </c>
      <c r="AX537" s="3">
        <v>6945</v>
      </c>
      <c r="AY537" s="3">
        <v>7048</v>
      </c>
      <c r="AZ537" s="3">
        <v>7164</v>
      </c>
      <c r="BA537" s="3">
        <v>7292</v>
      </c>
      <c r="BB537" s="3">
        <v>7180</v>
      </c>
      <c r="BC537" s="3">
        <v>7265</v>
      </c>
      <c r="BD537" s="3">
        <v>7359</v>
      </c>
    </row>
    <row r="538" spans="1:56" x14ac:dyDescent="0.3">
      <c r="A538" s="3" t="s">
        <v>1567</v>
      </c>
      <c r="B538" s="3" t="s">
        <v>21</v>
      </c>
      <c r="C538" s="3" t="s">
        <v>479</v>
      </c>
      <c r="D538" s="3">
        <v>0</v>
      </c>
      <c r="E538" s="3">
        <v>0</v>
      </c>
      <c r="F538" s="3">
        <v>0</v>
      </c>
      <c r="G538" s="3">
        <v>0</v>
      </c>
      <c r="H538" s="3">
        <v>0</v>
      </c>
      <c r="I538" s="3">
        <v>0</v>
      </c>
      <c r="J538" s="3">
        <v>0</v>
      </c>
      <c r="K538" s="3">
        <v>0</v>
      </c>
      <c r="L538" s="3">
        <v>0</v>
      </c>
      <c r="M538" s="3">
        <v>0</v>
      </c>
      <c r="N538" s="3">
        <v>0</v>
      </c>
      <c r="O538" s="3">
        <v>-74</v>
      </c>
      <c r="P538" s="3">
        <v>-135</v>
      </c>
      <c r="Q538" s="3">
        <v>0</v>
      </c>
      <c r="R538" s="3">
        <v>0</v>
      </c>
      <c r="S538" s="3">
        <v>0</v>
      </c>
      <c r="T538" s="3">
        <v>0</v>
      </c>
      <c r="U538" s="3">
        <v>0</v>
      </c>
      <c r="V538" s="3">
        <v>0</v>
      </c>
      <c r="W538" s="3">
        <v>-245</v>
      </c>
      <c r="X538" s="3">
        <v>-247</v>
      </c>
      <c r="Y538" s="3">
        <v>-301</v>
      </c>
      <c r="Z538" s="3">
        <v>-24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3">
        <v>0</v>
      </c>
      <c r="AS538" s="3">
        <v>0</v>
      </c>
      <c r="AT538" s="3">
        <v>0</v>
      </c>
      <c r="AU538" s="3">
        <v>0</v>
      </c>
      <c r="AV538" s="3">
        <v>0</v>
      </c>
      <c r="AW538" s="3">
        <v>0</v>
      </c>
      <c r="AX538" s="3">
        <v>0</v>
      </c>
      <c r="AY538" s="3">
        <v>0</v>
      </c>
      <c r="AZ538" s="3">
        <v>0</v>
      </c>
      <c r="BA538" s="3">
        <v>0</v>
      </c>
      <c r="BB538" s="3">
        <v>0</v>
      </c>
      <c r="BC538" s="3">
        <v>0</v>
      </c>
      <c r="BD538" s="3">
        <v>0</v>
      </c>
    </row>
    <row r="539" spans="1:56" x14ac:dyDescent="0.3">
      <c r="A539" s="3" t="s">
        <v>1567</v>
      </c>
      <c r="B539" s="3" t="s">
        <v>21</v>
      </c>
      <c r="C539" s="3" t="s">
        <v>1412</v>
      </c>
      <c r="AP539" s="3">
        <v>29</v>
      </c>
      <c r="AQ539" s="3">
        <v>29</v>
      </c>
      <c r="AR539" s="3">
        <v>29</v>
      </c>
      <c r="AS539" s="3">
        <v>29</v>
      </c>
      <c r="AT539" s="3">
        <v>29</v>
      </c>
      <c r="AU539" s="3">
        <v>29</v>
      </c>
      <c r="AV539" s="3">
        <v>25</v>
      </c>
      <c r="AW539" s="3">
        <v>25</v>
      </c>
      <c r="AX539" s="3">
        <v>25</v>
      </c>
      <c r="AY539" s="3">
        <v>25</v>
      </c>
      <c r="AZ539" s="3">
        <v>25</v>
      </c>
      <c r="BA539" s="3">
        <v>25</v>
      </c>
      <c r="BB539" s="3">
        <v>25</v>
      </c>
      <c r="BC539" s="3">
        <v>25</v>
      </c>
      <c r="BD539" s="3">
        <v>25</v>
      </c>
    </row>
    <row r="540" spans="1:56" x14ac:dyDescent="0.3">
      <c r="A540" s="3" t="s">
        <v>1567</v>
      </c>
      <c r="B540" s="3" t="s">
        <v>21</v>
      </c>
      <c r="C540" s="3" t="s">
        <v>368</v>
      </c>
      <c r="D540" s="3">
        <v>352</v>
      </c>
      <c r="E540" s="3">
        <v>338</v>
      </c>
      <c r="F540" s="3">
        <v>324</v>
      </c>
      <c r="G540" s="3">
        <v>312</v>
      </c>
      <c r="H540" s="3">
        <v>326</v>
      </c>
      <c r="I540" s="3">
        <v>398</v>
      </c>
      <c r="J540" s="3">
        <v>442</v>
      </c>
      <c r="K540" s="3">
        <v>485</v>
      </c>
      <c r="L540" s="3">
        <v>473</v>
      </c>
      <c r="M540" s="3">
        <v>535</v>
      </c>
      <c r="N540" s="3">
        <v>1023</v>
      </c>
      <c r="O540" s="3">
        <v>1381</v>
      </c>
      <c r="P540" s="3">
        <v>1434</v>
      </c>
      <c r="Q540" s="3">
        <v>1533</v>
      </c>
      <c r="R540" s="3">
        <v>1682</v>
      </c>
      <c r="S540" s="3">
        <v>1733</v>
      </c>
      <c r="T540" s="3">
        <v>1578</v>
      </c>
      <c r="U540" s="3">
        <v>854</v>
      </c>
      <c r="V540" s="3">
        <v>912</v>
      </c>
      <c r="W540" s="3">
        <v>922</v>
      </c>
      <c r="X540" s="3">
        <v>3460</v>
      </c>
      <c r="Y540" s="3">
        <v>3628</v>
      </c>
      <c r="Z540" s="3">
        <v>3806</v>
      </c>
      <c r="AA540" s="3">
        <v>3642</v>
      </c>
      <c r="AB540" s="3">
        <v>3457</v>
      </c>
      <c r="AC540" s="3">
        <v>3457</v>
      </c>
      <c r="AD540" s="3">
        <v>3590</v>
      </c>
      <c r="AE540" s="3">
        <v>4080</v>
      </c>
      <c r="AF540" s="3">
        <v>3626</v>
      </c>
      <c r="AG540" s="3">
        <v>3721</v>
      </c>
      <c r="AH540" s="3">
        <v>4008</v>
      </c>
      <c r="AI540" s="3">
        <v>2392</v>
      </c>
      <c r="AJ540" s="3">
        <v>2428</v>
      </c>
      <c r="AK540" s="3">
        <v>2555</v>
      </c>
      <c r="AL540" s="3">
        <v>2619</v>
      </c>
      <c r="AM540" s="3">
        <v>3511</v>
      </c>
      <c r="AN540" s="3">
        <v>3114</v>
      </c>
      <c r="AO540" s="3">
        <v>3442</v>
      </c>
      <c r="AP540" s="3">
        <v>3852</v>
      </c>
      <c r="AQ540" s="3">
        <v>1207</v>
      </c>
      <c r="AR540" s="3">
        <v>1294</v>
      </c>
      <c r="AS540" s="3">
        <v>1255</v>
      </c>
      <c r="AT540" s="3">
        <v>1049</v>
      </c>
      <c r="AU540" s="3">
        <v>1369</v>
      </c>
      <c r="AV540" s="3">
        <v>1385</v>
      </c>
      <c r="AW540" s="3">
        <v>1621</v>
      </c>
      <c r="AX540" s="3">
        <v>1340</v>
      </c>
      <c r="AY540" s="3">
        <v>1272</v>
      </c>
      <c r="AZ540" s="3">
        <v>1795</v>
      </c>
      <c r="BA540" s="3">
        <v>2268</v>
      </c>
      <c r="BB540" s="3">
        <v>1289</v>
      </c>
      <c r="BC540" s="3">
        <v>1288</v>
      </c>
      <c r="BD540" s="3">
        <v>1787</v>
      </c>
    </row>
    <row r="541" spans="1:56" x14ac:dyDescent="0.3">
      <c r="A541" s="3" t="s">
        <v>1567</v>
      </c>
      <c r="B541" s="3" t="s">
        <v>21</v>
      </c>
      <c r="C541" s="3" t="s">
        <v>369</v>
      </c>
      <c r="D541" s="3">
        <v>2658</v>
      </c>
      <c r="E541" s="3">
        <v>2552</v>
      </c>
      <c r="F541" s="3">
        <v>2445</v>
      </c>
      <c r="G541" s="3">
        <v>2354</v>
      </c>
      <c r="H541" s="3">
        <v>2461</v>
      </c>
      <c r="I541" s="3">
        <v>3007</v>
      </c>
      <c r="J541" s="3">
        <v>3342</v>
      </c>
      <c r="K541" s="3">
        <v>3661</v>
      </c>
      <c r="L541" s="3">
        <v>3569</v>
      </c>
      <c r="M541" s="3">
        <v>4040</v>
      </c>
      <c r="N541" s="3">
        <v>7729</v>
      </c>
      <c r="O541" s="3">
        <v>10430</v>
      </c>
      <c r="P541" s="3">
        <v>10829</v>
      </c>
      <c r="Q541" s="3">
        <v>11582</v>
      </c>
      <c r="R541" s="3">
        <v>12704</v>
      </c>
      <c r="S541" s="3">
        <v>13086</v>
      </c>
      <c r="T541" s="3">
        <v>11920</v>
      </c>
      <c r="U541" s="3">
        <v>6454</v>
      </c>
      <c r="V541" s="3">
        <v>6888</v>
      </c>
      <c r="W541" s="3">
        <v>6963</v>
      </c>
      <c r="X541" s="3">
        <v>4759</v>
      </c>
      <c r="Y541" s="3">
        <v>4989</v>
      </c>
      <c r="Z541" s="3">
        <v>5235</v>
      </c>
      <c r="AA541" s="3">
        <v>5009</v>
      </c>
      <c r="AB541" s="3">
        <v>4755</v>
      </c>
      <c r="AC541" s="3">
        <v>4755</v>
      </c>
      <c r="AD541" s="3">
        <v>4938</v>
      </c>
      <c r="AE541" s="3">
        <v>5612</v>
      </c>
      <c r="AF541" s="3">
        <v>4987</v>
      </c>
      <c r="AG541" s="3">
        <v>5118</v>
      </c>
      <c r="AH541" s="3">
        <v>5512</v>
      </c>
      <c r="AI541" s="3">
        <v>3289</v>
      </c>
      <c r="AJ541" s="3">
        <v>3339</v>
      </c>
      <c r="AK541" s="3">
        <v>3514</v>
      </c>
      <c r="AL541" s="3">
        <v>3602</v>
      </c>
      <c r="AM541" s="3">
        <v>4829</v>
      </c>
      <c r="AN541" s="3">
        <v>4283</v>
      </c>
      <c r="AO541" s="3">
        <v>4734</v>
      </c>
      <c r="AP541" s="3">
        <v>5298</v>
      </c>
      <c r="AQ541" s="3">
        <v>1659</v>
      </c>
      <c r="AR541" s="3">
        <v>1780</v>
      </c>
      <c r="AS541" s="3">
        <v>1726</v>
      </c>
      <c r="AT541" s="3">
        <v>1442</v>
      </c>
      <c r="AU541" s="3">
        <v>1882</v>
      </c>
      <c r="AV541" s="3">
        <v>1905</v>
      </c>
      <c r="AW541" s="3">
        <v>2230</v>
      </c>
      <c r="AX541" s="3">
        <v>1843</v>
      </c>
      <c r="AY541" s="3">
        <v>1749</v>
      </c>
      <c r="AZ541" s="3">
        <v>2469</v>
      </c>
      <c r="BA541" s="3">
        <v>3120</v>
      </c>
      <c r="BB541" s="3">
        <v>1773</v>
      </c>
      <c r="BC541" s="3">
        <v>1771</v>
      </c>
      <c r="BD541" s="3">
        <v>2458</v>
      </c>
    </row>
    <row r="542" spans="1:56" x14ac:dyDescent="0.3">
      <c r="A542" s="3" t="s">
        <v>1567</v>
      </c>
      <c r="B542" s="3" t="s">
        <v>21</v>
      </c>
      <c r="C542" s="3" t="s">
        <v>1414</v>
      </c>
      <c r="AP542" s="3">
        <v>4</v>
      </c>
      <c r="AQ542" s="3">
        <v>4</v>
      </c>
      <c r="AR542" s="3">
        <v>4</v>
      </c>
      <c r="AS542" s="3">
        <v>7</v>
      </c>
      <c r="AT542" s="3">
        <v>10</v>
      </c>
      <c r="AU542" s="3">
        <v>10</v>
      </c>
      <c r="AV542" s="3">
        <v>10</v>
      </c>
      <c r="AW542" s="3">
        <v>6</v>
      </c>
      <c r="AX542" s="3">
        <v>6</v>
      </c>
      <c r="AY542" s="3">
        <v>6</v>
      </c>
      <c r="AZ542" s="3">
        <v>6</v>
      </c>
      <c r="BA542" s="3">
        <v>6</v>
      </c>
      <c r="BB542" s="3">
        <v>3</v>
      </c>
      <c r="BC542" s="3">
        <v>3</v>
      </c>
      <c r="BD542" s="3">
        <v>3</v>
      </c>
    </row>
    <row r="543" spans="1:56" x14ac:dyDescent="0.3">
      <c r="A543" s="3" t="s">
        <v>1567</v>
      </c>
      <c r="B543" s="3" t="s">
        <v>21</v>
      </c>
      <c r="C543" s="3" t="s">
        <v>372</v>
      </c>
      <c r="D543" s="3">
        <v>7</v>
      </c>
      <c r="E543" s="3">
        <v>6</v>
      </c>
      <c r="F543" s="3">
        <v>6</v>
      </c>
      <c r="G543" s="3">
        <v>6</v>
      </c>
      <c r="H543" s="3">
        <v>6</v>
      </c>
      <c r="I543" s="3">
        <v>8</v>
      </c>
      <c r="J543" s="3">
        <v>8</v>
      </c>
      <c r="K543" s="3">
        <v>9</v>
      </c>
      <c r="L543" s="3">
        <v>9</v>
      </c>
      <c r="M543" s="3">
        <v>10</v>
      </c>
      <c r="N543" s="3">
        <v>25</v>
      </c>
      <c r="O543" s="3">
        <v>33</v>
      </c>
      <c r="P543" s="3">
        <v>32</v>
      </c>
      <c r="Q543" s="3">
        <v>35</v>
      </c>
      <c r="R543" s="3">
        <v>38</v>
      </c>
      <c r="S543" s="3">
        <v>41</v>
      </c>
      <c r="T543" s="3">
        <v>46</v>
      </c>
      <c r="U543" s="3">
        <v>29</v>
      </c>
      <c r="V543" s="3">
        <v>32</v>
      </c>
      <c r="W543" s="3">
        <v>75</v>
      </c>
      <c r="X543" s="3">
        <v>378</v>
      </c>
      <c r="Y543" s="3">
        <v>395</v>
      </c>
      <c r="Z543" s="3">
        <v>416</v>
      </c>
      <c r="AA543" s="3">
        <v>490</v>
      </c>
      <c r="AB543" s="3">
        <v>469</v>
      </c>
      <c r="AC543" s="3">
        <v>474</v>
      </c>
      <c r="AD543" s="3">
        <v>492</v>
      </c>
      <c r="AE543" s="3">
        <v>682</v>
      </c>
      <c r="AF543" s="3">
        <v>595</v>
      </c>
      <c r="AG543" s="3">
        <v>656</v>
      </c>
      <c r="AH543" s="3">
        <v>695</v>
      </c>
      <c r="AI543" s="3">
        <v>464</v>
      </c>
      <c r="AJ543" s="3">
        <v>468</v>
      </c>
      <c r="AK543" s="3">
        <v>484</v>
      </c>
      <c r="AL543" s="3">
        <v>439</v>
      </c>
      <c r="AM543" s="3">
        <v>605</v>
      </c>
      <c r="AN543" s="3">
        <v>572</v>
      </c>
      <c r="AO543" s="3">
        <v>609</v>
      </c>
      <c r="AP543" s="3">
        <v>634</v>
      </c>
      <c r="AQ543" s="3">
        <v>210</v>
      </c>
      <c r="AR543" s="3">
        <v>217</v>
      </c>
      <c r="AS543" s="3">
        <v>224</v>
      </c>
      <c r="AT543" s="3">
        <v>187</v>
      </c>
      <c r="AU543" s="3">
        <v>164</v>
      </c>
      <c r="AV543" s="3">
        <v>171</v>
      </c>
      <c r="AW543" s="3">
        <v>237</v>
      </c>
      <c r="AX543" s="3">
        <v>237</v>
      </c>
      <c r="AY543" s="3">
        <v>233</v>
      </c>
      <c r="AZ543" s="3">
        <v>269</v>
      </c>
      <c r="BA543" s="3">
        <v>327</v>
      </c>
      <c r="BB543" s="3">
        <v>294</v>
      </c>
      <c r="BC543" s="3">
        <v>295</v>
      </c>
      <c r="BD543" s="3">
        <v>333</v>
      </c>
    </row>
    <row r="544" spans="1:56" x14ac:dyDescent="0.3">
      <c r="A544" s="3" t="s">
        <v>1567</v>
      </c>
      <c r="B544" s="3" t="s">
        <v>21</v>
      </c>
      <c r="C544" s="3" t="s">
        <v>373</v>
      </c>
      <c r="D544" s="3">
        <v>50</v>
      </c>
      <c r="E544" s="3">
        <v>48</v>
      </c>
      <c r="F544" s="3">
        <v>46</v>
      </c>
      <c r="G544" s="3">
        <v>45</v>
      </c>
      <c r="H544" s="3">
        <v>47</v>
      </c>
      <c r="I544" s="3">
        <v>57</v>
      </c>
      <c r="J544" s="3">
        <v>63</v>
      </c>
      <c r="K544" s="3">
        <v>69</v>
      </c>
      <c r="L544" s="3">
        <v>68</v>
      </c>
      <c r="M544" s="3">
        <v>77</v>
      </c>
      <c r="N544" s="3">
        <v>192</v>
      </c>
      <c r="O544" s="3">
        <v>251</v>
      </c>
      <c r="P544" s="3">
        <v>245</v>
      </c>
      <c r="Q544" s="3">
        <v>263</v>
      </c>
      <c r="R544" s="3">
        <v>285</v>
      </c>
      <c r="S544" s="3">
        <v>311</v>
      </c>
      <c r="T544" s="3">
        <v>350</v>
      </c>
      <c r="U544" s="3">
        <v>219</v>
      </c>
      <c r="V544" s="3">
        <v>242</v>
      </c>
      <c r="W544" s="3">
        <v>564</v>
      </c>
      <c r="X544" s="3">
        <v>520</v>
      </c>
      <c r="Y544" s="3">
        <v>543</v>
      </c>
      <c r="Z544" s="3">
        <v>573</v>
      </c>
      <c r="AA544" s="3">
        <v>674</v>
      </c>
      <c r="AB544" s="3">
        <v>646</v>
      </c>
      <c r="AC544" s="3">
        <v>652</v>
      </c>
      <c r="AD544" s="3">
        <v>677</v>
      </c>
      <c r="AE544" s="3">
        <v>938</v>
      </c>
      <c r="AF544" s="3">
        <v>819</v>
      </c>
      <c r="AG544" s="3">
        <v>899</v>
      </c>
      <c r="AH544" s="3">
        <v>960</v>
      </c>
      <c r="AI544" s="3">
        <v>605</v>
      </c>
      <c r="AJ544" s="3">
        <v>601</v>
      </c>
      <c r="AK544" s="3">
        <v>628</v>
      </c>
      <c r="AL544" s="3">
        <v>603</v>
      </c>
      <c r="AM544" s="3">
        <v>789</v>
      </c>
      <c r="AN544" s="3">
        <v>734</v>
      </c>
      <c r="AO544" s="3">
        <v>777</v>
      </c>
      <c r="AP544" s="3">
        <v>816</v>
      </c>
      <c r="AQ544" s="3">
        <v>244</v>
      </c>
      <c r="AR544" s="3">
        <v>239</v>
      </c>
      <c r="AS544" s="3">
        <v>233</v>
      </c>
      <c r="AT544" s="3">
        <v>195</v>
      </c>
      <c r="AU544" s="3">
        <v>226</v>
      </c>
      <c r="AV544" s="3">
        <v>236</v>
      </c>
      <c r="AW544" s="3">
        <v>326</v>
      </c>
      <c r="AX544" s="3">
        <v>326</v>
      </c>
      <c r="AY544" s="3">
        <v>321</v>
      </c>
      <c r="AZ544" s="3">
        <v>370</v>
      </c>
      <c r="BA544" s="3">
        <v>450</v>
      </c>
      <c r="BB544" s="3">
        <v>405</v>
      </c>
      <c r="BC544" s="3">
        <v>405</v>
      </c>
      <c r="BD544" s="3">
        <v>458</v>
      </c>
    </row>
    <row r="545" spans="1:56" x14ac:dyDescent="0.3">
      <c r="A545" s="3" t="s">
        <v>1567</v>
      </c>
      <c r="B545" s="3" t="s">
        <v>21</v>
      </c>
      <c r="C545" s="3" t="s">
        <v>378</v>
      </c>
      <c r="D545" s="3">
        <v>287</v>
      </c>
      <c r="E545" s="3">
        <v>356</v>
      </c>
      <c r="F545" s="3">
        <v>442</v>
      </c>
      <c r="G545" s="3">
        <v>418</v>
      </c>
      <c r="H545" s="3">
        <v>438</v>
      </c>
      <c r="I545" s="3">
        <v>438</v>
      </c>
      <c r="J545" s="3">
        <v>442</v>
      </c>
      <c r="K545" s="3">
        <v>589</v>
      </c>
      <c r="L545" s="3">
        <v>678</v>
      </c>
      <c r="M545" s="3">
        <v>817</v>
      </c>
      <c r="N545" s="3">
        <v>2209</v>
      </c>
      <c r="O545" s="3">
        <v>2331</v>
      </c>
      <c r="P545" s="3">
        <v>2255</v>
      </c>
      <c r="Q545" s="3">
        <v>2548</v>
      </c>
      <c r="R545" s="3">
        <v>2599</v>
      </c>
      <c r="S545" s="3">
        <v>2588</v>
      </c>
      <c r="T545" s="3">
        <v>3493</v>
      </c>
      <c r="U545" s="3">
        <v>3478</v>
      </c>
      <c r="V545" s="3">
        <v>3618</v>
      </c>
      <c r="W545" s="3">
        <v>4422</v>
      </c>
      <c r="X545" s="3">
        <v>2583</v>
      </c>
      <c r="Y545" s="3">
        <v>2915</v>
      </c>
      <c r="Z545" s="3">
        <v>2981</v>
      </c>
      <c r="AA545" s="3">
        <v>2122</v>
      </c>
      <c r="AB545" s="3">
        <v>2445</v>
      </c>
      <c r="AC545" s="3">
        <v>3614</v>
      </c>
      <c r="AD545" s="3">
        <v>2584</v>
      </c>
      <c r="AE545" s="3">
        <v>2732</v>
      </c>
      <c r="AF545" s="3">
        <v>194</v>
      </c>
      <c r="AG545" s="3">
        <v>200</v>
      </c>
      <c r="AH545" s="3">
        <v>188</v>
      </c>
      <c r="AI545" s="3">
        <v>269</v>
      </c>
      <c r="AJ545" s="3">
        <v>253</v>
      </c>
      <c r="AK545" s="3">
        <v>256</v>
      </c>
      <c r="AL545" s="3">
        <v>268</v>
      </c>
      <c r="AM545" s="3">
        <v>273</v>
      </c>
      <c r="AN545" s="3">
        <v>317</v>
      </c>
      <c r="AO545" s="3">
        <v>338</v>
      </c>
      <c r="AP545" s="3">
        <v>328</v>
      </c>
      <c r="AQ545" s="3">
        <v>313</v>
      </c>
      <c r="AR545" s="3">
        <v>448</v>
      </c>
      <c r="AS545" s="3">
        <v>131</v>
      </c>
      <c r="AT545" s="3">
        <v>130</v>
      </c>
      <c r="AU545" s="3">
        <v>131</v>
      </c>
      <c r="AV545" s="3">
        <v>113</v>
      </c>
      <c r="AW545" s="3">
        <v>113</v>
      </c>
      <c r="AX545" s="3">
        <v>113</v>
      </c>
      <c r="AY545" s="3">
        <v>333</v>
      </c>
      <c r="AZ545" s="3">
        <v>385</v>
      </c>
      <c r="BA545" s="3">
        <v>385</v>
      </c>
      <c r="BB545" s="3">
        <v>385</v>
      </c>
      <c r="BC545" s="3">
        <v>385</v>
      </c>
      <c r="BD545" s="3">
        <v>385</v>
      </c>
    </row>
    <row r="546" spans="1:56" x14ac:dyDescent="0.3">
      <c r="A546" s="3" t="s">
        <v>1567</v>
      </c>
      <c r="B546" s="3" t="s">
        <v>21</v>
      </c>
      <c r="C546" s="3" t="s">
        <v>379</v>
      </c>
      <c r="D546" s="3">
        <v>986</v>
      </c>
      <c r="E546" s="3">
        <v>1226</v>
      </c>
      <c r="F546" s="3">
        <v>1519</v>
      </c>
      <c r="G546" s="3">
        <v>1439</v>
      </c>
      <c r="H546" s="3">
        <v>1506</v>
      </c>
      <c r="I546" s="3">
        <v>1506</v>
      </c>
      <c r="J546" s="3">
        <v>1519</v>
      </c>
      <c r="K546" s="3">
        <v>2026</v>
      </c>
      <c r="L546" s="3">
        <v>2332</v>
      </c>
      <c r="M546" s="3">
        <v>2812</v>
      </c>
      <c r="N546" s="3">
        <v>6656</v>
      </c>
      <c r="O546" s="3">
        <v>7025</v>
      </c>
      <c r="P546" s="3">
        <v>6797</v>
      </c>
      <c r="Q546" s="3">
        <v>7677</v>
      </c>
      <c r="R546" s="3">
        <v>7832</v>
      </c>
      <c r="S546" s="3">
        <v>7799</v>
      </c>
      <c r="T546" s="3">
        <v>6655</v>
      </c>
      <c r="U546" s="3">
        <v>6486</v>
      </c>
      <c r="V546" s="3">
        <v>6673</v>
      </c>
      <c r="W546" s="3">
        <v>2675</v>
      </c>
      <c r="X546" s="3">
        <v>2040</v>
      </c>
      <c r="Y546" s="3">
        <v>2115</v>
      </c>
      <c r="Z546" s="3">
        <v>2084</v>
      </c>
      <c r="AA546" s="3">
        <v>1657</v>
      </c>
      <c r="AB546" s="3">
        <v>1687</v>
      </c>
      <c r="AC546" s="3">
        <v>1428</v>
      </c>
      <c r="AD546" s="3">
        <v>509</v>
      </c>
      <c r="AE546" s="3">
        <v>473</v>
      </c>
      <c r="AF546" s="3">
        <v>613</v>
      </c>
      <c r="AG546" s="3">
        <v>629</v>
      </c>
      <c r="AH546" s="3">
        <v>560</v>
      </c>
      <c r="AI546" s="3">
        <v>1007</v>
      </c>
      <c r="AJ546" s="3">
        <v>682</v>
      </c>
      <c r="AK546" s="3">
        <v>686</v>
      </c>
      <c r="AL546" s="3">
        <v>714</v>
      </c>
      <c r="AM546" s="3">
        <v>731</v>
      </c>
      <c r="AN546" s="3">
        <v>902</v>
      </c>
      <c r="AO546" s="3">
        <v>981</v>
      </c>
      <c r="AP546" s="3">
        <v>955</v>
      </c>
      <c r="AQ546" s="3">
        <v>957</v>
      </c>
      <c r="AR546" s="3">
        <v>1235</v>
      </c>
      <c r="AS546" s="3">
        <v>126</v>
      </c>
      <c r="AT546" s="3">
        <v>125</v>
      </c>
      <c r="AU546" s="3">
        <v>126</v>
      </c>
      <c r="AV546" s="3">
        <v>148</v>
      </c>
      <c r="AW546" s="3">
        <v>148</v>
      </c>
      <c r="AX546" s="3">
        <v>148</v>
      </c>
      <c r="AY546" s="3">
        <v>1001</v>
      </c>
      <c r="AZ546" s="3">
        <v>928</v>
      </c>
      <c r="BA546" s="3">
        <v>928</v>
      </c>
      <c r="BB546" s="3">
        <v>928</v>
      </c>
      <c r="BC546" s="3">
        <v>928</v>
      </c>
      <c r="BD546" s="3">
        <v>928</v>
      </c>
    </row>
    <row r="547" spans="1:56" x14ac:dyDescent="0.3">
      <c r="A547" s="3" t="s">
        <v>1567</v>
      </c>
      <c r="B547" s="3" t="s">
        <v>21</v>
      </c>
      <c r="C547" s="3" t="s">
        <v>1272</v>
      </c>
      <c r="D547" s="3">
        <v>645</v>
      </c>
      <c r="E547" s="3">
        <v>701</v>
      </c>
      <c r="F547" s="3">
        <v>771</v>
      </c>
      <c r="G547" s="3">
        <v>736</v>
      </c>
      <c r="H547" s="3">
        <v>770</v>
      </c>
      <c r="I547" s="3">
        <v>843</v>
      </c>
      <c r="J547" s="3">
        <v>892</v>
      </c>
      <c r="K547" s="3">
        <v>1083</v>
      </c>
      <c r="L547" s="3">
        <v>1159</v>
      </c>
      <c r="M547" s="3">
        <v>1362</v>
      </c>
      <c r="N547" s="3">
        <v>3258</v>
      </c>
      <c r="O547" s="3">
        <v>3745</v>
      </c>
      <c r="P547" s="3">
        <v>3722</v>
      </c>
      <c r="Q547" s="3">
        <v>4116</v>
      </c>
      <c r="R547" s="3">
        <v>4319</v>
      </c>
      <c r="S547" s="3">
        <v>4362</v>
      </c>
      <c r="T547" s="3">
        <v>5117</v>
      </c>
      <c r="U547" s="3">
        <v>4362</v>
      </c>
      <c r="V547" s="3">
        <v>4562</v>
      </c>
      <c r="W547" s="3">
        <v>5418</v>
      </c>
      <c r="X547" s="3">
        <v>6421</v>
      </c>
      <c r="Y547" s="3">
        <v>6938</v>
      </c>
      <c r="Z547" s="3">
        <v>7204</v>
      </c>
      <c r="AA547" s="3">
        <v>6254</v>
      </c>
      <c r="AB547" s="3">
        <v>6371</v>
      </c>
      <c r="AC547" s="3">
        <v>7545</v>
      </c>
      <c r="AD547" s="3">
        <v>6667</v>
      </c>
      <c r="AE547" s="3">
        <v>7495</v>
      </c>
      <c r="AF547" s="3">
        <v>4415</v>
      </c>
      <c r="AG547" s="3">
        <v>4578</v>
      </c>
      <c r="AH547" s="3">
        <v>4891</v>
      </c>
      <c r="AI547" s="3">
        <v>3465</v>
      </c>
      <c r="AJ547" s="3">
        <v>3530</v>
      </c>
      <c r="AK547" s="3">
        <v>3622</v>
      </c>
      <c r="AL547" s="3">
        <v>3687</v>
      </c>
      <c r="AM547" s="3">
        <v>5034</v>
      </c>
      <c r="AN547" s="3">
        <v>4528</v>
      </c>
      <c r="AO547" s="3">
        <v>4603</v>
      </c>
      <c r="AP547" s="3">
        <v>6514</v>
      </c>
      <c r="AQ547" s="3">
        <v>3474</v>
      </c>
      <c r="AR547" s="3">
        <v>3994</v>
      </c>
      <c r="AS547" s="3">
        <v>3983</v>
      </c>
      <c r="AT547" s="3">
        <v>4159</v>
      </c>
      <c r="AU547" s="3">
        <v>4118</v>
      </c>
      <c r="AV547" s="3">
        <v>5274</v>
      </c>
      <c r="AW547" s="3">
        <v>5881</v>
      </c>
      <c r="AX547" s="3">
        <v>5560</v>
      </c>
      <c r="AY547" s="3">
        <v>4916</v>
      </c>
      <c r="AZ547" s="3">
        <v>5948</v>
      </c>
      <c r="BA547" s="3">
        <v>6782</v>
      </c>
      <c r="BB547" s="3">
        <v>5531</v>
      </c>
      <c r="BC547" s="3">
        <v>5070</v>
      </c>
      <c r="BD547" s="3">
        <v>5540</v>
      </c>
    </row>
    <row r="548" spans="1:56" x14ac:dyDescent="0.3">
      <c r="A548" s="3" t="s">
        <v>1567</v>
      </c>
      <c r="B548" s="3" t="s">
        <v>21</v>
      </c>
      <c r="C548" s="3" t="s">
        <v>1562</v>
      </c>
      <c r="AP548" s="3">
        <v>0</v>
      </c>
      <c r="AQ548" s="3">
        <v>16</v>
      </c>
      <c r="AR548" s="3">
        <v>21.5</v>
      </c>
      <c r="AS548" s="3">
        <v>22.2</v>
      </c>
      <c r="AT548" s="3">
        <v>25.1</v>
      </c>
      <c r="AU548" s="3">
        <v>21.6</v>
      </c>
      <c r="AV548" s="3">
        <v>22.5</v>
      </c>
      <c r="AW548" s="3">
        <v>20.7</v>
      </c>
      <c r="AX548" s="3">
        <v>23.1</v>
      </c>
      <c r="AY548" s="3">
        <v>24.3</v>
      </c>
      <c r="AZ548" s="3">
        <v>22.6</v>
      </c>
      <c r="BA548" s="3">
        <v>23.7</v>
      </c>
      <c r="BB548" s="3">
        <v>22.7</v>
      </c>
      <c r="BC548" s="3">
        <v>29.6</v>
      </c>
      <c r="BD548" s="3">
        <v>28.9</v>
      </c>
    </row>
    <row r="549" spans="1:56" x14ac:dyDescent="0.3">
      <c r="A549" s="3" t="s">
        <v>1567</v>
      </c>
      <c r="B549" s="3" t="s">
        <v>21</v>
      </c>
      <c r="C549" s="3" t="s">
        <v>679</v>
      </c>
      <c r="D549" s="3">
        <v>0</v>
      </c>
      <c r="E549" s="3">
        <v>0</v>
      </c>
      <c r="F549" s="3">
        <v>0</v>
      </c>
      <c r="G549" s="3">
        <v>0</v>
      </c>
      <c r="H549" s="3">
        <v>0</v>
      </c>
      <c r="I549" s="3">
        <v>0</v>
      </c>
      <c r="J549" s="3">
        <v>0</v>
      </c>
      <c r="K549" s="3">
        <v>0</v>
      </c>
      <c r="L549" s="3">
        <v>0</v>
      </c>
      <c r="M549" s="3">
        <v>0</v>
      </c>
      <c r="N549" s="3">
        <v>0</v>
      </c>
      <c r="O549" s="3">
        <v>0</v>
      </c>
      <c r="P549" s="3">
        <v>0</v>
      </c>
      <c r="Q549" s="3">
        <v>0</v>
      </c>
      <c r="R549" s="3">
        <v>0</v>
      </c>
      <c r="S549" s="3">
        <v>0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3">
        <v>0</v>
      </c>
      <c r="AS549" s="3">
        <v>0</v>
      </c>
      <c r="AT549" s="3">
        <v>0</v>
      </c>
      <c r="AU549" s="3">
        <v>0</v>
      </c>
      <c r="AV549" s="3">
        <v>0</v>
      </c>
      <c r="AW549" s="3">
        <v>0</v>
      </c>
      <c r="AX549" s="3">
        <v>0</v>
      </c>
      <c r="AY549" s="3">
        <v>0</v>
      </c>
      <c r="AZ549" s="3">
        <v>0</v>
      </c>
      <c r="BA549" s="3">
        <v>0</v>
      </c>
      <c r="BB549" s="3">
        <v>0</v>
      </c>
      <c r="BC549" s="3">
        <v>0</v>
      </c>
      <c r="BD549" s="3">
        <v>0</v>
      </c>
    </row>
    <row r="550" spans="1:56" x14ac:dyDescent="0.3">
      <c r="A550" s="3" t="s">
        <v>1567</v>
      </c>
      <c r="B550" s="3" t="s">
        <v>21</v>
      </c>
      <c r="C550" s="3" t="s">
        <v>1416</v>
      </c>
      <c r="AP550" s="3">
        <v>0</v>
      </c>
      <c r="AQ550" s="3">
        <v>63</v>
      </c>
      <c r="AR550" s="3">
        <v>128</v>
      </c>
      <c r="AS550" s="3">
        <v>138</v>
      </c>
      <c r="AT550" s="3">
        <v>237</v>
      </c>
      <c r="AU550" s="3">
        <v>237</v>
      </c>
      <c r="AV550" s="3">
        <v>237</v>
      </c>
      <c r="AW550" s="3">
        <v>267</v>
      </c>
      <c r="AX550" s="3">
        <v>267</v>
      </c>
      <c r="AY550" s="3">
        <v>267</v>
      </c>
      <c r="AZ550" s="3">
        <v>267</v>
      </c>
      <c r="BA550" s="3">
        <v>267</v>
      </c>
      <c r="BB550" s="3">
        <v>617</v>
      </c>
      <c r="BC550" s="3">
        <v>617</v>
      </c>
      <c r="BD550" s="3">
        <v>617</v>
      </c>
    </row>
    <row r="551" spans="1:56" x14ac:dyDescent="0.3">
      <c r="A551" s="3" t="s">
        <v>1567</v>
      </c>
      <c r="B551" s="3" t="s">
        <v>21</v>
      </c>
      <c r="C551" s="3" t="s">
        <v>68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</row>
    <row r="552" spans="1:56" x14ac:dyDescent="0.3">
      <c r="A552" s="3" t="s">
        <v>1567</v>
      </c>
      <c r="B552" s="3" t="s">
        <v>21</v>
      </c>
      <c r="C552" s="3" t="s">
        <v>1367</v>
      </c>
      <c r="D552" s="3">
        <v>2683</v>
      </c>
      <c r="E552" s="3">
        <v>2461</v>
      </c>
      <c r="F552" s="3">
        <v>2764</v>
      </c>
      <c r="G552" s="3">
        <v>2701</v>
      </c>
      <c r="H552" s="3">
        <v>2817</v>
      </c>
      <c r="I552" s="3">
        <v>2477</v>
      </c>
      <c r="J552" s="3">
        <v>2534</v>
      </c>
      <c r="K552" s="3">
        <v>2855</v>
      </c>
      <c r="L552" s="3">
        <v>2840</v>
      </c>
      <c r="M552" s="3">
        <v>2733</v>
      </c>
      <c r="N552" s="3">
        <v>2740</v>
      </c>
      <c r="O552" s="3">
        <v>2987</v>
      </c>
      <c r="P552" s="3">
        <v>2536</v>
      </c>
      <c r="Q552" s="3">
        <v>2633</v>
      </c>
      <c r="R552" s="3">
        <v>2710</v>
      </c>
      <c r="S552" s="3">
        <v>2770</v>
      </c>
      <c r="T552" s="3">
        <v>2724</v>
      </c>
      <c r="U552" s="3">
        <v>2837</v>
      </c>
      <c r="V552" s="3">
        <v>2904</v>
      </c>
      <c r="W552" s="3">
        <v>3091</v>
      </c>
      <c r="X552" s="3">
        <v>2810</v>
      </c>
      <c r="Y552" s="3">
        <v>2616</v>
      </c>
      <c r="Z552" s="3">
        <v>2818</v>
      </c>
      <c r="AA552" s="3">
        <v>2739</v>
      </c>
      <c r="AB552" s="3">
        <v>3035</v>
      </c>
      <c r="AC552" s="3">
        <v>2894</v>
      </c>
      <c r="AD552" s="3">
        <v>3106</v>
      </c>
      <c r="AE552" s="3">
        <v>3068</v>
      </c>
      <c r="AF552" s="3">
        <v>2677</v>
      </c>
      <c r="AG552" s="3">
        <v>2850</v>
      </c>
      <c r="AH552" s="3">
        <v>3188</v>
      </c>
      <c r="AI552" s="3">
        <v>3238</v>
      </c>
      <c r="AJ552" s="3">
        <v>3113</v>
      </c>
      <c r="AK552" s="3">
        <v>3227</v>
      </c>
      <c r="AL552" s="3">
        <v>2937</v>
      </c>
      <c r="AM552" s="3">
        <v>3004</v>
      </c>
      <c r="AN552" s="3">
        <v>3083</v>
      </c>
      <c r="AO552" s="3">
        <v>3249</v>
      </c>
      <c r="AP552" s="3">
        <v>2998</v>
      </c>
      <c r="AQ552" s="3">
        <v>3118</v>
      </c>
      <c r="AR552" s="3">
        <v>2942</v>
      </c>
      <c r="AS552" s="3">
        <v>3124</v>
      </c>
      <c r="AT552" s="3">
        <v>3214</v>
      </c>
      <c r="AU552" s="3">
        <v>3065</v>
      </c>
      <c r="AV552" s="3">
        <v>3117</v>
      </c>
      <c r="AW552" s="3">
        <v>3129</v>
      </c>
      <c r="AX552" s="3">
        <v>3219</v>
      </c>
      <c r="AY552" s="3">
        <v>3338</v>
      </c>
      <c r="AZ552" s="3">
        <v>3246</v>
      </c>
      <c r="BA552" s="3">
        <v>2975</v>
      </c>
      <c r="BB552" s="3">
        <v>3557</v>
      </c>
      <c r="BC552" s="3">
        <v>3152</v>
      </c>
      <c r="BD552" s="3">
        <v>3177</v>
      </c>
    </row>
    <row r="553" spans="1:56" x14ac:dyDescent="0.3">
      <c r="A553" s="3" t="s">
        <v>1567</v>
      </c>
      <c r="B553" s="3" t="s">
        <v>21</v>
      </c>
      <c r="C553" s="3" t="s">
        <v>1365</v>
      </c>
      <c r="D553" s="3">
        <v>2299</v>
      </c>
      <c r="E553" s="3">
        <v>2444</v>
      </c>
      <c r="F553" s="3">
        <v>2189</v>
      </c>
      <c r="G553" s="3">
        <v>2495</v>
      </c>
      <c r="H553" s="3">
        <v>2282</v>
      </c>
      <c r="I553" s="3">
        <v>2498</v>
      </c>
      <c r="J553" s="3">
        <v>2166</v>
      </c>
      <c r="K553" s="3">
        <v>2018</v>
      </c>
      <c r="L553" s="3">
        <v>2161</v>
      </c>
      <c r="M553" s="3">
        <v>2372</v>
      </c>
      <c r="N553" s="3">
        <v>1892</v>
      </c>
      <c r="O553" s="3">
        <v>1782</v>
      </c>
      <c r="P553" s="3">
        <v>2248</v>
      </c>
      <c r="Q553" s="3">
        <v>2231</v>
      </c>
      <c r="R553" s="3">
        <v>2192</v>
      </c>
      <c r="S553" s="3">
        <v>2217</v>
      </c>
      <c r="T553" s="3">
        <v>1787</v>
      </c>
      <c r="U553" s="3">
        <v>2259</v>
      </c>
      <c r="V553" s="3">
        <v>2025</v>
      </c>
      <c r="W553" s="3">
        <v>1851</v>
      </c>
      <c r="X553" s="3">
        <v>2163</v>
      </c>
      <c r="Y553" s="3">
        <v>2142</v>
      </c>
      <c r="Z553" s="3">
        <v>2177</v>
      </c>
      <c r="AA553" s="3">
        <v>2061</v>
      </c>
      <c r="AB553" s="3">
        <v>2118</v>
      </c>
      <c r="AC553" s="3">
        <v>1811</v>
      </c>
      <c r="AD553" s="3">
        <v>1716</v>
      </c>
      <c r="AE553" s="3">
        <v>2005</v>
      </c>
      <c r="AF553" s="3">
        <v>2255</v>
      </c>
      <c r="AG553" s="3">
        <v>1823</v>
      </c>
      <c r="AH553" s="3">
        <v>1945</v>
      </c>
      <c r="AI553" s="3">
        <v>2084</v>
      </c>
      <c r="AJ553" s="3">
        <v>1968</v>
      </c>
      <c r="AK553" s="3">
        <v>1857</v>
      </c>
      <c r="AL553" s="3">
        <v>2009</v>
      </c>
      <c r="AM553" s="3">
        <v>1860</v>
      </c>
      <c r="AN553" s="3">
        <v>1909</v>
      </c>
      <c r="AO553" s="3">
        <v>1929</v>
      </c>
      <c r="AP553" s="3">
        <v>1970</v>
      </c>
      <c r="AQ553" s="3">
        <v>1864</v>
      </c>
      <c r="AR553" s="3">
        <v>2005</v>
      </c>
      <c r="AS553" s="3">
        <v>2152</v>
      </c>
      <c r="AT553" s="3">
        <v>1750</v>
      </c>
      <c r="AU553" s="3">
        <v>2063</v>
      </c>
      <c r="AV553" s="3">
        <v>1578</v>
      </c>
      <c r="AW553" s="3">
        <v>1778</v>
      </c>
      <c r="AX553" s="3">
        <v>1624</v>
      </c>
      <c r="AY553" s="3">
        <v>1473</v>
      </c>
      <c r="AZ553" s="3">
        <v>1733</v>
      </c>
      <c r="BA553" s="3">
        <v>2087</v>
      </c>
      <c r="BB553" s="3">
        <v>1834</v>
      </c>
      <c r="BC553" s="3">
        <v>1723</v>
      </c>
      <c r="BD553" s="3">
        <v>2038</v>
      </c>
    </row>
    <row r="554" spans="1:56" x14ac:dyDescent="0.3">
      <c r="A554" s="3" t="s">
        <v>1567</v>
      </c>
      <c r="B554" s="3" t="s">
        <v>23</v>
      </c>
      <c r="C554" s="3" t="s">
        <v>177</v>
      </c>
      <c r="D554" s="3">
        <v>0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717</v>
      </c>
      <c r="P554" s="3">
        <v>766</v>
      </c>
      <c r="Q554" s="3">
        <v>108</v>
      </c>
      <c r="R554" s="3">
        <v>12</v>
      </c>
      <c r="S554" s="3">
        <v>586</v>
      </c>
      <c r="T554" s="3">
        <v>81</v>
      </c>
      <c r="U554" s="3">
        <v>7</v>
      </c>
      <c r="V554" s="3">
        <v>-157</v>
      </c>
      <c r="W554" s="3">
        <v>15</v>
      </c>
      <c r="X554" s="3">
        <v>33</v>
      </c>
      <c r="Y554" s="3">
        <v>-10</v>
      </c>
      <c r="Z554" s="3">
        <v>20</v>
      </c>
      <c r="AA554" s="3">
        <v>19</v>
      </c>
      <c r="AB554" s="3">
        <v>769</v>
      </c>
      <c r="AC554" s="3">
        <v>642</v>
      </c>
      <c r="AD554" s="3">
        <v>848</v>
      </c>
      <c r="AE554" s="3">
        <v>1092</v>
      </c>
      <c r="AF554" s="3">
        <v>475</v>
      </c>
      <c r="AG554" s="3">
        <v>747</v>
      </c>
      <c r="AH554" s="3">
        <v>449</v>
      </c>
      <c r="AI554" s="3">
        <v>739</v>
      </c>
      <c r="AJ554" s="3">
        <v>907</v>
      </c>
      <c r="AK554" s="3">
        <v>885</v>
      </c>
      <c r="AL554" s="3">
        <v>1251</v>
      </c>
      <c r="AM554" s="3">
        <v>1016</v>
      </c>
      <c r="AN554" s="3">
        <v>76</v>
      </c>
      <c r="AO554" s="3">
        <v>208</v>
      </c>
      <c r="AP554" s="3">
        <v>11</v>
      </c>
      <c r="AQ554" s="3">
        <v>-87</v>
      </c>
      <c r="AR554" s="3">
        <v>-27</v>
      </c>
      <c r="AS554" s="3">
        <v>1</v>
      </c>
      <c r="AT554" s="3">
        <v>0</v>
      </c>
      <c r="AU554" s="3">
        <v>-40</v>
      </c>
      <c r="AV554" s="3">
        <v>-15</v>
      </c>
      <c r="AW554" s="3">
        <v>-36</v>
      </c>
      <c r="AX554" s="3">
        <v>-30</v>
      </c>
      <c r="AY554" s="3">
        <v>-20</v>
      </c>
      <c r="AZ554" s="3">
        <v>-159</v>
      </c>
      <c r="BA554" s="3">
        <v>-121</v>
      </c>
      <c r="BB554" s="3">
        <v>-79</v>
      </c>
      <c r="BC554" s="3">
        <v>-81</v>
      </c>
      <c r="BD554" s="3">
        <v>-64</v>
      </c>
    </row>
    <row r="555" spans="1:56" x14ac:dyDescent="0.3">
      <c r="A555" s="3" t="s">
        <v>1567</v>
      </c>
      <c r="B555" s="3" t="s">
        <v>23</v>
      </c>
      <c r="C555" s="3" t="s">
        <v>1328</v>
      </c>
      <c r="D555" s="3">
        <v>0</v>
      </c>
      <c r="E555" s="3">
        <v>0</v>
      </c>
      <c r="F555" s="3">
        <v>0</v>
      </c>
      <c r="G555" s="3">
        <v>0</v>
      </c>
      <c r="H555" s="3">
        <v>0</v>
      </c>
      <c r="I555" s="3">
        <v>0</v>
      </c>
      <c r="J555" s="3">
        <v>0</v>
      </c>
      <c r="K555" s="3">
        <v>0</v>
      </c>
      <c r="L555" s="3">
        <v>0</v>
      </c>
      <c r="M555" s="3">
        <v>0</v>
      </c>
      <c r="N555" s="3">
        <v>0</v>
      </c>
      <c r="O555" s="3">
        <v>0</v>
      </c>
      <c r="P555" s="3">
        <v>0</v>
      </c>
      <c r="Q555" s="3">
        <v>0</v>
      </c>
      <c r="R555" s="3">
        <v>0</v>
      </c>
      <c r="S555" s="3">
        <v>0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1</v>
      </c>
      <c r="AK555" s="3">
        <v>1</v>
      </c>
      <c r="AL555" s="3">
        <v>2</v>
      </c>
      <c r="AM555" s="3">
        <v>5</v>
      </c>
      <c r="AN555" s="3">
        <v>5</v>
      </c>
      <c r="AO555" s="3">
        <v>6</v>
      </c>
      <c r="AP555" s="3">
        <v>8</v>
      </c>
      <c r="AQ555" s="3">
        <v>6</v>
      </c>
      <c r="AR555" s="3">
        <v>4</v>
      </c>
      <c r="AS555" s="3">
        <v>17</v>
      </c>
      <c r="AT555" s="3">
        <v>20</v>
      </c>
      <c r="AU555" s="3">
        <v>44</v>
      </c>
      <c r="AV555" s="3">
        <v>43</v>
      </c>
      <c r="AW555" s="3">
        <v>55</v>
      </c>
      <c r="AX555" s="3">
        <v>80</v>
      </c>
      <c r="AY555" s="3">
        <v>74</v>
      </c>
      <c r="AZ555" s="3">
        <v>81</v>
      </c>
      <c r="BA555" s="3">
        <v>75</v>
      </c>
      <c r="BB555" s="3">
        <v>66</v>
      </c>
      <c r="BC555" s="3">
        <v>73</v>
      </c>
      <c r="BD555" s="3">
        <v>94</v>
      </c>
    </row>
    <row r="556" spans="1:56" x14ac:dyDescent="0.3">
      <c r="A556" s="3" t="s">
        <v>1567</v>
      </c>
      <c r="B556" s="3" t="s">
        <v>23</v>
      </c>
      <c r="C556" s="3" t="s">
        <v>1331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262</v>
      </c>
      <c r="T556" s="3">
        <v>276</v>
      </c>
      <c r="U556" s="3">
        <v>300</v>
      </c>
      <c r="V556" s="3">
        <v>299</v>
      </c>
      <c r="W556" s="3">
        <v>281</v>
      </c>
      <c r="X556" s="3">
        <v>234</v>
      </c>
      <c r="Y556" s="3">
        <v>273</v>
      </c>
      <c r="Z556" s="3">
        <v>286</v>
      </c>
      <c r="AA556" s="3">
        <v>300</v>
      </c>
      <c r="AB556" s="3">
        <v>328</v>
      </c>
      <c r="AC556" s="3">
        <v>314</v>
      </c>
      <c r="AD556" s="3">
        <v>128</v>
      </c>
      <c r="AE556" s="3">
        <v>226</v>
      </c>
      <c r="AF556" s="3">
        <v>265</v>
      </c>
      <c r="AG556" s="3">
        <v>245</v>
      </c>
      <c r="AH556" s="3">
        <v>294</v>
      </c>
      <c r="AI556" s="3">
        <v>322</v>
      </c>
      <c r="AJ556" s="3">
        <v>439</v>
      </c>
      <c r="AK556" s="3">
        <v>511</v>
      </c>
      <c r="AL556" s="3">
        <v>461</v>
      </c>
      <c r="AM556" s="3">
        <v>891</v>
      </c>
      <c r="AN556" s="3">
        <v>2257</v>
      </c>
      <c r="AO556" s="3">
        <v>5053</v>
      </c>
      <c r="AP556" s="3">
        <v>5309</v>
      </c>
      <c r="AQ556" s="3">
        <v>2727</v>
      </c>
      <c r="AR556" s="3">
        <v>3314</v>
      </c>
      <c r="AS556" s="3">
        <v>8369</v>
      </c>
      <c r="AT556" s="3">
        <v>8050</v>
      </c>
      <c r="AU556" s="3">
        <v>7983</v>
      </c>
      <c r="AV556" s="3">
        <v>10167</v>
      </c>
      <c r="AW556" s="3">
        <v>10453</v>
      </c>
      <c r="AX556" s="3">
        <v>10595</v>
      </c>
      <c r="AY556" s="3">
        <v>11315</v>
      </c>
      <c r="AZ556" s="3">
        <v>11577</v>
      </c>
      <c r="BA556" s="3">
        <v>10333</v>
      </c>
      <c r="BB556" s="3">
        <v>6042</v>
      </c>
      <c r="BC556" s="3">
        <v>5119</v>
      </c>
      <c r="BD556" s="3">
        <v>4410</v>
      </c>
    </row>
    <row r="557" spans="1:56" x14ac:dyDescent="0.3">
      <c r="A557" s="3" t="s">
        <v>1567</v>
      </c>
      <c r="B557" s="3" t="s">
        <v>23</v>
      </c>
      <c r="C557" s="3" t="s">
        <v>1379</v>
      </c>
      <c r="D557" s="3">
        <v>0</v>
      </c>
      <c r="E557" s="3">
        <v>0</v>
      </c>
      <c r="F557" s="3">
        <v>0</v>
      </c>
      <c r="G557" s="3">
        <v>0</v>
      </c>
      <c r="H557" s="3">
        <v>0</v>
      </c>
      <c r="I557" s="3">
        <v>0</v>
      </c>
      <c r="J557" s="3">
        <v>0</v>
      </c>
      <c r="K557" s="3">
        <v>0</v>
      </c>
      <c r="L557" s="3">
        <v>0</v>
      </c>
      <c r="M557" s="3">
        <v>0</v>
      </c>
      <c r="N557" s="3">
        <v>0</v>
      </c>
      <c r="O557" s="3">
        <v>0</v>
      </c>
      <c r="P557" s="3">
        <v>0</v>
      </c>
      <c r="Q557" s="3">
        <v>0</v>
      </c>
      <c r="R557" s="3">
        <v>0</v>
      </c>
      <c r="S557" s="3">
        <v>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3">
        <v>0</v>
      </c>
      <c r="AX557" s="3">
        <v>0</v>
      </c>
      <c r="AY557" s="3">
        <v>0</v>
      </c>
      <c r="AZ557" s="3">
        <v>0</v>
      </c>
      <c r="BA557" s="3">
        <v>0</v>
      </c>
      <c r="BB557" s="3">
        <v>0</v>
      </c>
      <c r="BC557" s="3">
        <v>156792</v>
      </c>
      <c r="BD557" s="3">
        <v>214308</v>
      </c>
    </row>
    <row r="558" spans="1:56" x14ac:dyDescent="0.3">
      <c r="A558" s="3" t="s">
        <v>1567</v>
      </c>
      <c r="B558" s="3" t="s">
        <v>23</v>
      </c>
      <c r="C558" s="3" t="s">
        <v>1536</v>
      </c>
      <c r="AP558" s="3">
        <v>62.3</v>
      </c>
      <c r="AQ558" s="3">
        <v>66.099999999999994</v>
      </c>
      <c r="AR558" s="3">
        <v>66.099999999999994</v>
      </c>
      <c r="AS558" s="3">
        <v>65.5</v>
      </c>
      <c r="AT558" s="3">
        <v>65.099999999999994</v>
      </c>
      <c r="AU558" s="3">
        <v>59.2</v>
      </c>
      <c r="AV558" s="3">
        <v>61.1</v>
      </c>
      <c r="AW558" s="3">
        <v>56.9</v>
      </c>
      <c r="AX558" s="3">
        <v>51.5</v>
      </c>
      <c r="AY558" s="3">
        <v>54.4</v>
      </c>
      <c r="AZ558" s="3">
        <v>57.4</v>
      </c>
      <c r="BA558" s="3">
        <v>58.7</v>
      </c>
      <c r="BB558" s="3">
        <v>56.4</v>
      </c>
      <c r="BC558" s="3">
        <v>57.1</v>
      </c>
      <c r="BD558" s="3">
        <v>56.5</v>
      </c>
    </row>
    <row r="559" spans="1:56" x14ac:dyDescent="0.3">
      <c r="A559" s="3" t="s">
        <v>1567</v>
      </c>
      <c r="B559" s="3" t="s">
        <v>23</v>
      </c>
      <c r="C559" s="3" t="s">
        <v>1538</v>
      </c>
      <c r="AU559" s="3">
        <v>10.7</v>
      </c>
      <c r="AV559" s="3">
        <v>1.6</v>
      </c>
      <c r="AW559" s="3">
        <v>2.2999999999999998</v>
      </c>
      <c r="AX559" s="3">
        <v>2.6</v>
      </c>
      <c r="AY559" s="3">
        <v>5.3</v>
      </c>
      <c r="AZ559" s="3">
        <v>4.7</v>
      </c>
      <c r="BA559" s="3">
        <v>5.3</v>
      </c>
      <c r="BB559" s="3">
        <v>5</v>
      </c>
      <c r="BC559" s="3">
        <v>8</v>
      </c>
      <c r="BD559" s="3">
        <v>8.8000000000000007</v>
      </c>
    </row>
    <row r="560" spans="1:56" x14ac:dyDescent="0.3">
      <c r="A560" s="3" t="s">
        <v>1567</v>
      </c>
      <c r="B560" s="3" t="s">
        <v>23</v>
      </c>
      <c r="C560" s="3" t="s">
        <v>1389</v>
      </c>
      <c r="AP560" s="3">
        <v>0</v>
      </c>
      <c r="AQ560" s="3">
        <v>0</v>
      </c>
      <c r="AR560" s="3">
        <v>0</v>
      </c>
      <c r="AS560" s="3">
        <v>0</v>
      </c>
      <c r="AT560" s="3">
        <v>0</v>
      </c>
      <c r="AU560" s="3">
        <v>6</v>
      </c>
      <c r="AV560" s="3">
        <v>8</v>
      </c>
      <c r="AW560" s="3">
        <v>11</v>
      </c>
      <c r="AX560" s="3">
        <v>118</v>
      </c>
      <c r="AY560" s="3">
        <v>160</v>
      </c>
      <c r="AZ560" s="3">
        <v>232</v>
      </c>
      <c r="BA560" s="3">
        <v>253</v>
      </c>
      <c r="BB560" s="3">
        <v>524</v>
      </c>
      <c r="BC560" s="3">
        <v>2328</v>
      </c>
      <c r="BD560" s="3">
        <v>4864</v>
      </c>
    </row>
    <row r="561" spans="1:56" x14ac:dyDescent="0.3">
      <c r="A561" s="3" t="s">
        <v>1567</v>
      </c>
      <c r="B561" s="3" t="s">
        <v>23</v>
      </c>
      <c r="C561" s="3" t="s">
        <v>1572</v>
      </c>
      <c r="AX561" s="3">
        <v>137.6</v>
      </c>
      <c r="AY561" s="3">
        <v>177.8</v>
      </c>
      <c r="AZ561" s="3">
        <v>273.7</v>
      </c>
      <c r="BA561" s="3">
        <v>337.3</v>
      </c>
      <c r="BB561" s="3">
        <v>406.3</v>
      </c>
      <c r="BC561" s="3">
        <v>550.5</v>
      </c>
      <c r="BD561" s="3">
        <v>782.7</v>
      </c>
    </row>
    <row r="562" spans="1:56" x14ac:dyDescent="0.3">
      <c r="A562" s="3" t="s">
        <v>1567</v>
      </c>
      <c r="B562" s="3" t="s">
        <v>23</v>
      </c>
      <c r="C562" s="3" t="s">
        <v>1540</v>
      </c>
      <c r="AP562" s="3">
        <v>86.8</v>
      </c>
      <c r="AQ562" s="3">
        <v>80.2</v>
      </c>
      <c r="AR562" s="3">
        <v>70.900000000000006</v>
      </c>
      <c r="AS562" s="3">
        <v>60</v>
      </c>
      <c r="AT562" s="3">
        <v>54.6</v>
      </c>
      <c r="AU562" s="3">
        <v>38.799999999999997</v>
      </c>
      <c r="AV562" s="3">
        <v>37.4</v>
      </c>
      <c r="AW562" s="3">
        <v>36.299999999999997</v>
      </c>
      <c r="AX562" s="3">
        <v>65.099999999999994</v>
      </c>
      <c r="AY562" s="3">
        <v>61</v>
      </c>
      <c r="AZ562" s="3">
        <v>59.2</v>
      </c>
      <c r="BA562" s="3">
        <v>50</v>
      </c>
      <c r="BB562" s="3">
        <v>63.3</v>
      </c>
      <c r="BC562" s="3">
        <v>61</v>
      </c>
      <c r="BD562" s="3">
        <v>57</v>
      </c>
    </row>
    <row r="563" spans="1:56" x14ac:dyDescent="0.3">
      <c r="A563" s="3" t="s">
        <v>1567</v>
      </c>
      <c r="B563" s="3" t="s">
        <v>23</v>
      </c>
      <c r="C563" s="3" t="s">
        <v>1392</v>
      </c>
      <c r="AP563" s="3">
        <v>367</v>
      </c>
      <c r="AQ563" s="3">
        <v>367</v>
      </c>
      <c r="AR563" s="3">
        <v>374</v>
      </c>
      <c r="AS563" s="3">
        <v>411</v>
      </c>
      <c r="AT563" s="3">
        <v>351</v>
      </c>
      <c r="AU563" s="3">
        <v>253</v>
      </c>
      <c r="AV563" s="3">
        <v>119</v>
      </c>
      <c r="AW563" s="3">
        <v>90</v>
      </c>
      <c r="AX563" s="3">
        <v>57</v>
      </c>
      <c r="AY563" s="3">
        <v>57</v>
      </c>
      <c r="AZ563" s="3">
        <v>57</v>
      </c>
      <c r="BA563" s="3">
        <v>57</v>
      </c>
      <c r="BB563" s="3">
        <v>57</v>
      </c>
      <c r="BC563" s="3">
        <v>57</v>
      </c>
      <c r="BD563" s="3">
        <v>57</v>
      </c>
    </row>
    <row r="564" spans="1:56" x14ac:dyDescent="0.3">
      <c r="A564" s="3" t="s">
        <v>1567</v>
      </c>
      <c r="B564" s="3" t="s">
        <v>23</v>
      </c>
      <c r="C564" s="3" t="s">
        <v>1232</v>
      </c>
      <c r="D564" s="3">
        <v>59327</v>
      </c>
      <c r="E564" s="3">
        <v>50886</v>
      </c>
      <c r="F564" s="3">
        <v>47326</v>
      </c>
      <c r="G564" s="3">
        <v>66913</v>
      </c>
      <c r="H564" s="3">
        <v>60613</v>
      </c>
      <c r="I564" s="3">
        <v>56397</v>
      </c>
      <c r="J564" s="3">
        <v>66625</v>
      </c>
      <c r="K564" s="3">
        <v>75105</v>
      </c>
      <c r="L564" s="3">
        <v>67804</v>
      </c>
      <c r="M564" s="3">
        <v>68481</v>
      </c>
      <c r="N564" s="3">
        <v>66077</v>
      </c>
      <c r="O564" s="3">
        <v>78354</v>
      </c>
      <c r="P564" s="3">
        <v>69368</v>
      </c>
      <c r="Q564" s="3">
        <v>31976</v>
      </c>
      <c r="R564" s="3">
        <v>36456</v>
      </c>
      <c r="S564" s="3">
        <v>44016</v>
      </c>
      <c r="T564" s="3">
        <v>42519</v>
      </c>
      <c r="U564" s="3">
        <v>44937</v>
      </c>
      <c r="V564" s="3">
        <v>50679</v>
      </c>
      <c r="W564" s="3">
        <v>57673</v>
      </c>
      <c r="X564" s="3">
        <v>64738</v>
      </c>
      <c r="Y564" s="3">
        <v>62994</v>
      </c>
      <c r="Z564" s="3">
        <v>64801</v>
      </c>
      <c r="AA564" s="3">
        <v>53625</v>
      </c>
      <c r="AB564" s="3">
        <v>54174</v>
      </c>
      <c r="AC564" s="3">
        <v>57900</v>
      </c>
      <c r="AD564" s="3">
        <v>56202</v>
      </c>
      <c r="AE564" s="3">
        <v>62178</v>
      </c>
      <c r="AF564" s="3">
        <v>43348</v>
      </c>
      <c r="AG564" s="3">
        <v>46772</v>
      </c>
      <c r="AH564" s="3">
        <v>47380</v>
      </c>
      <c r="AI564" s="3">
        <v>46727</v>
      </c>
      <c r="AJ564" s="3">
        <v>47113</v>
      </c>
      <c r="AK564" s="3">
        <v>47749</v>
      </c>
      <c r="AL564" s="3">
        <v>46188</v>
      </c>
      <c r="AM564" s="3">
        <v>46284</v>
      </c>
      <c r="AN564" s="3">
        <v>45062</v>
      </c>
      <c r="AO564" s="3">
        <v>43136</v>
      </c>
      <c r="AP564" s="3">
        <v>39420</v>
      </c>
      <c r="AQ564" s="3">
        <v>31318</v>
      </c>
      <c r="AR564" s="3">
        <v>33196</v>
      </c>
      <c r="AS564" s="3">
        <v>35572</v>
      </c>
      <c r="AT564" s="3">
        <v>30679</v>
      </c>
      <c r="AU564" s="3">
        <v>31938</v>
      </c>
      <c r="AV564" s="3">
        <v>32620</v>
      </c>
      <c r="AW564" s="3">
        <v>30967</v>
      </c>
      <c r="AX564" s="3">
        <v>32077</v>
      </c>
      <c r="AY564" s="3">
        <v>33663</v>
      </c>
      <c r="AZ564" s="3">
        <v>33256</v>
      </c>
      <c r="BA564" s="3">
        <v>30886</v>
      </c>
      <c r="BB564" s="3">
        <v>28034</v>
      </c>
      <c r="BC564" s="3">
        <v>28244</v>
      </c>
      <c r="BD564" s="3">
        <v>30049</v>
      </c>
    </row>
    <row r="565" spans="1:56" x14ac:dyDescent="0.3">
      <c r="A565" s="3" t="s">
        <v>1567</v>
      </c>
      <c r="B565" s="3" t="s">
        <v>23</v>
      </c>
      <c r="C565" s="3" t="s">
        <v>206</v>
      </c>
      <c r="D565" s="3">
        <v>314</v>
      </c>
      <c r="E565" s="3">
        <v>362</v>
      </c>
      <c r="F565" s="3">
        <v>232</v>
      </c>
      <c r="G565" s="3">
        <v>335</v>
      </c>
      <c r="H565" s="3">
        <v>853</v>
      </c>
      <c r="I565" s="3">
        <v>7509</v>
      </c>
      <c r="J565" s="3">
        <v>15810</v>
      </c>
      <c r="K565" s="3">
        <v>25670</v>
      </c>
      <c r="L565" s="3">
        <v>26101</v>
      </c>
      <c r="M565" s="3">
        <v>24293</v>
      </c>
      <c r="N565" s="3">
        <v>25610</v>
      </c>
      <c r="O565" s="3">
        <v>39628</v>
      </c>
      <c r="P565" s="3">
        <v>34663</v>
      </c>
      <c r="Q565" s="3">
        <v>31976</v>
      </c>
      <c r="R565" s="3">
        <v>36456</v>
      </c>
      <c r="S565" s="3">
        <v>44016</v>
      </c>
      <c r="T565" s="3">
        <v>42519</v>
      </c>
      <c r="U565" s="3">
        <v>44937</v>
      </c>
      <c r="V565" s="3">
        <v>50679</v>
      </c>
      <c r="W565" s="3">
        <v>57673</v>
      </c>
      <c r="X565" s="3">
        <v>64738</v>
      </c>
      <c r="Y565" s="3">
        <v>62994</v>
      </c>
      <c r="Z565" s="3">
        <v>64801</v>
      </c>
      <c r="AA565" s="3">
        <v>53625</v>
      </c>
      <c r="AB565" s="3">
        <v>54174</v>
      </c>
      <c r="AC565" s="3">
        <v>57900</v>
      </c>
      <c r="AD565" s="3">
        <v>56202</v>
      </c>
      <c r="AE565" s="3">
        <v>62178</v>
      </c>
      <c r="AF565" s="3">
        <v>43348</v>
      </c>
      <c r="AG565" s="3">
        <v>46772</v>
      </c>
      <c r="AH565" s="3">
        <v>47380</v>
      </c>
      <c r="AI565" s="3">
        <v>46727</v>
      </c>
      <c r="AJ565" s="3">
        <v>47113</v>
      </c>
      <c r="AK565" s="3">
        <v>47749</v>
      </c>
      <c r="AL565" s="3">
        <v>46188</v>
      </c>
      <c r="AM565" s="3">
        <v>46284</v>
      </c>
      <c r="AN565" s="3">
        <v>45062</v>
      </c>
      <c r="AO565" s="3">
        <v>43136</v>
      </c>
      <c r="AP565" s="3">
        <v>39420</v>
      </c>
      <c r="AQ565" s="3">
        <v>31318</v>
      </c>
      <c r="AR565" s="3">
        <v>33196</v>
      </c>
      <c r="AS565" s="3">
        <v>35572</v>
      </c>
      <c r="AT565" s="3">
        <v>30679</v>
      </c>
      <c r="AU565" s="3">
        <v>31938</v>
      </c>
      <c r="AV565" s="3">
        <v>32620</v>
      </c>
      <c r="AW565" s="3">
        <v>30967</v>
      </c>
      <c r="AX565" s="3">
        <v>32077</v>
      </c>
      <c r="AY565" s="3">
        <v>33663</v>
      </c>
      <c r="AZ565" s="3">
        <v>33256</v>
      </c>
      <c r="BA565" s="3">
        <v>30886</v>
      </c>
      <c r="BB565" s="3">
        <v>28034</v>
      </c>
      <c r="BC565" s="3">
        <v>28244</v>
      </c>
      <c r="BD565" s="3">
        <v>30049</v>
      </c>
    </row>
    <row r="566" spans="1:56" x14ac:dyDescent="0.3">
      <c r="A566" s="3" t="s">
        <v>1567</v>
      </c>
      <c r="B566" s="3" t="s">
        <v>23</v>
      </c>
      <c r="C566" s="3" t="s">
        <v>210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0</v>
      </c>
      <c r="BD566" s="3">
        <v>0</v>
      </c>
    </row>
    <row r="567" spans="1:56" x14ac:dyDescent="0.3">
      <c r="A567" s="3" t="s">
        <v>1567</v>
      </c>
      <c r="B567" s="3" t="s">
        <v>23</v>
      </c>
      <c r="C567" s="3" t="s">
        <v>1233</v>
      </c>
      <c r="D567" s="3">
        <v>61812</v>
      </c>
      <c r="E567" s="3">
        <v>51015</v>
      </c>
      <c r="F567" s="3">
        <v>47452</v>
      </c>
      <c r="G567" s="3">
        <v>66956</v>
      </c>
      <c r="H567" s="3">
        <v>60670</v>
      </c>
      <c r="I567" s="3">
        <v>56405</v>
      </c>
      <c r="J567" s="3">
        <v>66630</v>
      </c>
      <c r="K567" s="3">
        <v>75109</v>
      </c>
      <c r="L567" s="3">
        <v>67892</v>
      </c>
      <c r="M567" s="3">
        <v>68565</v>
      </c>
      <c r="N567" s="3">
        <v>66170</v>
      </c>
      <c r="O567" s="3">
        <v>78401</v>
      </c>
      <c r="P567" s="3">
        <v>69415</v>
      </c>
      <c r="Q567" s="3">
        <v>32022</v>
      </c>
      <c r="R567" s="3">
        <v>37243</v>
      </c>
      <c r="S567" s="3">
        <v>45264</v>
      </c>
      <c r="T567" s="3">
        <v>42519</v>
      </c>
      <c r="U567" s="3">
        <v>44951</v>
      </c>
      <c r="V567" s="3">
        <v>50824</v>
      </c>
      <c r="W567" s="3">
        <v>66427</v>
      </c>
      <c r="X567" s="3">
        <v>84160</v>
      </c>
      <c r="Y567" s="3">
        <v>89519</v>
      </c>
      <c r="Z567" s="3">
        <v>91515</v>
      </c>
      <c r="AA567" s="3">
        <v>84669</v>
      </c>
      <c r="AB567" s="3">
        <v>84616</v>
      </c>
      <c r="AC567" s="3">
        <v>84323</v>
      </c>
      <c r="AD567" s="3">
        <v>80324</v>
      </c>
      <c r="AE567" s="3">
        <v>82651</v>
      </c>
      <c r="AF567" s="3">
        <v>66157</v>
      </c>
      <c r="AG567" s="3">
        <v>69547</v>
      </c>
      <c r="AH567" s="3">
        <v>70012</v>
      </c>
      <c r="AI567" s="3">
        <v>67839</v>
      </c>
      <c r="AJ567" s="3">
        <v>70010</v>
      </c>
      <c r="AK567" s="3">
        <v>69469</v>
      </c>
      <c r="AL567" s="3">
        <v>68909</v>
      </c>
      <c r="AM567" s="3">
        <v>67422</v>
      </c>
      <c r="AN567" s="3">
        <v>67017</v>
      </c>
      <c r="AO567" s="3">
        <v>66495</v>
      </c>
      <c r="AP567" s="3">
        <v>63050</v>
      </c>
      <c r="AQ567" s="3">
        <v>52403</v>
      </c>
      <c r="AR567" s="3">
        <v>54972</v>
      </c>
      <c r="AS567" s="3">
        <v>55264</v>
      </c>
      <c r="AT567" s="3">
        <v>43832</v>
      </c>
      <c r="AU567" s="3">
        <v>38151</v>
      </c>
      <c r="AV567" s="3">
        <v>39486</v>
      </c>
      <c r="AW567" s="3">
        <v>30967</v>
      </c>
      <c r="AX567" s="3">
        <v>32077</v>
      </c>
      <c r="AY567" s="3">
        <v>33663</v>
      </c>
      <c r="AZ567" s="3">
        <v>33256</v>
      </c>
      <c r="BA567" s="3">
        <v>30886</v>
      </c>
      <c r="BB567" s="3">
        <v>28034</v>
      </c>
      <c r="BC567" s="3">
        <v>28244</v>
      </c>
      <c r="BD567" s="3">
        <v>30049</v>
      </c>
    </row>
    <row r="568" spans="1:56" x14ac:dyDescent="0.3">
      <c r="A568" s="3" t="s">
        <v>1567</v>
      </c>
      <c r="B568" s="3" t="s">
        <v>23</v>
      </c>
      <c r="C568" s="3" t="s">
        <v>213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114700</v>
      </c>
      <c r="R568" s="3">
        <v>110204</v>
      </c>
      <c r="S568" s="3">
        <v>104256</v>
      </c>
      <c r="T568" s="3">
        <v>85264</v>
      </c>
      <c r="U568" s="3">
        <v>60083</v>
      </c>
      <c r="V568" s="3">
        <v>70666</v>
      </c>
      <c r="W568" s="3">
        <v>48659</v>
      </c>
      <c r="X568" s="3">
        <v>42182</v>
      </c>
      <c r="Y568" s="3">
        <v>38947</v>
      </c>
      <c r="Z568" s="3">
        <v>27364</v>
      </c>
      <c r="AA568" s="3">
        <v>21153</v>
      </c>
      <c r="AB568" s="3">
        <v>18682</v>
      </c>
      <c r="AC568" s="3">
        <v>14535</v>
      </c>
      <c r="AD568" s="3">
        <v>13729</v>
      </c>
      <c r="AE568" s="3">
        <v>4623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3">
        <v>0</v>
      </c>
      <c r="AX568" s="3">
        <v>0</v>
      </c>
      <c r="AY568" s="3">
        <v>0</v>
      </c>
      <c r="AZ568" s="3">
        <v>0</v>
      </c>
      <c r="BA568" s="3">
        <v>0</v>
      </c>
      <c r="BB568" s="3">
        <v>0</v>
      </c>
      <c r="BC568" s="3">
        <v>0</v>
      </c>
      <c r="BD568" s="3">
        <v>0</v>
      </c>
    </row>
    <row r="569" spans="1:56" x14ac:dyDescent="0.3">
      <c r="A569" s="3" t="s">
        <v>1567</v>
      </c>
      <c r="B569" s="3" t="s">
        <v>23</v>
      </c>
      <c r="C569" s="3" t="s">
        <v>1542</v>
      </c>
      <c r="AP569" s="3">
        <v>63</v>
      </c>
      <c r="AQ569" s="3">
        <v>54.8</v>
      </c>
      <c r="AR569" s="3">
        <v>55.6</v>
      </c>
      <c r="AS569" s="3">
        <v>41.8</v>
      </c>
      <c r="AT569" s="3">
        <v>57.6</v>
      </c>
      <c r="AU569" s="3">
        <v>56</v>
      </c>
      <c r="AV569" s="3">
        <v>55.9</v>
      </c>
      <c r="AW569" s="3">
        <v>54.4</v>
      </c>
      <c r="AX569" s="3">
        <v>45.3</v>
      </c>
      <c r="AY569" s="3">
        <v>40.6</v>
      </c>
      <c r="AZ569" s="3">
        <v>41.8</v>
      </c>
      <c r="BA569" s="3">
        <v>40.4</v>
      </c>
      <c r="BB569" s="3">
        <v>42.5</v>
      </c>
      <c r="BC569" s="3">
        <v>45.9</v>
      </c>
      <c r="BD569" s="3">
        <v>45.7</v>
      </c>
    </row>
    <row r="570" spans="1:56" x14ac:dyDescent="0.3">
      <c r="A570" s="3" t="s">
        <v>1567</v>
      </c>
      <c r="B570" s="3" t="s">
        <v>23</v>
      </c>
      <c r="C570" s="3" t="s">
        <v>1381</v>
      </c>
      <c r="D570" s="3">
        <v>171534</v>
      </c>
      <c r="E570" s="3">
        <v>208201</v>
      </c>
      <c r="F570" s="3">
        <v>190211</v>
      </c>
      <c r="G570" s="3">
        <v>208394</v>
      </c>
      <c r="H570" s="3">
        <v>185016</v>
      </c>
      <c r="I570" s="3">
        <v>177824</v>
      </c>
      <c r="J570" s="3">
        <v>191817</v>
      </c>
      <c r="K570" s="3">
        <v>212902</v>
      </c>
      <c r="L570" s="3">
        <v>243245</v>
      </c>
      <c r="M570" s="3">
        <v>241251</v>
      </c>
      <c r="N570" s="3">
        <v>243488</v>
      </c>
      <c r="O570" s="3">
        <v>261723</v>
      </c>
      <c r="P570" s="3">
        <v>243405</v>
      </c>
      <c r="Q570" s="3">
        <v>255052</v>
      </c>
      <c r="R570" s="3">
        <v>273346</v>
      </c>
      <c r="S570" s="3">
        <v>290618</v>
      </c>
      <c r="T570" s="3">
        <v>309339</v>
      </c>
      <c r="U570" s="3">
        <v>270737</v>
      </c>
      <c r="V570" s="3">
        <v>348064</v>
      </c>
      <c r="W570" s="3">
        <v>342518</v>
      </c>
      <c r="X570" s="3">
        <v>323856</v>
      </c>
      <c r="Y570" s="3">
        <v>325205</v>
      </c>
      <c r="Z570" s="3">
        <v>313881</v>
      </c>
      <c r="AA570" s="3">
        <v>286878</v>
      </c>
      <c r="AB570" s="3">
        <v>324431</v>
      </c>
      <c r="AC570" s="3">
        <v>337210</v>
      </c>
      <c r="AD570" s="3">
        <v>343147</v>
      </c>
      <c r="AE570" s="3">
        <v>364674</v>
      </c>
      <c r="AF570" s="3">
        <v>364004</v>
      </c>
      <c r="AG570" s="3">
        <v>376996</v>
      </c>
      <c r="AH570" s="3">
        <v>410387</v>
      </c>
      <c r="AI570" s="3">
        <v>414150</v>
      </c>
      <c r="AJ570" s="3">
        <v>421152</v>
      </c>
      <c r="AK570" s="3">
        <v>405115</v>
      </c>
      <c r="AL570" s="3">
        <v>452446</v>
      </c>
      <c r="AM570" s="3">
        <v>473042</v>
      </c>
      <c r="AN570" s="3">
        <v>485179</v>
      </c>
      <c r="AO570" s="3">
        <v>494331</v>
      </c>
      <c r="AP570" s="3">
        <v>430665</v>
      </c>
      <c r="AQ570" s="3">
        <v>424069</v>
      </c>
      <c r="AR570" s="3">
        <v>429426</v>
      </c>
      <c r="AS570" s="3">
        <v>437864</v>
      </c>
      <c r="AT570" s="3">
        <v>420676</v>
      </c>
      <c r="AU570" s="3">
        <v>437249</v>
      </c>
      <c r="AV570" s="3">
        <v>459631</v>
      </c>
      <c r="AW570" s="3">
        <v>463767</v>
      </c>
      <c r="AX570" s="3">
        <v>461816</v>
      </c>
      <c r="AY570" s="3">
        <v>476923</v>
      </c>
      <c r="AZ570" s="3">
        <v>483816</v>
      </c>
      <c r="BA570" s="3">
        <v>478672</v>
      </c>
      <c r="BB570" s="3">
        <v>449676</v>
      </c>
      <c r="BC570" s="3">
        <v>627903</v>
      </c>
      <c r="BD570" s="3">
        <v>682309</v>
      </c>
    </row>
    <row r="571" spans="1:56" x14ac:dyDescent="0.3">
      <c r="A571" s="3" t="s">
        <v>1567</v>
      </c>
      <c r="B571" s="3" t="s">
        <v>23</v>
      </c>
      <c r="C571" s="3" t="s">
        <v>222</v>
      </c>
      <c r="D571" s="3">
        <v>45824</v>
      </c>
      <c r="E571" s="3">
        <v>55932</v>
      </c>
      <c r="F571" s="3">
        <v>66446</v>
      </c>
      <c r="G571" s="3">
        <v>78279</v>
      </c>
      <c r="H571" s="3">
        <v>57538</v>
      </c>
      <c r="I571" s="3">
        <v>57098</v>
      </c>
      <c r="J571" s="3">
        <v>62208</v>
      </c>
      <c r="K571" s="3">
        <v>74461</v>
      </c>
      <c r="L571" s="3">
        <v>86685</v>
      </c>
      <c r="M571" s="3">
        <v>116857</v>
      </c>
      <c r="N571" s="3">
        <v>89070</v>
      </c>
      <c r="O571" s="3">
        <v>102845</v>
      </c>
      <c r="P571" s="3">
        <v>119946</v>
      </c>
      <c r="Q571" s="3">
        <v>98453</v>
      </c>
      <c r="R571" s="3">
        <v>114556</v>
      </c>
      <c r="S571" s="3">
        <v>102937</v>
      </c>
      <c r="T571" s="3">
        <v>84921</v>
      </c>
      <c r="U571" s="3">
        <v>87666</v>
      </c>
      <c r="V571" s="3">
        <v>90859</v>
      </c>
      <c r="W571" s="3">
        <v>95418</v>
      </c>
      <c r="X571" s="3">
        <v>98872</v>
      </c>
      <c r="Y571" s="3">
        <v>82557</v>
      </c>
      <c r="Z571" s="3">
        <v>73205</v>
      </c>
      <c r="AA571" s="3">
        <v>75107</v>
      </c>
      <c r="AB571" s="3">
        <v>80687</v>
      </c>
      <c r="AC571" s="3">
        <v>67129</v>
      </c>
      <c r="AD571" s="3">
        <v>68302</v>
      </c>
      <c r="AE571" s="3">
        <v>80766</v>
      </c>
      <c r="AF571" s="3">
        <v>73899</v>
      </c>
      <c r="AG571" s="3">
        <v>85034</v>
      </c>
      <c r="AH571" s="3">
        <v>107793</v>
      </c>
      <c r="AI571" s="3">
        <v>125122</v>
      </c>
      <c r="AJ571" s="3">
        <v>84435</v>
      </c>
      <c r="AK571" s="3">
        <v>61695</v>
      </c>
      <c r="AL571" s="3">
        <v>81854</v>
      </c>
      <c r="AM571" s="3">
        <v>76075</v>
      </c>
      <c r="AN571" s="3">
        <v>79567</v>
      </c>
      <c r="AO571" s="3">
        <v>65582</v>
      </c>
      <c r="AP571" s="3">
        <v>72620</v>
      </c>
      <c r="AQ571" s="3">
        <v>59196</v>
      </c>
      <c r="AR571" s="3">
        <v>69643</v>
      </c>
      <c r="AS571" s="3">
        <v>76052</v>
      </c>
      <c r="AT571" s="3">
        <v>74107</v>
      </c>
      <c r="AU571" s="3">
        <v>73825</v>
      </c>
      <c r="AV571" s="3">
        <v>79639</v>
      </c>
      <c r="AW571" s="3">
        <v>79792</v>
      </c>
      <c r="AX571" s="3">
        <v>74783</v>
      </c>
      <c r="AY571" s="3">
        <v>77307</v>
      </c>
      <c r="AZ571" s="3">
        <v>69433</v>
      </c>
      <c r="BA571" s="3">
        <v>66651</v>
      </c>
      <c r="BB571" s="3">
        <v>61663</v>
      </c>
      <c r="BC571" s="3">
        <v>73421</v>
      </c>
      <c r="BD571" s="3">
        <v>74149</v>
      </c>
    </row>
    <row r="572" spans="1:56" x14ac:dyDescent="0.3">
      <c r="A572" s="3" t="s">
        <v>1567</v>
      </c>
      <c r="B572" s="3" t="s">
        <v>23</v>
      </c>
      <c r="C572" s="3" t="s">
        <v>225</v>
      </c>
      <c r="D572" s="3">
        <v>3746</v>
      </c>
      <c r="E572" s="3">
        <v>2628</v>
      </c>
      <c r="F572" s="3">
        <v>3213</v>
      </c>
      <c r="G572" s="3">
        <v>4444</v>
      </c>
      <c r="H572" s="3">
        <v>4694</v>
      </c>
      <c r="I572" s="3">
        <v>4175</v>
      </c>
      <c r="J572" s="3">
        <v>2659</v>
      </c>
      <c r="K572" s="3">
        <v>3336</v>
      </c>
      <c r="L572" s="3">
        <v>1836</v>
      </c>
      <c r="M572" s="3">
        <v>4615</v>
      </c>
      <c r="N572" s="3">
        <v>1659</v>
      </c>
      <c r="O572" s="3">
        <v>460</v>
      </c>
      <c r="P572" s="3">
        <v>604</v>
      </c>
      <c r="Q572" s="3">
        <v>1159</v>
      </c>
      <c r="R572" s="3">
        <v>2226</v>
      </c>
      <c r="S572" s="3">
        <v>623</v>
      </c>
      <c r="T572" s="3">
        <v>3825</v>
      </c>
      <c r="U572" s="3">
        <v>2571</v>
      </c>
      <c r="V572" s="3">
        <v>2019</v>
      </c>
      <c r="W572" s="3">
        <v>458</v>
      </c>
      <c r="X572" s="3">
        <v>598</v>
      </c>
      <c r="Y572" s="3">
        <v>519</v>
      </c>
      <c r="Z572" s="3">
        <v>538</v>
      </c>
      <c r="AA572" s="3">
        <v>748</v>
      </c>
      <c r="AB572" s="3">
        <v>613</v>
      </c>
      <c r="AC572" s="3">
        <v>758</v>
      </c>
      <c r="AD572" s="3">
        <v>754</v>
      </c>
      <c r="AE572" s="3">
        <v>920</v>
      </c>
      <c r="AF572" s="3">
        <v>868</v>
      </c>
      <c r="AG572" s="3">
        <v>889</v>
      </c>
      <c r="AH572" s="3">
        <v>939</v>
      </c>
      <c r="AI572" s="3">
        <v>1152</v>
      </c>
      <c r="AJ572" s="3">
        <v>776</v>
      </c>
      <c r="AK572" s="3">
        <v>854</v>
      </c>
      <c r="AL572" s="3">
        <v>868</v>
      </c>
      <c r="AM572" s="3">
        <v>896</v>
      </c>
      <c r="AN572" s="3">
        <v>870</v>
      </c>
      <c r="AO572" s="3">
        <v>706</v>
      </c>
      <c r="AP572" s="3">
        <v>892</v>
      </c>
      <c r="AQ572" s="3">
        <v>376</v>
      </c>
      <c r="AR572" s="3">
        <v>827</v>
      </c>
      <c r="AS572" s="3">
        <v>1132</v>
      </c>
      <c r="AT572" s="3">
        <v>727</v>
      </c>
      <c r="AU572" s="3">
        <v>628</v>
      </c>
      <c r="AV572" s="3">
        <v>438</v>
      </c>
      <c r="AW572" s="3">
        <v>749</v>
      </c>
      <c r="AX572" s="3">
        <v>864</v>
      </c>
      <c r="AY572" s="3">
        <v>754</v>
      </c>
      <c r="AZ572" s="3">
        <v>858</v>
      </c>
      <c r="BA572" s="3">
        <v>507</v>
      </c>
      <c r="BB572" s="3">
        <v>311</v>
      </c>
      <c r="BC572" s="3">
        <v>282</v>
      </c>
      <c r="BD572" s="3">
        <v>357</v>
      </c>
    </row>
    <row r="573" spans="1:56" x14ac:dyDescent="0.3">
      <c r="A573" s="3" t="s">
        <v>1567</v>
      </c>
      <c r="B573" s="3" t="s">
        <v>23</v>
      </c>
      <c r="C573" s="3" t="s">
        <v>1235</v>
      </c>
      <c r="D573" s="3">
        <v>224717</v>
      </c>
      <c r="E573" s="3">
        <v>273402</v>
      </c>
      <c r="F573" s="3">
        <v>265247</v>
      </c>
      <c r="G573" s="3">
        <v>297691</v>
      </c>
      <c r="H573" s="3">
        <v>250298</v>
      </c>
      <c r="I573" s="3">
        <v>242424</v>
      </c>
      <c r="J573" s="3">
        <v>264184</v>
      </c>
      <c r="K573" s="3">
        <v>298135</v>
      </c>
      <c r="L573" s="3">
        <v>348910</v>
      </c>
      <c r="M573" s="3">
        <v>384913</v>
      </c>
      <c r="N573" s="3">
        <v>361107</v>
      </c>
      <c r="O573" s="3">
        <v>392860</v>
      </c>
      <c r="P573" s="3">
        <v>391207</v>
      </c>
      <c r="Q573" s="3">
        <v>395482</v>
      </c>
      <c r="R573" s="3">
        <v>437077</v>
      </c>
      <c r="S573" s="3">
        <v>416087</v>
      </c>
      <c r="T573" s="3">
        <v>431115</v>
      </c>
      <c r="U573" s="3">
        <v>395819</v>
      </c>
      <c r="V573" s="3">
        <v>475363</v>
      </c>
      <c r="W573" s="3">
        <v>468515</v>
      </c>
      <c r="X573" s="3">
        <v>449287</v>
      </c>
      <c r="Y573" s="3">
        <v>435521</v>
      </c>
      <c r="Z573" s="3">
        <v>402495</v>
      </c>
      <c r="AA573" s="3">
        <v>377792</v>
      </c>
      <c r="AB573" s="3">
        <v>420670</v>
      </c>
      <c r="AC573" s="3">
        <v>424394</v>
      </c>
      <c r="AD573" s="3">
        <v>428047</v>
      </c>
      <c r="AE573" s="3">
        <v>462489</v>
      </c>
      <c r="AF573" s="3">
        <v>456075</v>
      </c>
      <c r="AG573" s="3">
        <v>480622</v>
      </c>
      <c r="AH573" s="3">
        <v>542879</v>
      </c>
      <c r="AI573" s="3">
        <v>565477</v>
      </c>
      <c r="AJ573" s="3">
        <v>520487</v>
      </c>
      <c r="AK573" s="3">
        <v>479445</v>
      </c>
      <c r="AL573" s="3">
        <v>546160</v>
      </c>
      <c r="AM573" s="3">
        <v>562878</v>
      </c>
      <c r="AN573" s="3">
        <v>575398</v>
      </c>
      <c r="AO573" s="3">
        <v>572048</v>
      </c>
      <c r="AP573" s="3">
        <v>521589</v>
      </c>
      <c r="AQ573" s="3">
        <v>506462</v>
      </c>
      <c r="AR573" s="3">
        <v>527718</v>
      </c>
      <c r="AS573" s="3">
        <v>539088</v>
      </c>
      <c r="AT573" s="3">
        <v>517237</v>
      </c>
      <c r="AU573" s="3">
        <v>532104</v>
      </c>
      <c r="AV573" s="3">
        <v>559474</v>
      </c>
      <c r="AW573" s="3">
        <v>565368</v>
      </c>
      <c r="AX573" s="3">
        <v>558563</v>
      </c>
      <c r="AY573" s="3">
        <v>576542</v>
      </c>
      <c r="AZ573" s="3">
        <v>574867</v>
      </c>
      <c r="BA573" s="3">
        <v>566221</v>
      </c>
      <c r="BB573" s="3">
        <v>527670</v>
      </c>
      <c r="BC573" s="3">
        <v>724315</v>
      </c>
      <c r="BD573" s="3">
        <v>777786</v>
      </c>
    </row>
    <row r="574" spans="1:56" x14ac:dyDescent="0.3">
      <c r="A574" s="3" t="s">
        <v>1567</v>
      </c>
      <c r="B574" s="3" t="s">
        <v>23</v>
      </c>
      <c r="C574" s="3" t="s">
        <v>1422</v>
      </c>
      <c r="AP574" s="3">
        <v>64105</v>
      </c>
      <c r="AQ574" s="3">
        <v>65948</v>
      </c>
      <c r="AR574" s="3">
        <v>67328</v>
      </c>
      <c r="AS574" s="3">
        <v>68295</v>
      </c>
      <c r="AT574" s="3">
        <v>71329</v>
      </c>
      <c r="AU574" s="3">
        <v>73772</v>
      </c>
      <c r="AV574" s="3">
        <v>74646</v>
      </c>
      <c r="AW574" s="3">
        <v>74892</v>
      </c>
      <c r="AX574" s="3">
        <v>76537</v>
      </c>
      <c r="AY574" s="3">
        <v>76414</v>
      </c>
      <c r="AZ574" s="3">
        <v>75926</v>
      </c>
      <c r="BA574" s="3">
        <v>75469</v>
      </c>
      <c r="BB574" s="3">
        <v>78055</v>
      </c>
      <c r="BC574" s="3">
        <v>81184</v>
      </c>
      <c r="BD574" s="3">
        <v>85981</v>
      </c>
    </row>
    <row r="575" spans="1:56" x14ac:dyDescent="0.3">
      <c r="A575" s="3" t="s">
        <v>1567</v>
      </c>
      <c r="B575" s="3" t="s">
        <v>23</v>
      </c>
      <c r="C575" s="3" t="s">
        <v>1573</v>
      </c>
      <c r="AX575" s="3">
        <v>247.4</v>
      </c>
      <c r="AY575" s="3">
        <v>348.4</v>
      </c>
      <c r="AZ575" s="3">
        <v>502.6</v>
      </c>
      <c r="BA575" s="3">
        <v>595.9</v>
      </c>
      <c r="BB575" s="3">
        <v>680.1</v>
      </c>
      <c r="BC575" s="3">
        <v>861</v>
      </c>
      <c r="BD575" s="3">
        <v>1116.9000000000001</v>
      </c>
    </row>
    <row r="576" spans="1:56" x14ac:dyDescent="0.3">
      <c r="A576" s="3" t="s">
        <v>1567</v>
      </c>
      <c r="B576" s="3" t="s">
        <v>23</v>
      </c>
      <c r="C576" s="3" t="s">
        <v>1574</v>
      </c>
      <c r="AX576" s="3">
        <v>0.8</v>
      </c>
      <c r="AY576" s="3">
        <v>1.1000000000000001</v>
      </c>
      <c r="AZ576" s="3">
        <v>1.6</v>
      </c>
      <c r="BA576" s="3">
        <v>1.9</v>
      </c>
      <c r="BB576" s="3">
        <v>2.1</v>
      </c>
      <c r="BC576" s="3">
        <v>2.6</v>
      </c>
      <c r="BD576" s="3">
        <v>3.3</v>
      </c>
    </row>
    <row r="577" spans="1:56" x14ac:dyDescent="0.3">
      <c r="A577" s="3" t="s">
        <v>1567</v>
      </c>
      <c r="B577" s="3" t="s">
        <v>23</v>
      </c>
      <c r="C577" s="3" t="s">
        <v>659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262</v>
      </c>
      <c r="T577" s="3">
        <v>276</v>
      </c>
      <c r="U577" s="3">
        <v>300</v>
      </c>
      <c r="V577" s="3">
        <v>299</v>
      </c>
      <c r="W577" s="3">
        <v>281</v>
      </c>
      <c r="X577" s="3">
        <v>234</v>
      </c>
      <c r="Y577" s="3">
        <v>273</v>
      </c>
      <c r="Z577" s="3">
        <v>286</v>
      </c>
      <c r="AA577" s="3">
        <v>300</v>
      </c>
      <c r="AB577" s="3">
        <v>328</v>
      </c>
      <c r="AC577" s="3">
        <v>314</v>
      </c>
      <c r="AD577" s="3">
        <v>128</v>
      </c>
      <c r="AE577" s="3">
        <v>226</v>
      </c>
      <c r="AF577" s="3">
        <v>265</v>
      </c>
      <c r="AG577" s="3">
        <v>245</v>
      </c>
      <c r="AH577" s="3">
        <v>294</v>
      </c>
      <c r="AI577" s="3">
        <v>322</v>
      </c>
      <c r="AJ577" s="3">
        <v>438</v>
      </c>
      <c r="AK577" s="3">
        <v>509</v>
      </c>
      <c r="AL577" s="3">
        <v>458</v>
      </c>
      <c r="AM577" s="3">
        <v>886</v>
      </c>
      <c r="AN577" s="3">
        <v>2252</v>
      </c>
      <c r="AO577" s="3">
        <v>5047</v>
      </c>
      <c r="AP577" s="3">
        <v>5301</v>
      </c>
      <c r="AQ577" s="3">
        <v>2721</v>
      </c>
      <c r="AR577" s="3">
        <v>3310</v>
      </c>
      <c r="AS577" s="3">
        <v>8352</v>
      </c>
      <c r="AT577" s="3">
        <v>8030</v>
      </c>
      <c r="AU577" s="3">
        <v>7940</v>
      </c>
      <c r="AV577" s="3">
        <v>10124</v>
      </c>
      <c r="AW577" s="3">
        <v>10398</v>
      </c>
      <c r="AX577" s="3">
        <v>10515</v>
      </c>
      <c r="AY577" s="3">
        <v>11241</v>
      </c>
      <c r="AZ577" s="3">
        <v>11496</v>
      </c>
      <c r="BA577" s="3">
        <v>10258</v>
      </c>
      <c r="BB577" s="3">
        <v>5976</v>
      </c>
      <c r="BC577" s="3">
        <v>5045</v>
      </c>
      <c r="BD577" s="3">
        <v>4316</v>
      </c>
    </row>
    <row r="578" spans="1:56" x14ac:dyDescent="0.3">
      <c r="A578" s="3" t="s">
        <v>1567</v>
      </c>
      <c r="B578" s="3" t="s">
        <v>23</v>
      </c>
      <c r="C578" s="3" t="s">
        <v>238</v>
      </c>
      <c r="D578" s="3">
        <v>135081</v>
      </c>
      <c r="E578" s="3">
        <v>140615</v>
      </c>
      <c r="F578" s="3">
        <v>147945</v>
      </c>
      <c r="G578" s="3">
        <v>148234</v>
      </c>
      <c r="H578" s="3">
        <v>135099</v>
      </c>
      <c r="I578" s="3">
        <v>147659</v>
      </c>
      <c r="J578" s="3">
        <v>155049</v>
      </c>
      <c r="K578" s="3">
        <v>159889</v>
      </c>
      <c r="L578" s="3">
        <v>164724</v>
      </c>
      <c r="M578" s="3">
        <v>171608</v>
      </c>
      <c r="N578" s="3">
        <v>162529</v>
      </c>
      <c r="O578" s="3">
        <v>157934</v>
      </c>
      <c r="P578" s="3">
        <v>150739</v>
      </c>
      <c r="Q578" s="3">
        <v>153452</v>
      </c>
      <c r="R578" s="3">
        <v>162746</v>
      </c>
      <c r="S578" s="3">
        <v>169308</v>
      </c>
      <c r="T578" s="3">
        <v>160411</v>
      </c>
      <c r="U578" s="3">
        <v>159096</v>
      </c>
      <c r="V578" s="3">
        <v>168113</v>
      </c>
      <c r="W578" s="3">
        <v>178931</v>
      </c>
      <c r="X578" s="3">
        <v>179265</v>
      </c>
      <c r="Y578" s="3">
        <v>180541</v>
      </c>
      <c r="Z578" s="3">
        <v>184295</v>
      </c>
      <c r="AA578" s="3">
        <v>180748</v>
      </c>
      <c r="AB578" s="3">
        <v>192858</v>
      </c>
      <c r="AC578" s="3">
        <v>184656</v>
      </c>
      <c r="AD578" s="3">
        <v>188034</v>
      </c>
      <c r="AE578" s="3">
        <v>202857</v>
      </c>
      <c r="AF578" s="3">
        <v>200994</v>
      </c>
      <c r="AG578" s="3">
        <v>205859</v>
      </c>
      <c r="AH578" s="3">
        <v>210318</v>
      </c>
      <c r="AI578" s="3">
        <v>204843</v>
      </c>
      <c r="AJ578" s="3">
        <v>155484</v>
      </c>
      <c r="AK578" s="3">
        <v>161198</v>
      </c>
      <c r="AL578" s="3">
        <v>157057</v>
      </c>
      <c r="AM578" s="3">
        <v>161978</v>
      </c>
      <c r="AN578" s="3">
        <v>164553</v>
      </c>
      <c r="AO578" s="3">
        <v>162687</v>
      </c>
      <c r="AP578" s="3">
        <v>164325</v>
      </c>
      <c r="AQ578" s="3">
        <v>154310</v>
      </c>
      <c r="AR578" s="3">
        <v>159342</v>
      </c>
      <c r="AS578" s="3">
        <v>161142</v>
      </c>
      <c r="AT578" s="3">
        <v>151392</v>
      </c>
      <c r="AU578" s="3">
        <v>175336</v>
      </c>
      <c r="AV578" s="3">
        <v>170636</v>
      </c>
      <c r="AW578" s="3">
        <v>170778</v>
      </c>
      <c r="AX578" s="3">
        <v>164520</v>
      </c>
      <c r="AY578" s="3">
        <v>156394</v>
      </c>
      <c r="AZ578" s="3">
        <v>160265</v>
      </c>
      <c r="BA578" s="3">
        <v>155006</v>
      </c>
      <c r="BB578" s="3">
        <v>154229</v>
      </c>
      <c r="BC578" s="3">
        <v>153480</v>
      </c>
      <c r="BD578" s="3">
        <v>155558</v>
      </c>
    </row>
    <row r="579" spans="1:56" x14ac:dyDescent="0.3">
      <c r="A579" s="3" t="s">
        <v>1567</v>
      </c>
      <c r="B579" s="3" t="s">
        <v>23</v>
      </c>
      <c r="C579" s="3" t="s">
        <v>241</v>
      </c>
      <c r="D579" s="3">
        <v>8800</v>
      </c>
      <c r="E579" s="3">
        <v>9497</v>
      </c>
      <c r="F579" s="3">
        <v>10511</v>
      </c>
      <c r="G579" s="3">
        <v>12180</v>
      </c>
      <c r="H579" s="3">
        <v>10952</v>
      </c>
      <c r="I579" s="3">
        <v>9475</v>
      </c>
      <c r="J579" s="3">
        <v>13067</v>
      </c>
      <c r="K579" s="3">
        <v>14753</v>
      </c>
      <c r="L579" s="3">
        <v>12058</v>
      </c>
      <c r="M579" s="3">
        <v>13009</v>
      </c>
      <c r="N579" s="3">
        <v>14513</v>
      </c>
      <c r="O579" s="3">
        <v>11135</v>
      </c>
      <c r="P579" s="3">
        <v>10649</v>
      </c>
      <c r="Q579" s="3">
        <v>10847</v>
      </c>
      <c r="R579" s="3">
        <v>12270</v>
      </c>
      <c r="S579" s="3">
        <v>11434</v>
      </c>
      <c r="T579" s="3">
        <v>20030</v>
      </c>
      <c r="U579" s="3">
        <v>26471</v>
      </c>
      <c r="V579" s="3">
        <v>19508</v>
      </c>
      <c r="W579" s="3">
        <v>10763</v>
      </c>
      <c r="X579" s="3">
        <v>11437</v>
      </c>
      <c r="Y579" s="3">
        <v>11183</v>
      </c>
      <c r="Z579" s="3">
        <v>10494</v>
      </c>
      <c r="AA579" s="3">
        <v>10969</v>
      </c>
      <c r="AB579" s="3">
        <v>11397</v>
      </c>
      <c r="AC579" s="3">
        <v>11080</v>
      </c>
      <c r="AD579" s="3">
        <v>8779</v>
      </c>
      <c r="AE579" s="3">
        <v>8744</v>
      </c>
      <c r="AF579" s="3">
        <v>9324</v>
      </c>
      <c r="AG579" s="3">
        <v>9837</v>
      </c>
      <c r="AH579" s="3">
        <v>9110</v>
      </c>
      <c r="AI579" s="3">
        <v>10254</v>
      </c>
      <c r="AJ579" s="3">
        <v>9819</v>
      </c>
      <c r="AK579" s="3">
        <v>9091</v>
      </c>
      <c r="AL579" s="3">
        <v>9488</v>
      </c>
      <c r="AM579" s="3">
        <v>9448</v>
      </c>
      <c r="AN579" s="3">
        <v>9428</v>
      </c>
      <c r="AO579" s="3">
        <v>9750</v>
      </c>
      <c r="AP579" s="3">
        <v>9794</v>
      </c>
      <c r="AQ579" s="3">
        <v>8903</v>
      </c>
      <c r="AR579" s="3">
        <v>8873</v>
      </c>
      <c r="AS579" s="3">
        <v>9239</v>
      </c>
      <c r="AT579" s="3">
        <v>8808</v>
      </c>
      <c r="AU579" s="3">
        <v>10267</v>
      </c>
      <c r="AV579" s="3">
        <v>9854</v>
      </c>
      <c r="AW579" s="3">
        <v>8564</v>
      </c>
      <c r="AX579" s="3">
        <v>9421</v>
      </c>
      <c r="AY579" s="3">
        <v>9523</v>
      </c>
      <c r="AZ579" s="3">
        <v>8929</v>
      </c>
      <c r="BA579" s="3">
        <v>8114</v>
      </c>
      <c r="BB579" s="3">
        <v>8288</v>
      </c>
      <c r="BC579" s="3">
        <v>8875</v>
      </c>
      <c r="BD579" s="3">
        <v>6514</v>
      </c>
    </row>
    <row r="580" spans="1:56" x14ac:dyDescent="0.3">
      <c r="A580" s="3" t="s">
        <v>1567</v>
      </c>
      <c r="B580" s="3" t="s">
        <v>23</v>
      </c>
      <c r="C580" s="3" t="s">
        <v>1237</v>
      </c>
      <c r="D580" s="3">
        <v>396018</v>
      </c>
      <c r="E580" s="3">
        <v>419853</v>
      </c>
      <c r="F580" s="3">
        <v>451137</v>
      </c>
      <c r="G580" s="3">
        <v>465656</v>
      </c>
      <c r="H580" s="3">
        <v>437531</v>
      </c>
      <c r="I580" s="3">
        <v>496939</v>
      </c>
      <c r="J580" s="3">
        <v>519265</v>
      </c>
      <c r="K580" s="3">
        <v>527073</v>
      </c>
      <c r="L580" s="3">
        <v>542893</v>
      </c>
      <c r="M580" s="3">
        <v>565632</v>
      </c>
      <c r="N580" s="3">
        <v>557226</v>
      </c>
      <c r="O580" s="3">
        <v>570318</v>
      </c>
      <c r="P580" s="3">
        <v>555208</v>
      </c>
      <c r="Q580" s="3">
        <v>552811</v>
      </c>
      <c r="R580" s="3">
        <v>600022</v>
      </c>
      <c r="S580" s="3">
        <v>617504</v>
      </c>
      <c r="T580" s="3">
        <v>612620</v>
      </c>
      <c r="U580" s="3">
        <v>631363</v>
      </c>
      <c r="V580" s="3">
        <v>665066</v>
      </c>
      <c r="W580" s="3">
        <v>685759</v>
      </c>
      <c r="X580" s="3">
        <v>708812</v>
      </c>
      <c r="Y580" s="3">
        <v>700732</v>
      </c>
      <c r="Z580" s="3">
        <v>717788</v>
      </c>
      <c r="AA580" s="3">
        <v>707257</v>
      </c>
      <c r="AB580" s="3">
        <v>717694</v>
      </c>
      <c r="AC580" s="3">
        <v>714327</v>
      </c>
      <c r="AD580" s="3">
        <v>735421</v>
      </c>
      <c r="AE580" s="3">
        <v>768783</v>
      </c>
      <c r="AF580" s="3">
        <v>797388</v>
      </c>
      <c r="AG580" s="3">
        <v>791406</v>
      </c>
      <c r="AH580" s="3">
        <v>823613</v>
      </c>
      <c r="AI580" s="3">
        <v>835099</v>
      </c>
      <c r="AJ580" s="3">
        <v>792729</v>
      </c>
      <c r="AK580" s="3">
        <v>820780</v>
      </c>
      <c r="AL580" s="3">
        <v>850424</v>
      </c>
      <c r="AM580" s="3">
        <v>858051</v>
      </c>
      <c r="AN580" s="3">
        <v>887786</v>
      </c>
      <c r="AO580" s="3">
        <v>891820</v>
      </c>
      <c r="AP580" s="3">
        <v>905152</v>
      </c>
      <c r="AQ580" s="3">
        <v>876796</v>
      </c>
      <c r="AR580" s="3">
        <v>873235</v>
      </c>
      <c r="AS580" s="3">
        <v>884506</v>
      </c>
      <c r="AT580" s="3">
        <v>876736</v>
      </c>
      <c r="AU580" s="3">
        <v>881400</v>
      </c>
      <c r="AV580" s="3">
        <v>886085</v>
      </c>
      <c r="AW580" s="3">
        <v>882549</v>
      </c>
      <c r="AX580" s="3">
        <v>866940</v>
      </c>
      <c r="AY580" s="3">
        <v>868275</v>
      </c>
      <c r="AZ580" s="3">
        <v>861896</v>
      </c>
      <c r="BA580" s="3">
        <v>846178</v>
      </c>
      <c r="BB580" s="3">
        <v>845308</v>
      </c>
      <c r="BC580" s="3">
        <v>834742</v>
      </c>
      <c r="BD580" s="3">
        <v>852864</v>
      </c>
    </row>
    <row r="581" spans="1:56" x14ac:dyDescent="0.3">
      <c r="A581" s="3" t="s">
        <v>1567</v>
      </c>
      <c r="B581" s="3" t="s">
        <v>23</v>
      </c>
      <c r="C581" s="3" t="s">
        <v>1575</v>
      </c>
      <c r="AW581" s="3">
        <v>567</v>
      </c>
      <c r="AX581" s="3">
        <v>336</v>
      </c>
      <c r="AY581" s="3">
        <v>420</v>
      </c>
      <c r="AZ581" s="3">
        <v>95</v>
      </c>
      <c r="BA581" s="3">
        <v>80</v>
      </c>
      <c r="BB581" s="3">
        <v>49</v>
      </c>
      <c r="BC581" s="3">
        <v>44</v>
      </c>
      <c r="BD581" s="3">
        <v>33</v>
      </c>
    </row>
    <row r="582" spans="1:56" x14ac:dyDescent="0.3">
      <c r="A582" s="3" t="s">
        <v>1567</v>
      </c>
      <c r="B582" s="3" t="s">
        <v>23</v>
      </c>
      <c r="C582" s="3" t="s">
        <v>1576</v>
      </c>
      <c r="AW582" s="3">
        <v>1286</v>
      </c>
      <c r="AX582" s="3">
        <v>1212</v>
      </c>
      <c r="AY582" s="3">
        <v>1029</v>
      </c>
      <c r="AZ582" s="3">
        <v>764</v>
      </c>
      <c r="BA582" s="3">
        <v>653</v>
      </c>
      <c r="BB582" s="3">
        <v>496</v>
      </c>
      <c r="BC582" s="3">
        <v>695</v>
      </c>
      <c r="BD582" s="3">
        <v>666</v>
      </c>
    </row>
    <row r="583" spans="1:56" x14ac:dyDescent="0.3">
      <c r="A583" s="3" t="s">
        <v>1567</v>
      </c>
      <c r="B583" s="3" t="s">
        <v>23</v>
      </c>
      <c r="C583" s="3" t="s">
        <v>1577</v>
      </c>
      <c r="AW583" s="3">
        <v>14679</v>
      </c>
      <c r="AX583" s="3">
        <v>20302</v>
      </c>
      <c r="AY583" s="3">
        <v>24560</v>
      </c>
      <c r="AZ583" s="3">
        <v>26011</v>
      </c>
      <c r="BA583" s="3">
        <v>30136</v>
      </c>
      <c r="BB583" s="3">
        <v>33759</v>
      </c>
      <c r="BC583" s="3">
        <v>37582</v>
      </c>
      <c r="BD583" s="3">
        <v>38830</v>
      </c>
    </row>
    <row r="584" spans="1:56" x14ac:dyDescent="0.3">
      <c r="A584" s="3" t="s">
        <v>1567</v>
      </c>
      <c r="B584" s="3" t="s">
        <v>23</v>
      </c>
      <c r="C584" s="3" t="s">
        <v>1578</v>
      </c>
      <c r="AW584" s="3">
        <v>4.33</v>
      </c>
      <c r="AX584" s="3">
        <v>4.76</v>
      </c>
      <c r="AY584" s="3">
        <v>4.92</v>
      </c>
      <c r="AZ584" s="3">
        <v>4.75</v>
      </c>
      <c r="BA584" s="3">
        <v>4.91</v>
      </c>
      <c r="BB584" s="3">
        <v>4.9000000000000004</v>
      </c>
      <c r="BC584" s="3">
        <v>2.95</v>
      </c>
      <c r="BD584" s="3">
        <v>2.9</v>
      </c>
    </row>
    <row r="585" spans="1:56" x14ac:dyDescent="0.3">
      <c r="A585" s="3" t="s">
        <v>1567</v>
      </c>
      <c r="B585" s="3" t="s">
        <v>23</v>
      </c>
      <c r="C585" s="3" t="s">
        <v>1579</v>
      </c>
      <c r="AW585" s="3">
        <v>18482</v>
      </c>
      <c r="AX585" s="3">
        <v>24804</v>
      </c>
      <c r="AY585" s="3">
        <v>29319</v>
      </c>
      <c r="AZ585" s="3">
        <v>30316</v>
      </c>
      <c r="BA585" s="3">
        <v>35343</v>
      </c>
      <c r="BB585" s="3">
        <v>40573</v>
      </c>
      <c r="BC585" s="3">
        <v>46037</v>
      </c>
      <c r="BD585" s="3">
        <v>48306</v>
      </c>
    </row>
    <row r="586" spans="1:56" x14ac:dyDescent="0.3">
      <c r="A586" s="3" t="s">
        <v>1567</v>
      </c>
      <c r="B586" s="3" t="s">
        <v>23</v>
      </c>
      <c r="C586" s="3" t="s">
        <v>1580</v>
      </c>
      <c r="AW586" s="3">
        <v>3686</v>
      </c>
      <c r="AX586" s="3">
        <v>4714</v>
      </c>
      <c r="AY586" s="3">
        <v>5486</v>
      </c>
      <c r="AZ586" s="3">
        <v>5916</v>
      </c>
      <c r="BA586" s="3">
        <v>6712</v>
      </c>
      <c r="BB586" s="3">
        <v>7600</v>
      </c>
      <c r="BC586" s="3">
        <v>14035</v>
      </c>
      <c r="BD586" s="3">
        <v>14822</v>
      </c>
    </row>
    <row r="587" spans="1:56" x14ac:dyDescent="0.3">
      <c r="A587" s="3" t="s">
        <v>1567</v>
      </c>
      <c r="B587" s="3" t="s">
        <v>23</v>
      </c>
      <c r="C587" s="3" t="s">
        <v>1581</v>
      </c>
      <c r="AW587" s="3">
        <v>1950</v>
      </c>
      <c r="AX587" s="3">
        <v>2954</v>
      </c>
      <c r="AY587" s="3">
        <v>3310</v>
      </c>
      <c r="AZ587" s="3">
        <v>3446</v>
      </c>
      <c r="BA587" s="3">
        <v>4474</v>
      </c>
      <c r="BB587" s="3">
        <v>6269</v>
      </c>
      <c r="BC587" s="3">
        <v>7716</v>
      </c>
      <c r="BD587" s="3">
        <v>8777</v>
      </c>
    </row>
    <row r="588" spans="1:56" x14ac:dyDescent="0.3">
      <c r="A588" s="3" t="s">
        <v>1567</v>
      </c>
      <c r="B588" s="3" t="s">
        <v>23</v>
      </c>
      <c r="C588" s="3" t="s">
        <v>1582</v>
      </c>
      <c r="AW588" s="3">
        <v>3.28</v>
      </c>
      <c r="AX588" s="3">
        <v>3.71</v>
      </c>
      <c r="AY588" s="3">
        <v>3.77</v>
      </c>
      <c r="AZ588" s="3">
        <v>4.57</v>
      </c>
      <c r="BA588" s="3">
        <v>4.55</v>
      </c>
      <c r="BB588" s="3">
        <v>5.14</v>
      </c>
      <c r="BC588" s="3">
        <v>4.66</v>
      </c>
      <c r="BD588" s="3">
        <v>4.83</v>
      </c>
    </row>
    <row r="589" spans="1:56" x14ac:dyDescent="0.3">
      <c r="A589" s="3" t="s">
        <v>1567</v>
      </c>
      <c r="B589" s="3" t="s">
        <v>23</v>
      </c>
      <c r="C589" s="3" t="s">
        <v>1583</v>
      </c>
      <c r="AW589" s="3">
        <v>248</v>
      </c>
      <c r="AX589" s="3">
        <v>365</v>
      </c>
      <c r="AY589" s="3">
        <v>421</v>
      </c>
      <c r="AZ589" s="3">
        <v>486</v>
      </c>
      <c r="BA589" s="3">
        <v>470</v>
      </c>
      <c r="BB589" s="3">
        <v>459</v>
      </c>
      <c r="BC589" s="3">
        <v>459</v>
      </c>
      <c r="BD589" s="3">
        <v>52</v>
      </c>
    </row>
    <row r="590" spans="1:56" x14ac:dyDescent="0.3">
      <c r="A590" s="3" t="s">
        <v>1567</v>
      </c>
      <c r="B590" s="3" t="s">
        <v>23</v>
      </c>
      <c r="C590" s="3" t="s">
        <v>1584</v>
      </c>
      <c r="AW590" s="3">
        <v>978</v>
      </c>
      <c r="AX590" s="3">
        <v>1011</v>
      </c>
      <c r="AY590" s="3">
        <v>1011</v>
      </c>
      <c r="AZ590" s="3">
        <v>938</v>
      </c>
      <c r="BA590" s="3">
        <v>1061</v>
      </c>
      <c r="BB590" s="3">
        <v>1073</v>
      </c>
      <c r="BC590" s="3">
        <v>1188</v>
      </c>
      <c r="BD590" s="3">
        <v>1276</v>
      </c>
    </row>
    <row r="591" spans="1:56" x14ac:dyDescent="0.3">
      <c r="A591" s="3" t="s">
        <v>1567</v>
      </c>
      <c r="B591" s="3" t="s">
        <v>23</v>
      </c>
      <c r="C591" s="3" t="s">
        <v>1585</v>
      </c>
      <c r="AW591" s="3">
        <v>2460</v>
      </c>
      <c r="AX591" s="3">
        <v>3338</v>
      </c>
      <c r="AY591" s="3">
        <v>4054</v>
      </c>
      <c r="AZ591" s="3">
        <v>4492</v>
      </c>
      <c r="BA591" s="3">
        <v>5181</v>
      </c>
      <c r="BB591" s="3">
        <v>6068</v>
      </c>
      <c r="BC591" s="3">
        <v>12388</v>
      </c>
      <c r="BD591" s="3">
        <v>13494</v>
      </c>
    </row>
    <row r="592" spans="1:56" x14ac:dyDescent="0.3">
      <c r="A592" s="3" t="s">
        <v>1567</v>
      </c>
      <c r="B592" s="3" t="s">
        <v>23</v>
      </c>
      <c r="C592" s="3" t="s">
        <v>1586</v>
      </c>
      <c r="AW592" s="3">
        <v>224</v>
      </c>
      <c r="AX592" s="3">
        <v>215</v>
      </c>
      <c r="AY592" s="3">
        <v>223</v>
      </c>
      <c r="AZ592" s="3">
        <v>217</v>
      </c>
      <c r="BA592" s="3">
        <v>203</v>
      </c>
      <c r="BB592" s="3">
        <v>193</v>
      </c>
      <c r="BC592" s="3">
        <v>176</v>
      </c>
      <c r="BD592" s="3">
        <v>170</v>
      </c>
    </row>
    <row r="593" spans="1:56" x14ac:dyDescent="0.3">
      <c r="A593" s="3" t="s">
        <v>1567</v>
      </c>
      <c r="B593" s="3" t="s">
        <v>23</v>
      </c>
      <c r="C593" s="3" t="s">
        <v>1587</v>
      </c>
      <c r="AW593" s="3">
        <v>3019</v>
      </c>
      <c r="AX593" s="3">
        <v>3922</v>
      </c>
      <c r="AY593" s="3">
        <v>4701</v>
      </c>
      <c r="AZ593" s="3">
        <v>5173</v>
      </c>
      <c r="BA593" s="3">
        <v>5914</v>
      </c>
      <c r="BB593" s="3">
        <v>6904</v>
      </c>
      <c r="BC593" s="3">
        <v>13277</v>
      </c>
      <c r="BD593" s="3">
        <v>14058</v>
      </c>
    </row>
    <row r="594" spans="1:56" x14ac:dyDescent="0.3">
      <c r="A594" s="3" t="s">
        <v>1567</v>
      </c>
      <c r="B594" s="3" t="s">
        <v>23</v>
      </c>
      <c r="C594" s="3" t="s">
        <v>1588</v>
      </c>
      <c r="AW594" s="3">
        <v>443</v>
      </c>
      <c r="AX594" s="3">
        <v>577</v>
      </c>
      <c r="AY594" s="3">
        <v>562</v>
      </c>
      <c r="AZ594" s="3">
        <v>526</v>
      </c>
      <c r="BA594" s="3">
        <v>595</v>
      </c>
      <c r="BB594" s="3">
        <v>503</v>
      </c>
      <c r="BC594" s="3">
        <v>582</v>
      </c>
      <c r="BD594" s="3">
        <v>594</v>
      </c>
    </row>
    <row r="595" spans="1:56" x14ac:dyDescent="0.3">
      <c r="A595" s="3" t="s">
        <v>1567</v>
      </c>
      <c r="B595" s="3" t="s">
        <v>23</v>
      </c>
      <c r="C595" s="3" t="s">
        <v>1418</v>
      </c>
      <c r="AP595" s="3">
        <v>39896</v>
      </c>
      <c r="AQ595" s="3">
        <v>41369</v>
      </c>
      <c r="AR595" s="3">
        <v>42293</v>
      </c>
      <c r="AS595" s="3">
        <v>42413</v>
      </c>
      <c r="AT595" s="3">
        <v>42534</v>
      </c>
      <c r="AU595" s="3">
        <v>44927</v>
      </c>
      <c r="AV595" s="3">
        <v>43053</v>
      </c>
      <c r="AW595" s="3">
        <v>42485</v>
      </c>
      <c r="AX595" s="3">
        <v>41615</v>
      </c>
      <c r="AY595" s="3">
        <v>40185</v>
      </c>
      <c r="AZ595" s="3">
        <v>38547</v>
      </c>
      <c r="BA595" s="3">
        <v>37000</v>
      </c>
      <c r="BB595" s="3">
        <v>37665</v>
      </c>
      <c r="BC595" s="3">
        <v>37711</v>
      </c>
      <c r="BD595" s="3">
        <v>37926</v>
      </c>
    </row>
    <row r="596" spans="1:56" x14ac:dyDescent="0.3">
      <c r="A596" s="3" t="s">
        <v>1567</v>
      </c>
      <c r="B596" s="3" t="s">
        <v>23</v>
      </c>
      <c r="C596" s="3" t="s">
        <v>448</v>
      </c>
      <c r="AE596" s="3">
        <v>1071117</v>
      </c>
      <c r="AF596" s="3">
        <v>1147520.3999999999</v>
      </c>
      <c r="AG596" s="3">
        <v>1241899.7</v>
      </c>
      <c r="AH596" s="3">
        <v>1356975.4</v>
      </c>
      <c r="AI596" s="3">
        <v>1375761.3</v>
      </c>
      <c r="AJ596" s="3">
        <v>1418429.6</v>
      </c>
      <c r="AK596" s="3">
        <v>1497918.7</v>
      </c>
      <c r="AL596" s="3">
        <v>1588177.4</v>
      </c>
      <c r="AM596" s="3">
        <v>1698560.4</v>
      </c>
      <c r="AN596" s="3">
        <v>1812210</v>
      </c>
      <c r="AO596" s="3">
        <v>1898902</v>
      </c>
      <c r="AP596" s="3">
        <v>1944695.3</v>
      </c>
      <c r="AQ596" s="3">
        <v>1890165.9</v>
      </c>
      <c r="AR596" s="3">
        <v>1954092.7</v>
      </c>
      <c r="AS596" s="3">
        <v>2023500</v>
      </c>
      <c r="AT596" s="3">
        <v>2113096.4</v>
      </c>
      <c r="AU596" s="3">
        <v>2220389.9</v>
      </c>
      <c r="AV596" s="3">
        <v>2335286.5</v>
      </c>
      <c r="AW596" s="3">
        <v>2473555.9</v>
      </c>
      <c r="AX596" s="3">
        <v>2569634</v>
      </c>
      <c r="AY596" s="3">
        <v>2728743.1</v>
      </c>
      <c r="AZ596" s="3">
        <v>2897200.7</v>
      </c>
      <c r="BA596" s="3">
        <v>3042694.1</v>
      </c>
      <c r="BB596" s="3">
        <v>3020173.4</v>
      </c>
      <c r="BC596" s="3">
        <v>3373240.7</v>
      </c>
      <c r="BD596" s="3">
        <v>3598102.7</v>
      </c>
    </row>
    <row r="597" spans="1:56" x14ac:dyDescent="0.3">
      <c r="A597" s="3" t="s">
        <v>1567</v>
      </c>
      <c r="B597" s="3" t="s">
        <v>23</v>
      </c>
      <c r="C597" s="3" t="s">
        <v>633</v>
      </c>
      <c r="AE597" s="3">
        <v>1378277</v>
      </c>
      <c r="AF597" s="3">
        <v>1468731</v>
      </c>
      <c r="AG597" s="3">
        <v>1574306</v>
      </c>
      <c r="AH597" s="3">
        <v>1696172</v>
      </c>
      <c r="AI597" s="3">
        <v>1692324</v>
      </c>
      <c r="AJ597" s="3">
        <v>1722522</v>
      </c>
      <c r="AK597" s="3">
        <v>1789999</v>
      </c>
      <c r="AL597" s="3">
        <v>1850905</v>
      </c>
      <c r="AM597" s="3">
        <v>1926842</v>
      </c>
      <c r="AN597" s="3">
        <v>2002437</v>
      </c>
      <c r="AO597" s="3">
        <v>2041192</v>
      </c>
      <c r="AP597" s="3">
        <v>2061639</v>
      </c>
      <c r="AQ597" s="3">
        <v>1995440</v>
      </c>
      <c r="AR597" s="3">
        <v>2036015</v>
      </c>
      <c r="AS597" s="3">
        <v>2063828</v>
      </c>
      <c r="AT597" s="3">
        <v>2113096</v>
      </c>
      <c r="AU597" s="3">
        <v>2179229</v>
      </c>
      <c r="AV597" s="3">
        <v>2256055</v>
      </c>
      <c r="AW597" s="3">
        <v>2357453</v>
      </c>
      <c r="AX597" s="3">
        <v>2427895</v>
      </c>
      <c r="AY597" s="3">
        <v>2538204</v>
      </c>
      <c r="AZ597" s="3">
        <v>2644061</v>
      </c>
      <c r="BA597" s="3">
        <v>2729226</v>
      </c>
      <c r="BB597" s="3">
        <v>2667221</v>
      </c>
      <c r="BC597" s="3">
        <v>2874731</v>
      </c>
      <c r="BD597" s="3">
        <v>2885627</v>
      </c>
    </row>
    <row r="598" spans="1:56" x14ac:dyDescent="0.3">
      <c r="A598" s="3" t="s">
        <v>1567</v>
      </c>
      <c r="B598" s="3" t="s">
        <v>23</v>
      </c>
      <c r="C598" s="3" t="s">
        <v>1544</v>
      </c>
      <c r="AP598" s="3">
        <v>74.900000000000006</v>
      </c>
      <c r="AQ598" s="3">
        <v>74.3</v>
      </c>
      <c r="AR598" s="3">
        <v>71.8</v>
      </c>
      <c r="AS598" s="3">
        <v>71.5</v>
      </c>
      <c r="AT598" s="3">
        <v>68.099999999999994</v>
      </c>
      <c r="AU598" s="3">
        <v>69.7</v>
      </c>
      <c r="AV598" s="3">
        <v>70.7</v>
      </c>
      <c r="AW598" s="3">
        <v>70.099999999999994</v>
      </c>
      <c r="AX598" s="3">
        <v>68.3</v>
      </c>
      <c r="AY598" s="3">
        <v>70.5</v>
      </c>
      <c r="AZ598" s="3">
        <v>76.8</v>
      </c>
      <c r="BA598" s="3">
        <v>67.900000000000006</v>
      </c>
      <c r="BB598" s="3">
        <v>68.900000000000006</v>
      </c>
      <c r="BC598" s="3">
        <v>68.7</v>
      </c>
      <c r="BD598" s="3">
        <v>68</v>
      </c>
    </row>
    <row r="599" spans="1:56" x14ac:dyDescent="0.3">
      <c r="A599" s="3" t="s">
        <v>1567</v>
      </c>
      <c r="B599" s="3" t="s">
        <v>23</v>
      </c>
      <c r="C599" s="3" t="s">
        <v>632</v>
      </c>
      <c r="D599" s="3">
        <v>0</v>
      </c>
      <c r="E599" s="3">
        <v>0</v>
      </c>
      <c r="F599" s="3">
        <v>0</v>
      </c>
      <c r="G599" s="3">
        <v>0</v>
      </c>
      <c r="H599" s="3">
        <v>0</v>
      </c>
      <c r="I599" s="3">
        <v>0</v>
      </c>
      <c r="J599" s="3">
        <v>0</v>
      </c>
      <c r="K599" s="3">
        <v>0</v>
      </c>
      <c r="L599" s="3">
        <v>0</v>
      </c>
      <c r="M599" s="3">
        <v>0</v>
      </c>
      <c r="N599" s="3">
        <v>0</v>
      </c>
      <c r="O599" s="3">
        <v>0</v>
      </c>
      <c r="P599" s="3">
        <v>0</v>
      </c>
      <c r="Q599" s="3">
        <v>0</v>
      </c>
      <c r="R599" s="3">
        <v>0</v>
      </c>
      <c r="S599" s="3">
        <v>0</v>
      </c>
      <c r="T599" s="3">
        <v>0</v>
      </c>
      <c r="U599" s="3">
        <v>0</v>
      </c>
      <c r="V599" s="3">
        <v>0</v>
      </c>
      <c r="W599" s="3">
        <v>308</v>
      </c>
      <c r="X599" s="3">
        <v>321</v>
      </c>
      <c r="Y599" s="3">
        <v>328</v>
      </c>
      <c r="Z599" s="3">
        <v>336</v>
      </c>
      <c r="AA599" s="3">
        <v>339</v>
      </c>
      <c r="AB599" s="3">
        <v>349</v>
      </c>
      <c r="AC599" s="3">
        <v>387</v>
      </c>
      <c r="AD599" s="3">
        <v>481</v>
      </c>
      <c r="AE599" s="3">
        <v>525</v>
      </c>
      <c r="AF599" s="3">
        <v>688</v>
      </c>
      <c r="AG599" s="3">
        <v>538</v>
      </c>
      <c r="AH599" s="3">
        <v>550</v>
      </c>
      <c r="AI599" s="3">
        <v>646</v>
      </c>
      <c r="AJ599" s="3">
        <v>660</v>
      </c>
      <c r="AK599" s="3">
        <v>706</v>
      </c>
      <c r="AL599" s="3">
        <v>709</v>
      </c>
      <c r="AM599" s="3">
        <v>735</v>
      </c>
      <c r="AN599" s="3">
        <v>682</v>
      </c>
      <c r="AO599" s="3">
        <v>630</v>
      </c>
      <c r="AP599" s="3">
        <v>532</v>
      </c>
      <c r="AQ599" s="3">
        <v>552</v>
      </c>
      <c r="AR599" s="3">
        <v>556</v>
      </c>
      <c r="AS599" s="3">
        <v>659</v>
      </c>
      <c r="AT599" s="3">
        <v>634</v>
      </c>
      <c r="AU599" s="3">
        <v>634</v>
      </c>
      <c r="AV599" s="3">
        <v>634</v>
      </c>
      <c r="AW599" s="3">
        <v>634</v>
      </c>
      <c r="AX599" s="3">
        <v>634</v>
      </c>
      <c r="AY599" s="3">
        <v>634</v>
      </c>
      <c r="AZ599" s="3">
        <v>634</v>
      </c>
      <c r="BA599" s="3">
        <v>634</v>
      </c>
      <c r="BB599" s="3">
        <v>634</v>
      </c>
      <c r="BC599" s="3">
        <v>634</v>
      </c>
      <c r="BD599" s="3">
        <v>634</v>
      </c>
    </row>
    <row r="600" spans="1:56" x14ac:dyDescent="0.3">
      <c r="A600" s="3" t="s">
        <v>1567</v>
      </c>
      <c r="B600" s="3" t="s">
        <v>23</v>
      </c>
      <c r="C600" s="3" t="s">
        <v>1394</v>
      </c>
      <c r="AP600" s="3">
        <v>1940</v>
      </c>
      <c r="AQ600" s="3">
        <v>2004</v>
      </c>
      <c r="AR600" s="3">
        <v>2004</v>
      </c>
      <c r="AS600" s="3">
        <v>2004</v>
      </c>
      <c r="AT600" s="3">
        <v>2092</v>
      </c>
      <c r="AU600" s="3">
        <v>2059</v>
      </c>
      <c r="AV600" s="3">
        <v>1955</v>
      </c>
      <c r="AW600" s="3">
        <v>1934</v>
      </c>
      <c r="AX600" s="3">
        <v>1910</v>
      </c>
      <c r="AY600" s="3">
        <v>1838</v>
      </c>
      <c r="AZ600" s="3">
        <v>1736</v>
      </c>
      <c r="BA600" s="3">
        <v>1836</v>
      </c>
      <c r="BB600" s="3">
        <v>1850</v>
      </c>
      <c r="BC600" s="3">
        <v>1850</v>
      </c>
      <c r="BD600" s="3">
        <v>1867</v>
      </c>
    </row>
    <row r="601" spans="1:56" x14ac:dyDescent="0.3">
      <c r="A601" s="3" t="s">
        <v>1567</v>
      </c>
      <c r="B601" s="3" t="s">
        <v>23</v>
      </c>
      <c r="C601" s="3" t="s">
        <v>250</v>
      </c>
      <c r="D601" s="3">
        <v>0</v>
      </c>
      <c r="E601" s="3">
        <v>0</v>
      </c>
      <c r="F601" s="3">
        <v>0</v>
      </c>
      <c r="G601" s="3">
        <v>0</v>
      </c>
      <c r="H601" s="3">
        <v>0</v>
      </c>
      <c r="I601" s="3">
        <v>0</v>
      </c>
      <c r="J601" s="3">
        <v>0</v>
      </c>
      <c r="K601" s="3">
        <v>0</v>
      </c>
      <c r="L601" s="3">
        <v>0</v>
      </c>
      <c r="M601" s="3">
        <v>0</v>
      </c>
      <c r="N601" s="3">
        <v>0</v>
      </c>
      <c r="O601" s="3">
        <v>0</v>
      </c>
      <c r="P601" s="3">
        <v>0</v>
      </c>
      <c r="Q601" s="3">
        <v>0</v>
      </c>
      <c r="R601" s="3">
        <v>0</v>
      </c>
      <c r="S601" s="3">
        <v>0</v>
      </c>
      <c r="T601" s="3">
        <v>0</v>
      </c>
      <c r="U601" s="3">
        <v>0</v>
      </c>
      <c r="V601" s="3">
        <v>0</v>
      </c>
      <c r="W601" s="3">
        <v>480</v>
      </c>
      <c r="X601" s="3">
        <v>592</v>
      </c>
      <c r="Y601" s="3">
        <v>712</v>
      </c>
      <c r="Z601" s="3">
        <v>829</v>
      </c>
      <c r="AA601" s="3">
        <v>935</v>
      </c>
      <c r="AB601" s="3">
        <v>1180</v>
      </c>
      <c r="AC601" s="3">
        <v>1390</v>
      </c>
      <c r="AD601" s="3">
        <v>1384</v>
      </c>
      <c r="AE601" s="3">
        <v>1583</v>
      </c>
      <c r="AF601" s="3">
        <v>1580</v>
      </c>
      <c r="AG601" s="3">
        <v>1235</v>
      </c>
      <c r="AH601" s="3">
        <v>1340</v>
      </c>
      <c r="AI601" s="3">
        <v>1400</v>
      </c>
      <c r="AJ601" s="3">
        <v>1400</v>
      </c>
      <c r="AK601" s="3">
        <v>994</v>
      </c>
      <c r="AL601" s="3">
        <v>1111</v>
      </c>
      <c r="AM601" s="3">
        <v>1258</v>
      </c>
      <c r="AN601" s="3">
        <v>1287</v>
      </c>
      <c r="AO601" s="3">
        <v>1375</v>
      </c>
      <c r="AP601" s="3">
        <v>1429</v>
      </c>
      <c r="AQ601" s="3">
        <v>1201</v>
      </c>
      <c r="AR601" s="3">
        <v>1226</v>
      </c>
      <c r="AS601" s="3">
        <v>1226</v>
      </c>
      <c r="AT601" s="3">
        <v>1217</v>
      </c>
      <c r="AU601" s="3">
        <v>1217</v>
      </c>
      <c r="AV601" s="3">
        <v>1217</v>
      </c>
      <c r="AW601" s="3">
        <v>1217</v>
      </c>
      <c r="AX601" s="3">
        <v>1217</v>
      </c>
      <c r="AY601" s="3">
        <v>1217</v>
      </c>
      <c r="AZ601" s="3">
        <v>1217</v>
      </c>
      <c r="BA601" s="3">
        <v>1217</v>
      </c>
      <c r="BB601" s="3">
        <v>1217</v>
      </c>
      <c r="BC601" s="3">
        <v>1217</v>
      </c>
      <c r="BD601" s="3">
        <v>1217</v>
      </c>
    </row>
    <row r="602" spans="1:56" x14ac:dyDescent="0.3">
      <c r="A602" s="3" t="s">
        <v>1567</v>
      </c>
      <c r="B602" s="3" t="s">
        <v>23</v>
      </c>
      <c r="C602" s="3" t="s">
        <v>629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0</v>
      </c>
      <c r="V602" s="3">
        <v>0</v>
      </c>
      <c r="W602" s="3">
        <v>172</v>
      </c>
      <c r="X602" s="3">
        <v>185</v>
      </c>
      <c r="Y602" s="3">
        <v>195</v>
      </c>
      <c r="Z602" s="3">
        <v>205</v>
      </c>
      <c r="AA602" s="3">
        <v>213</v>
      </c>
      <c r="AB602" s="3">
        <v>190</v>
      </c>
      <c r="AC602" s="3">
        <v>204</v>
      </c>
      <c r="AD602" s="3">
        <v>217</v>
      </c>
      <c r="AE602" s="3">
        <v>233</v>
      </c>
      <c r="AF602" s="3">
        <v>242</v>
      </c>
      <c r="AG602" s="3">
        <v>147</v>
      </c>
      <c r="AH602" s="3">
        <v>151</v>
      </c>
      <c r="AI602" s="3">
        <v>162</v>
      </c>
      <c r="AJ602" s="3">
        <v>163</v>
      </c>
      <c r="AK602" s="3">
        <v>169</v>
      </c>
      <c r="AL602" s="3">
        <v>165</v>
      </c>
      <c r="AM602" s="3">
        <v>170</v>
      </c>
      <c r="AN602" s="3">
        <v>174</v>
      </c>
      <c r="AO602" s="3">
        <v>187</v>
      </c>
      <c r="AP602" s="3">
        <v>232</v>
      </c>
      <c r="AQ602" s="3">
        <v>265</v>
      </c>
      <c r="AR602" s="3">
        <v>273</v>
      </c>
      <c r="AS602" s="3">
        <v>248</v>
      </c>
      <c r="AT602" s="3">
        <v>287</v>
      </c>
      <c r="AU602" s="3">
        <v>287</v>
      </c>
      <c r="AV602" s="3">
        <v>287</v>
      </c>
      <c r="AW602" s="3">
        <v>287</v>
      </c>
      <c r="AX602" s="3">
        <v>287</v>
      </c>
      <c r="AY602" s="3">
        <v>287</v>
      </c>
      <c r="AZ602" s="3">
        <v>287</v>
      </c>
      <c r="BA602" s="3">
        <v>287</v>
      </c>
      <c r="BB602" s="3">
        <v>287</v>
      </c>
      <c r="BC602" s="3">
        <v>287</v>
      </c>
      <c r="BD602" s="3">
        <v>287</v>
      </c>
    </row>
    <row r="603" spans="1:56" x14ac:dyDescent="0.3">
      <c r="A603" s="3" t="s">
        <v>1567</v>
      </c>
      <c r="B603" s="3" t="s">
        <v>23</v>
      </c>
      <c r="C603" s="3" t="s">
        <v>724</v>
      </c>
      <c r="D603" s="3">
        <v>29041</v>
      </c>
      <c r="E603" s="3">
        <v>28225</v>
      </c>
      <c r="F603" s="3">
        <v>26617</v>
      </c>
      <c r="G603" s="3">
        <v>36736</v>
      </c>
      <c r="H603" s="3">
        <v>42342</v>
      </c>
      <c r="I603" s="3">
        <v>39802</v>
      </c>
      <c r="J603" s="3">
        <v>43492</v>
      </c>
      <c r="K603" s="3">
        <v>38233</v>
      </c>
      <c r="L603" s="3">
        <v>38090</v>
      </c>
      <c r="M603" s="3">
        <v>48405</v>
      </c>
      <c r="N603" s="3">
        <v>35374</v>
      </c>
      <c r="O603" s="3">
        <v>28985</v>
      </c>
      <c r="P603" s="3">
        <v>27745</v>
      </c>
      <c r="Q603" s="3">
        <v>22090</v>
      </c>
      <c r="R603" s="3">
        <v>35686</v>
      </c>
      <c r="S603" s="3">
        <v>33765</v>
      </c>
      <c r="T603" s="3">
        <v>35210</v>
      </c>
      <c r="U603" s="3">
        <v>41040</v>
      </c>
      <c r="V603" s="3">
        <v>37772</v>
      </c>
      <c r="W603" s="3">
        <v>42019</v>
      </c>
      <c r="X603" s="3">
        <v>30833</v>
      </c>
      <c r="Y603" s="3">
        <v>19067</v>
      </c>
      <c r="Z603" s="3">
        <v>28092</v>
      </c>
      <c r="AA603" s="3">
        <v>17364</v>
      </c>
      <c r="AB603" s="3">
        <v>22603</v>
      </c>
      <c r="AC603" s="3">
        <v>18454</v>
      </c>
      <c r="AD603" s="3">
        <v>13903</v>
      </c>
      <c r="AE603" s="3">
        <v>12230</v>
      </c>
      <c r="AF603" s="3">
        <v>8593</v>
      </c>
      <c r="AG603" s="3">
        <v>14705</v>
      </c>
      <c r="AH603" s="3">
        <v>16249</v>
      </c>
      <c r="AI603" s="3">
        <v>16235</v>
      </c>
      <c r="AJ603" s="3">
        <v>27949</v>
      </c>
      <c r="AK603" s="3">
        <v>16392</v>
      </c>
      <c r="AL603" s="3">
        <v>11923</v>
      </c>
      <c r="AM603" s="3">
        <v>3</v>
      </c>
      <c r="AN603" s="3">
        <v>5911</v>
      </c>
      <c r="AO603" s="3">
        <v>2728</v>
      </c>
      <c r="AP603" s="3">
        <v>9974</v>
      </c>
      <c r="AQ603" s="3">
        <v>15416</v>
      </c>
      <c r="AR603" s="3">
        <v>20335</v>
      </c>
      <c r="AS603" s="3">
        <v>23339</v>
      </c>
      <c r="AT603" s="3">
        <v>22282</v>
      </c>
      <c r="AU603" s="3">
        <v>22099</v>
      </c>
      <c r="AV603" s="3">
        <v>22781</v>
      </c>
      <c r="AW603" s="3">
        <v>20912</v>
      </c>
      <c r="AX603" s="3">
        <v>21189</v>
      </c>
      <c r="AY603" s="3">
        <v>20057</v>
      </c>
      <c r="AZ603" s="3">
        <v>18645</v>
      </c>
      <c r="BA603" s="3">
        <v>19826</v>
      </c>
      <c r="BB603" s="3">
        <v>19652</v>
      </c>
      <c r="BC603" s="3">
        <v>20724</v>
      </c>
      <c r="BD603" s="3">
        <v>20665</v>
      </c>
    </row>
    <row r="604" spans="1:56" x14ac:dyDescent="0.3">
      <c r="A604" s="3" t="s">
        <v>1567</v>
      </c>
      <c r="B604" s="3" t="s">
        <v>23</v>
      </c>
      <c r="C604" s="3" t="s">
        <v>729</v>
      </c>
      <c r="D604" s="3">
        <v>4330</v>
      </c>
      <c r="E604" s="3">
        <v>6016</v>
      </c>
      <c r="F604" s="3">
        <v>15486</v>
      </c>
      <c r="G604" s="3">
        <v>11682</v>
      </c>
      <c r="H604" s="3">
        <v>11865</v>
      </c>
      <c r="I604" s="3">
        <v>15634</v>
      </c>
      <c r="J604" s="3">
        <v>11879</v>
      </c>
      <c r="K604" s="3">
        <v>10631</v>
      </c>
      <c r="L604" s="3">
        <v>11821</v>
      </c>
      <c r="M604" s="3">
        <v>9895</v>
      </c>
      <c r="N604" s="3">
        <v>10064</v>
      </c>
      <c r="O604" s="3">
        <v>8837</v>
      </c>
      <c r="P604" s="3">
        <v>6897</v>
      </c>
      <c r="Q604" s="3">
        <v>8440</v>
      </c>
      <c r="R604" s="3">
        <v>11296</v>
      </c>
      <c r="S604" s="3">
        <v>10631</v>
      </c>
      <c r="T604" s="3">
        <v>14722</v>
      </c>
      <c r="U604" s="3">
        <v>12733</v>
      </c>
      <c r="V604" s="3">
        <v>15003</v>
      </c>
      <c r="W604" s="3">
        <v>16215</v>
      </c>
      <c r="X604" s="3">
        <v>11591</v>
      </c>
      <c r="Y604" s="3">
        <v>14104</v>
      </c>
      <c r="Z604" s="3">
        <v>23045</v>
      </c>
      <c r="AA604" s="3">
        <v>17130</v>
      </c>
      <c r="AB604" s="3">
        <v>16599</v>
      </c>
      <c r="AC604" s="3">
        <v>10930</v>
      </c>
      <c r="AD604" s="3">
        <v>5460</v>
      </c>
      <c r="AE604" s="3">
        <v>2146</v>
      </c>
      <c r="AF604" s="3">
        <v>2093</v>
      </c>
      <c r="AG604" s="3">
        <v>2728</v>
      </c>
      <c r="AH604" s="3">
        <v>4095</v>
      </c>
      <c r="AI604" s="3">
        <v>5582</v>
      </c>
      <c r="AJ604" s="3">
        <v>3567</v>
      </c>
      <c r="AK604" s="3">
        <v>6584</v>
      </c>
      <c r="AL604" s="3">
        <v>4557</v>
      </c>
      <c r="AM604" s="3">
        <v>6012</v>
      </c>
      <c r="AN604" s="3">
        <v>4347</v>
      </c>
      <c r="AO604" s="3">
        <v>3760</v>
      </c>
      <c r="AP604" s="3">
        <v>3669</v>
      </c>
      <c r="AQ604" s="3">
        <v>3577</v>
      </c>
      <c r="AR604" s="3">
        <v>2253</v>
      </c>
      <c r="AS604" s="3">
        <v>1096</v>
      </c>
      <c r="AT604" s="3">
        <v>1320</v>
      </c>
      <c r="AU604" s="3">
        <v>1087</v>
      </c>
      <c r="AV604" s="3">
        <v>1479</v>
      </c>
      <c r="AW604" s="3">
        <v>2435</v>
      </c>
      <c r="AX604" s="3">
        <v>1317</v>
      </c>
      <c r="AY604" s="3">
        <v>1502</v>
      </c>
      <c r="AZ604" s="3">
        <v>2001</v>
      </c>
      <c r="BA604" s="3">
        <v>1521</v>
      </c>
      <c r="BB604" s="3">
        <v>1744</v>
      </c>
      <c r="BC604" s="3">
        <v>1026</v>
      </c>
      <c r="BD604" s="3">
        <v>2562</v>
      </c>
    </row>
    <row r="605" spans="1:56" x14ac:dyDescent="0.3">
      <c r="A605" s="3" t="s">
        <v>1567</v>
      </c>
      <c r="B605" s="3" t="s">
        <v>23</v>
      </c>
      <c r="C605" s="3" t="s">
        <v>1239</v>
      </c>
      <c r="D605" s="3">
        <v>53563</v>
      </c>
      <c r="E605" s="3">
        <v>54068</v>
      </c>
      <c r="F605" s="3">
        <v>49119</v>
      </c>
      <c r="G605" s="3">
        <v>57668</v>
      </c>
      <c r="H605" s="3">
        <v>61985</v>
      </c>
      <c r="I605" s="3">
        <v>53538</v>
      </c>
      <c r="J605" s="3">
        <v>56569</v>
      </c>
      <c r="K605" s="3">
        <v>50501</v>
      </c>
      <c r="L605" s="3">
        <v>57732</v>
      </c>
      <c r="M605" s="3">
        <v>74013</v>
      </c>
      <c r="N605" s="3">
        <v>59609</v>
      </c>
      <c r="O605" s="3">
        <v>52988</v>
      </c>
      <c r="P605" s="3">
        <v>51570</v>
      </c>
      <c r="Q605" s="3">
        <v>50232</v>
      </c>
      <c r="R605" s="3">
        <v>62225</v>
      </c>
      <c r="S605" s="3">
        <v>62646</v>
      </c>
      <c r="T605" s="3">
        <v>57383</v>
      </c>
      <c r="U605" s="3">
        <v>67996</v>
      </c>
      <c r="V605" s="3">
        <v>67443</v>
      </c>
      <c r="W605" s="3">
        <v>73755</v>
      </c>
      <c r="X605" s="3">
        <v>60361</v>
      </c>
      <c r="Y605" s="3">
        <v>53400</v>
      </c>
      <c r="Z605" s="3">
        <v>52289</v>
      </c>
      <c r="AA605" s="3">
        <v>42645</v>
      </c>
      <c r="AB605" s="3">
        <v>48849</v>
      </c>
      <c r="AC605" s="3">
        <v>42690</v>
      </c>
      <c r="AD605" s="3">
        <v>34183</v>
      </c>
      <c r="AE605" s="3">
        <v>30227</v>
      </c>
      <c r="AF605" s="3">
        <v>38694</v>
      </c>
      <c r="AG605" s="3">
        <v>41988</v>
      </c>
      <c r="AH605" s="3">
        <v>41637</v>
      </c>
      <c r="AI605" s="3">
        <v>34260</v>
      </c>
      <c r="AJ605" s="3">
        <v>49106</v>
      </c>
      <c r="AK605" s="3">
        <v>47210</v>
      </c>
      <c r="AL605" s="3">
        <v>50453</v>
      </c>
      <c r="AM605" s="3">
        <v>40805</v>
      </c>
      <c r="AN605" s="3">
        <v>40826</v>
      </c>
      <c r="AO605" s="3">
        <v>39572</v>
      </c>
      <c r="AP605" s="3">
        <v>57189</v>
      </c>
      <c r="AQ605" s="3">
        <v>57470</v>
      </c>
      <c r="AR605" s="3">
        <v>61132</v>
      </c>
      <c r="AS605" s="3">
        <v>62284</v>
      </c>
      <c r="AT605" s="3">
        <v>54132</v>
      </c>
      <c r="AU605" s="3">
        <v>53835</v>
      </c>
      <c r="AV605" s="3">
        <v>52122</v>
      </c>
      <c r="AW605" s="3">
        <v>51134</v>
      </c>
      <c r="AX605" s="3">
        <v>56483</v>
      </c>
      <c r="AY605" s="3">
        <v>54206</v>
      </c>
      <c r="AZ605" s="3">
        <v>56357</v>
      </c>
      <c r="BA605" s="3">
        <v>60017</v>
      </c>
      <c r="BB605" s="3">
        <v>56437</v>
      </c>
      <c r="BC605" s="3">
        <v>59613</v>
      </c>
      <c r="BD605" s="3">
        <v>57392</v>
      </c>
    </row>
    <row r="606" spans="1:56" x14ac:dyDescent="0.3">
      <c r="A606" s="3" t="s">
        <v>1567</v>
      </c>
      <c r="B606" s="3" t="s">
        <v>23</v>
      </c>
      <c r="C606" s="3" t="s">
        <v>1546</v>
      </c>
      <c r="AU606" s="3">
        <v>5.0999999999999996</v>
      </c>
      <c r="AV606" s="3">
        <v>3.1</v>
      </c>
      <c r="AW606" s="3">
        <v>3.7</v>
      </c>
      <c r="AX606" s="3">
        <v>5.0999999999999996</v>
      </c>
      <c r="AY606" s="3">
        <v>6.7</v>
      </c>
      <c r="AZ606" s="3">
        <v>5.4</v>
      </c>
      <c r="BA606" s="3">
        <v>5.3</v>
      </c>
      <c r="BB606" s="3">
        <v>4.4000000000000004</v>
      </c>
      <c r="BC606" s="3">
        <v>5.9</v>
      </c>
      <c r="BD606" s="3">
        <v>4.5</v>
      </c>
    </row>
    <row r="607" spans="1:56" x14ac:dyDescent="0.3">
      <c r="A607" s="3" t="s">
        <v>1567</v>
      </c>
      <c r="B607" s="3" t="s">
        <v>23</v>
      </c>
      <c r="C607" s="3" t="s">
        <v>1396</v>
      </c>
      <c r="AP607" s="3">
        <v>3813</v>
      </c>
      <c r="AQ607" s="3">
        <v>3813</v>
      </c>
      <c r="AR607" s="3">
        <v>3813</v>
      </c>
      <c r="AS607" s="3">
        <v>3822</v>
      </c>
      <c r="AT607" s="3">
        <v>3864</v>
      </c>
      <c r="AU607" s="3">
        <v>3864</v>
      </c>
      <c r="AV607" s="3">
        <v>3864</v>
      </c>
      <c r="AW607" s="3">
        <v>3864</v>
      </c>
      <c r="AX607" s="3">
        <v>3912</v>
      </c>
      <c r="AY607" s="3">
        <v>3912</v>
      </c>
      <c r="AZ607" s="3">
        <v>3912</v>
      </c>
      <c r="BA607" s="3">
        <v>3807</v>
      </c>
      <c r="BB607" s="3">
        <v>3912</v>
      </c>
      <c r="BC607" s="3">
        <v>3912</v>
      </c>
      <c r="BD607" s="3">
        <v>3912</v>
      </c>
    </row>
    <row r="608" spans="1:56" x14ac:dyDescent="0.3">
      <c r="A608" s="3" t="s">
        <v>1567</v>
      </c>
      <c r="B608" s="3" t="s">
        <v>23</v>
      </c>
      <c r="C608" s="3" t="s">
        <v>1548</v>
      </c>
      <c r="AP608" s="3">
        <v>27.1</v>
      </c>
      <c r="AQ608" s="3">
        <v>31.4</v>
      </c>
      <c r="AR608" s="3">
        <v>37.700000000000003</v>
      </c>
      <c r="AS608" s="3">
        <v>47.9</v>
      </c>
      <c r="AT608" s="3">
        <v>30.2</v>
      </c>
      <c r="AU608" s="3">
        <v>26.7</v>
      </c>
      <c r="AV608" s="3">
        <v>18.5</v>
      </c>
      <c r="AW608" s="3">
        <v>15.5</v>
      </c>
      <c r="AX608" s="3">
        <v>32.299999999999997</v>
      </c>
      <c r="AY608" s="3">
        <v>47.4</v>
      </c>
      <c r="AZ608" s="3">
        <v>29.5</v>
      </c>
      <c r="BA608" s="3">
        <v>42.8</v>
      </c>
      <c r="BB608" s="3">
        <v>23.7</v>
      </c>
      <c r="BC608" s="3">
        <v>16.399999999999999</v>
      </c>
      <c r="BD608" s="3">
        <v>19.600000000000001</v>
      </c>
    </row>
    <row r="609" spans="1:56" x14ac:dyDescent="0.3">
      <c r="A609" s="3" t="s">
        <v>1567</v>
      </c>
      <c r="B609" s="3" t="s">
        <v>23</v>
      </c>
      <c r="C609" s="3" t="s">
        <v>1398</v>
      </c>
      <c r="AP609" s="3">
        <v>10122</v>
      </c>
      <c r="AQ609" s="3">
        <v>10144</v>
      </c>
      <c r="AR609" s="3">
        <v>10141</v>
      </c>
      <c r="AS609" s="3">
        <v>10136</v>
      </c>
      <c r="AT609" s="3">
        <v>10146</v>
      </c>
      <c r="AU609" s="3">
        <v>10173</v>
      </c>
      <c r="AV609" s="3">
        <v>10181</v>
      </c>
      <c r="AW609" s="3">
        <v>10192</v>
      </c>
      <c r="AX609" s="3">
        <v>10190</v>
      </c>
      <c r="AY609" s="3">
        <v>10198</v>
      </c>
      <c r="AZ609" s="3">
        <v>10184</v>
      </c>
      <c r="BA609" s="3">
        <v>10232</v>
      </c>
      <c r="BB609" s="3">
        <v>10268</v>
      </c>
      <c r="BC609" s="3">
        <v>10268</v>
      </c>
      <c r="BD609" s="3">
        <v>10263</v>
      </c>
    </row>
    <row r="610" spans="1:56" x14ac:dyDescent="0.3">
      <c r="A610" s="3" t="s">
        <v>1567</v>
      </c>
      <c r="B610" s="3" t="s">
        <v>23</v>
      </c>
      <c r="C610" s="3" t="s">
        <v>627</v>
      </c>
      <c r="D610" s="3">
        <v>0</v>
      </c>
      <c r="E610" s="3">
        <v>0</v>
      </c>
      <c r="F610" s="3">
        <v>0</v>
      </c>
      <c r="G610" s="3">
        <v>0</v>
      </c>
      <c r="H610" s="3">
        <v>0</v>
      </c>
      <c r="I610" s="3">
        <v>0</v>
      </c>
      <c r="J610" s="3">
        <v>0</v>
      </c>
      <c r="K610" s="3">
        <v>0</v>
      </c>
      <c r="L610" s="3">
        <v>0</v>
      </c>
      <c r="M610" s="3">
        <v>0</v>
      </c>
      <c r="N610" s="3">
        <v>0</v>
      </c>
      <c r="O610" s="3">
        <v>0</v>
      </c>
      <c r="P610" s="3">
        <v>0</v>
      </c>
      <c r="Q610" s="3">
        <v>0</v>
      </c>
      <c r="R610" s="3">
        <v>0</v>
      </c>
      <c r="S610" s="3">
        <v>0</v>
      </c>
      <c r="T610" s="3">
        <v>0</v>
      </c>
      <c r="U610" s="3">
        <v>0</v>
      </c>
      <c r="V610" s="3">
        <v>0</v>
      </c>
      <c r="W610" s="3">
        <v>0</v>
      </c>
      <c r="X610" s="3">
        <v>25</v>
      </c>
      <c r="Y610" s="3">
        <v>25</v>
      </c>
      <c r="Z610" s="3">
        <v>25</v>
      </c>
      <c r="AA610" s="3">
        <v>40</v>
      </c>
      <c r="AB610" s="3">
        <v>14</v>
      </c>
      <c r="AC610" s="3">
        <v>14</v>
      </c>
      <c r="AD610" s="3">
        <v>39</v>
      </c>
      <c r="AE610" s="3">
        <v>18</v>
      </c>
      <c r="AF610" s="3">
        <v>40</v>
      </c>
      <c r="AG610" s="3">
        <v>36</v>
      </c>
      <c r="AH610" s="3">
        <v>27</v>
      </c>
      <c r="AI610" s="3">
        <v>0</v>
      </c>
      <c r="AJ610" s="3">
        <v>0</v>
      </c>
      <c r="AK610" s="3">
        <v>3</v>
      </c>
      <c r="AL610" s="3">
        <v>0</v>
      </c>
      <c r="AM610" s="3">
        <v>19</v>
      </c>
      <c r="AN610" s="3">
        <v>25</v>
      </c>
      <c r="AO610" s="3">
        <v>46</v>
      </c>
      <c r="AP610" s="3">
        <v>0</v>
      </c>
      <c r="AQ610" s="3">
        <v>1</v>
      </c>
      <c r="AR610" s="3">
        <v>23</v>
      </c>
      <c r="AS610" s="3">
        <v>16</v>
      </c>
      <c r="AT610" s="3">
        <v>9</v>
      </c>
      <c r="AU610" s="3">
        <v>18</v>
      </c>
      <c r="AV610" s="3">
        <v>14</v>
      </c>
      <c r="AW610" s="3">
        <v>12</v>
      </c>
      <c r="AX610" s="3">
        <v>42</v>
      </c>
      <c r="AY610" s="3">
        <v>65</v>
      </c>
      <c r="AZ610" s="3">
        <v>37</v>
      </c>
      <c r="BA610" s="3">
        <v>46</v>
      </c>
      <c r="BB610" s="3">
        <v>21</v>
      </c>
      <c r="BC610" s="3">
        <v>29</v>
      </c>
      <c r="BD610" s="3">
        <v>27</v>
      </c>
    </row>
    <row r="611" spans="1:56" x14ac:dyDescent="0.3">
      <c r="A611" s="3" t="s">
        <v>1567</v>
      </c>
      <c r="B611" s="3" t="s">
        <v>23</v>
      </c>
      <c r="C611" s="3" t="s">
        <v>251</v>
      </c>
      <c r="D611" s="3">
        <v>0</v>
      </c>
      <c r="E611" s="3">
        <v>0</v>
      </c>
      <c r="F611" s="3">
        <v>0</v>
      </c>
      <c r="G611" s="3">
        <v>0</v>
      </c>
      <c r="H611" s="3">
        <v>0</v>
      </c>
      <c r="I611" s="3">
        <v>0</v>
      </c>
      <c r="J611" s="3">
        <v>0</v>
      </c>
      <c r="K611" s="3">
        <v>0</v>
      </c>
      <c r="L611" s="3">
        <v>0</v>
      </c>
      <c r="M611" s="3">
        <v>0</v>
      </c>
      <c r="N611" s="3">
        <v>0</v>
      </c>
      <c r="O611" s="3">
        <v>0</v>
      </c>
      <c r="P611" s="3">
        <v>0</v>
      </c>
      <c r="Q611" s="3">
        <v>0</v>
      </c>
      <c r="R611" s="3">
        <v>0</v>
      </c>
      <c r="S611" s="3">
        <v>0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3">
        <v>0</v>
      </c>
      <c r="AX611" s="3">
        <v>0</v>
      </c>
      <c r="AY611" s="3">
        <v>0</v>
      </c>
      <c r="AZ611" s="3">
        <v>0</v>
      </c>
      <c r="BA611" s="3">
        <v>0</v>
      </c>
      <c r="BB611" s="3">
        <v>0</v>
      </c>
      <c r="BC611" s="3">
        <v>0</v>
      </c>
      <c r="BD611" s="3">
        <v>0</v>
      </c>
    </row>
    <row r="612" spans="1:56" x14ac:dyDescent="0.3">
      <c r="A612" s="3" t="s">
        <v>1567</v>
      </c>
      <c r="B612" s="3" t="s">
        <v>23</v>
      </c>
      <c r="C612" s="3" t="s">
        <v>1589</v>
      </c>
      <c r="AX612" s="3">
        <v>29352.1</v>
      </c>
      <c r="AY612" s="3">
        <v>30670.400000000001</v>
      </c>
      <c r="AZ612" s="3">
        <v>31244.5</v>
      </c>
      <c r="BA612" s="3">
        <v>31844</v>
      </c>
      <c r="BB612" s="3">
        <v>32078.6</v>
      </c>
      <c r="BC612" s="3">
        <v>32791.199999999997</v>
      </c>
      <c r="BD612" s="3">
        <v>33604.300000000003</v>
      </c>
    </row>
    <row r="613" spans="1:56" x14ac:dyDescent="0.3">
      <c r="A613" s="3" t="s">
        <v>1567</v>
      </c>
      <c r="B613" s="3" t="s">
        <v>23</v>
      </c>
      <c r="C613" s="3" t="s">
        <v>608</v>
      </c>
      <c r="D613" s="3">
        <v>454</v>
      </c>
      <c r="E613" s="3">
        <v>451</v>
      </c>
      <c r="F613" s="3">
        <v>558</v>
      </c>
      <c r="G613" s="3">
        <v>1337</v>
      </c>
      <c r="H613" s="3">
        <v>1081</v>
      </c>
      <c r="I613" s="3">
        <v>1845</v>
      </c>
      <c r="J613" s="3">
        <v>2081</v>
      </c>
      <c r="K613" s="3">
        <v>1734</v>
      </c>
      <c r="L613" s="3">
        <v>1624</v>
      </c>
      <c r="M613" s="3">
        <v>1626</v>
      </c>
      <c r="N613" s="3">
        <v>1471</v>
      </c>
      <c r="O613" s="3">
        <v>1665</v>
      </c>
      <c r="P613" s="3">
        <v>1790</v>
      </c>
      <c r="Q613" s="3">
        <v>1722</v>
      </c>
      <c r="R613" s="3">
        <v>1675</v>
      </c>
      <c r="S613" s="3">
        <v>1845</v>
      </c>
      <c r="T613" s="3">
        <v>1794</v>
      </c>
      <c r="U613" s="3">
        <v>1783</v>
      </c>
      <c r="V613" s="3">
        <v>1887</v>
      </c>
      <c r="W613" s="3">
        <v>1957</v>
      </c>
      <c r="X613" s="3">
        <v>1881</v>
      </c>
      <c r="Y613" s="3">
        <v>2090</v>
      </c>
      <c r="Z613" s="3">
        <v>2396</v>
      </c>
      <c r="AA613" s="3">
        <v>2241</v>
      </c>
      <c r="AB613" s="3">
        <v>2543</v>
      </c>
      <c r="AC613" s="3">
        <v>2244</v>
      </c>
      <c r="AD613" s="3">
        <v>2265</v>
      </c>
      <c r="AE613" s="3">
        <v>2624</v>
      </c>
      <c r="AF613" s="3">
        <v>2921</v>
      </c>
      <c r="AG613" s="3">
        <v>3141</v>
      </c>
      <c r="AH613" s="3">
        <v>3523</v>
      </c>
      <c r="AI613" s="3">
        <v>4065</v>
      </c>
      <c r="AJ613" s="3">
        <v>3462</v>
      </c>
      <c r="AK613" s="3">
        <v>4436</v>
      </c>
      <c r="AL613" s="3">
        <v>5133</v>
      </c>
      <c r="AM613" s="3">
        <v>4476</v>
      </c>
      <c r="AN613" s="3">
        <v>4452</v>
      </c>
      <c r="AO613" s="3">
        <v>4570</v>
      </c>
      <c r="AP613" s="3">
        <v>4825</v>
      </c>
      <c r="AQ613" s="3">
        <v>4484</v>
      </c>
      <c r="AR613" s="3">
        <v>4165</v>
      </c>
      <c r="AS613" s="3">
        <v>3991</v>
      </c>
      <c r="AT613" s="3">
        <v>3283</v>
      </c>
      <c r="AU613" s="3">
        <v>3875</v>
      </c>
      <c r="AV613" s="3">
        <v>3814</v>
      </c>
      <c r="AW613" s="3">
        <v>3809</v>
      </c>
      <c r="AX613" s="3">
        <v>3204</v>
      </c>
      <c r="AY613" s="3">
        <v>3084</v>
      </c>
      <c r="AZ613" s="3">
        <v>3144</v>
      </c>
      <c r="BA613" s="3">
        <v>2860</v>
      </c>
      <c r="BB613" s="3">
        <v>2307</v>
      </c>
      <c r="BC613" s="3">
        <v>2383</v>
      </c>
    </row>
    <row r="614" spans="1:56" x14ac:dyDescent="0.3">
      <c r="A614" s="3" t="s">
        <v>1567</v>
      </c>
      <c r="B614" s="3" t="s">
        <v>23</v>
      </c>
      <c r="C614" s="3" t="s">
        <v>607</v>
      </c>
      <c r="D614" s="3">
        <v>283996</v>
      </c>
      <c r="E614" s="3">
        <v>296454</v>
      </c>
      <c r="F614" s="3">
        <v>330819</v>
      </c>
      <c r="G614" s="3">
        <v>344313</v>
      </c>
      <c r="H614" s="3">
        <v>321486</v>
      </c>
      <c r="I614" s="3">
        <v>402992</v>
      </c>
      <c r="J614" s="3">
        <v>429968</v>
      </c>
      <c r="K614" s="3">
        <v>446822</v>
      </c>
      <c r="L614" s="3">
        <v>446455</v>
      </c>
      <c r="M614" s="3">
        <v>451887</v>
      </c>
      <c r="N614" s="3">
        <v>460654</v>
      </c>
      <c r="O614" s="3">
        <v>482577</v>
      </c>
      <c r="P614" s="3">
        <v>465203</v>
      </c>
      <c r="Q614" s="3">
        <v>434388</v>
      </c>
      <c r="R614" s="3">
        <v>483028</v>
      </c>
      <c r="S614" s="3">
        <v>510261</v>
      </c>
      <c r="T614" s="3">
        <v>505047</v>
      </c>
      <c r="U614" s="3">
        <v>529563</v>
      </c>
      <c r="V614" s="3">
        <v>559425</v>
      </c>
      <c r="W614" s="3">
        <v>597262</v>
      </c>
      <c r="X614" s="3">
        <v>526441</v>
      </c>
      <c r="Y614" s="3">
        <v>521519</v>
      </c>
      <c r="Z614" s="3">
        <v>543585</v>
      </c>
      <c r="AA614" s="3">
        <v>475902</v>
      </c>
      <c r="AB614" s="3">
        <v>505563</v>
      </c>
      <c r="AC614" s="3">
        <v>456226</v>
      </c>
      <c r="AD614" s="3">
        <v>467934</v>
      </c>
      <c r="AE614" s="3">
        <v>506768</v>
      </c>
      <c r="AF614" s="3">
        <v>555842</v>
      </c>
      <c r="AG614" s="3">
        <v>557273</v>
      </c>
      <c r="AH614" s="3">
        <v>580778</v>
      </c>
      <c r="AI614" s="3">
        <v>661442</v>
      </c>
      <c r="AJ614" s="3">
        <v>638392</v>
      </c>
      <c r="AK614" s="3">
        <v>601044</v>
      </c>
      <c r="AL614" s="3">
        <v>678204</v>
      </c>
      <c r="AM614" s="3">
        <v>621755</v>
      </c>
      <c r="AN614" s="3">
        <v>615678</v>
      </c>
      <c r="AO614" s="3">
        <v>666689</v>
      </c>
      <c r="AP614" s="3">
        <v>695979</v>
      </c>
      <c r="AQ614" s="3">
        <v>643207</v>
      </c>
      <c r="AR614" s="3">
        <v>614445</v>
      </c>
      <c r="AS614" s="3">
        <v>592872</v>
      </c>
      <c r="AT614" s="3">
        <v>583917</v>
      </c>
      <c r="AU614" s="3">
        <v>541851</v>
      </c>
      <c r="AV614" s="3">
        <v>548088</v>
      </c>
      <c r="AW614" s="3">
        <v>538278</v>
      </c>
      <c r="AX614" s="3">
        <v>478591</v>
      </c>
      <c r="AY614" s="3">
        <v>434786</v>
      </c>
      <c r="AZ614" s="3">
        <v>485450</v>
      </c>
      <c r="BA614" s="3">
        <v>425736</v>
      </c>
      <c r="BB614" s="3">
        <v>409557</v>
      </c>
      <c r="BC614" s="3">
        <v>417495</v>
      </c>
    </row>
    <row r="615" spans="1:56" x14ac:dyDescent="0.3">
      <c r="A615" s="3" t="s">
        <v>1567</v>
      </c>
      <c r="B615" s="3" t="s">
        <v>23</v>
      </c>
      <c r="C615" s="3" t="s">
        <v>606</v>
      </c>
      <c r="D615" s="3">
        <v>294724</v>
      </c>
      <c r="E615" s="3">
        <v>305400</v>
      </c>
      <c r="F615" s="3">
        <v>323643</v>
      </c>
      <c r="G615" s="3">
        <v>328062</v>
      </c>
      <c r="H615" s="3">
        <v>299483</v>
      </c>
      <c r="I615" s="3">
        <v>320836</v>
      </c>
      <c r="J615" s="3">
        <v>349012</v>
      </c>
      <c r="K615" s="3">
        <v>376010</v>
      </c>
      <c r="L615" s="3">
        <v>377408</v>
      </c>
      <c r="M615" s="3">
        <v>389126</v>
      </c>
      <c r="N615" s="3">
        <v>376621</v>
      </c>
      <c r="O615" s="3">
        <v>352528</v>
      </c>
      <c r="P615" s="3">
        <v>331314</v>
      </c>
      <c r="Q615" s="3">
        <v>332421</v>
      </c>
      <c r="R615" s="3">
        <v>347114</v>
      </c>
      <c r="S615" s="3">
        <v>367293</v>
      </c>
      <c r="T615" s="3">
        <v>357420</v>
      </c>
      <c r="U615" s="3">
        <v>370274</v>
      </c>
      <c r="V615" s="3">
        <v>381011</v>
      </c>
      <c r="W615" s="3">
        <v>395676</v>
      </c>
      <c r="X615" s="3">
        <v>333180</v>
      </c>
      <c r="Y615" s="3">
        <v>340366</v>
      </c>
      <c r="Z615" s="3">
        <v>353252</v>
      </c>
      <c r="AA615" s="3">
        <v>308980</v>
      </c>
      <c r="AB615" s="3">
        <v>358041</v>
      </c>
      <c r="AC615" s="3">
        <v>304219</v>
      </c>
      <c r="AD615" s="3">
        <v>304630</v>
      </c>
      <c r="AE615" s="3">
        <v>340501</v>
      </c>
      <c r="AF615" s="3">
        <v>345851</v>
      </c>
      <c r="AG615" s="3">
        <v>367846</v>
      </c>
      <c r="AH615" s="3">
        <v>373879</v>
      </c>
      <c r="AI615" s="3">
        <v>388287</v>
      </c>
      <c r="AJ615" s="3">
        <v>283821</v>
      </c>
      <c r="AK615" s="3">
        <v>273755</v>
      </c>
      <c r="AL615" s="3">
        <v>278297</v>
      </c>
      <c r="AM615" s="3">
        <v>265745</v>
      </c>
      <c r="AN615" s="3">
        <v>258909</v>
      </c>
      <c r="AO615" s="3">
        <v>272401</v>
      </c>
      <c r="AP615" s="3">
        <v>284074</v>
      </c>
      <c r="AQ615" s="3">
        <v>254059</v>
      </c>
      <c r="AR615" s="3">
        <v>250040</v>
      </c>
      <c r="AS615" s="3">
        <v>241125</v>
      </c>
      <c r="AT615" s="3">
        <v>225105</v>
      </c>
      <c r="AU615" s="3">
        <v>252230</v>
      </c>
      <c r="AV615" s="3">
        <v>242631</v>
      </c>
      <c r="AW615" s="3">
        <v>238994</v>
      </c>
      <c r="AX615" s="3">
        <v>208933</v>
      </c>
      <c r="AY615" s="3">
        <v>179658</v>
      </c>
      <c r="AZ615" s="3">
        <v>207904</v>
      </c>
      <c r="BA615" s="3">
        <v>178103</v>
      </c>
      <c r="BB615" s="3">
        <v>182303</v>
      </c>
      <c r="BC615" s="3">
        <v>182655</v>
      </c>
    </row>
    <row r="616" spans="1:56" x14ac:dyDescent="0.3">
      <c r="A616" s="3" t="s">
        <v>1567</v>
      </c>
      <c r="B616" s="3" t="s">
        <v>23</v>
      </c>
      <c r="C616" s="3" t="s">
        <v>605</v>
      </c>
      <c r="D616" s="3">
        <v>250048</v>
      </c>
      <c r="E616" s="3">
        <v>271199</v>
      </c>
      <c r="F616" s="3">
        <v>287885</v>
      </c>
      <c r="G616" s="3">
        <v>303509</v>
      </c>
      <c r="H616" s="3">
        <v>297579</v>
      </c>
      <c r="I616" s="3">
        <v>308323</v>
      </c>
      <c r="J616" s="3">
        <v>324072</v>
      </c>
      <c r="K616" s="3">
        <v>342002</v>
      </c>
      <c r="L616" s="3">
        <v>359263</v>
      </c>
      <c r="M616" s="3">
        <v>376994</v>
      </c>
      <c r="N616" s="3">
        <v>377514</v>
      </c>
      <c r="O616" s="3">
        <v>375624</v>
      </c>
      <c r="P616" s="3">
        <v>363340</v>
      </c>
      <c r="Q616" s="3">
        <v>371905</v>
      </c>
      <c r="R616" s="3">
        <v>382555</v>
      </c>
      <c r="S616" s="3">
        <v>398692</v>
      </c>
      <c r="T616" s="3">
        <v>388902</v>
      </c>
      <c r="U616" s="3">
        <v>410997</v>
      </c>
      <c r="V616" s="3">
        <v>447879</v>
      </c>
      <c r="W616" s="3">
        <v>457958</v>
      </c>
      <c r="X616" s="3">
        <v>396865</v>
      </c>
      <c r="Y616" s="3">
        <v>399883</v>
      </c>
      <c r="Z616" s="3">
        <v>421512</v>
      </c>
      <c r="AA616" s="3">
        <v>370401</v>
      </c>
      <c r="AB616" s="3">
        <v>411886</v>
      </c>
      <c r="AC616" s="3">
        <v>364756</v>
      </c>
      <c r="AD616" s="3">
        <v>377052</v>
      </c>
      <c r="AE616" s="3">
        <v>401279</v>
      </c>
      <c r="AF616" s="3">
        <v>421960</v>
      </c>
      <c r="AG616" s="3">
        <v>438174</v>
      </c>
      <c r="AH616" s="3">
        <v>460675</v>
      </c>
      <c r="AI616" s="3">
        <v>472215</v>
      </c>
      <c r="AJ616" s="3">
        <v>452274</v>
      </c>
      <c r="AK616" s="3">
        <v>454856</v>
      </c>
      <c r="AL616" s="3">
        <v>475280</v>
      </c>
      <c r="AM616" s="3">
        <v>452816</v>
      </c>
      <c r="AN616" s="3">
        <v>456145</v>
      </c>
      <c r="AO616" s="3">
        <v>480563</v>
      </c>
      <c r="AP616" s="3">
        <v>507851</v>
      </c>
      <c r="AQ616" s="3">
        <v>476934</v>
      </c>
      <c r="AR616" s="3">
        <v>442541</v>
      </c>
      <c r="AS616" s="3">
        <v>426849</v>
      </c>
      <c r="AT616" s="3">
        <v>432023</v>
      </c>
      <c r="AU616" s="3">
        <v>413800</v>
      </c>
      <c r="AV616" s="3">
        <v>409874</v>
      </c>
      <c r="AW616" s="3">
        <v>406429</v>
      </c>
      <c r="AX616" s="3">
        <v>361935</v>
      </c>
      <c r="AY616" s="3">
        <v>332968</v>
      </c>
      <c r="AZ616" s="3">
        <v>373563</v>
      </c>
      <c r="BA616" s="3">
        <v>326062</v>
      </c>
      <c r="BB616" s="3">
        <v>363354</v>
      </c>
      <c r="BC616" s="3">
        <v>346567</v>
      </c>
    </row>
    <row r="617" spans="1:56" x14ac:dyDescent="0.3">
      <c r="A617" s="3" t="s">
        <v>1567</v>
      </c>
      <c r="B617" s="3" t="s">
        <v>23</v>
      </c>
      <c r="C617" s="3" t="s">
        <v>264</v>
      </c>
      <c r="D617" s="3">
        <v>829222</v>
      </c>
      <c r="E617" s="3">
        <v>873503</v>
      </c>
      <c r="F617" s="3">
        <v>942905</v>
      </c>
      <c r="G617" s="3">
        <v>977221</v>
      </c>
      <c r="H617" s="3">
        <v>919628</v>
      </c>
      <c r="I617" s="3">
        <v>1033997</v>
      </c>
      <c r="J617" s="3">
        <v>1105133</v>
      </c>
      <c r="K617" s="3">
        <v>1166568</v>
      </c>
      <c r="L617" s="3">
        <v>1184751</v>
      </c>
      <c r="M617" s="3">
        <v>1219632</v>
      </c>
      <c r="N617" s="3">
        <v>1216260</v>
      </c>
      <c r="O617" s="3">
        <v>1212394</v>
      </c>
      <c r="P617" s="3">
        <v>1161646</v>
      </c>
      <c r="Q617" s="3">
        <v>1140435</v>
      </c>
      <c r="R617" s="3">
        <v>1214372</v>
      </c>
      <c r="S617" s="3">
        <v>1278091</v>
      </c>
      <c r="T617" s="3">
        <v>1253163</v>
      </c>
      <c r="U617" s="3">
        <v>1312618</v>
      </c>
      <c r="V617" s="3">
        <v>1390203</v>
      </c>
      <c r="W617" s="3">
        <v>1452853</v>
      </c>
      <c r="X617" s="3">
        <v>1258366</v>
      </c>
      <c r="Y617" s="3">
        <v>1263858</v>
      </c>
      <c r="Z617" s="3">
        <v>1320745</v>
      </c>
      <c r="AA617" s="3">
        <v>1157524</v>
      </c>
      <c r="AB617" s="3">
        <v>1278033</v>
      </c>
      <c r="AC617" s="3">
        <v>1127446</v>
      </c>
      <c r="AD617" s="3">
        <v>1151881</v>
      </c>
      <c r="AE617" s="3">
        <v>1251171</v>
      </c>
      <c r="AF617" s="3">
        <v>1326574</v>
      </c>
      <c r="AG617" s="3">
        <v>1366434</v>
      </c>
      <c r="AH617" s="3">
        <v>1418855</v>
      </c>
      <c r="AI617" s="3">
        <v>1526009</v>
      </c>
      <c r="AJ617" s="3">
        <v>1377949</v>
      </c>
      <c r="AK617" s="3">
        <v>1334092</v>
      </c>
      <c r="AL617" s="3">
        <v>1436914</v>
      </c>
      <c r="AM617" s="3">
        <v>1344792</v>
      </c>
      <c r="AN617" s="3">
        <v>1335185</v>
      </c>
      <c r="AO617" s="3">
        <v>1424223</v>
      </c>
      <c r="AP617" s="3">
        <v>1492729</v>
      </c>
      <c r="AQ617" s="3">
        <v>1378684</v>
      </c>
      <c r="AR617" s="3">
        <v>1311192</v>
      </c>
      <c r="AS617" s="3">
        <v>1264837</v>
      </c>
      <c r="AT617" s="3">
        <v>1244329</v>
      </c>
      <c r="AU617" s="3">
        <v>1211756</v>
      </c>
      <c r="AV617" s="3">
        <v>1204408</v>
      </c>
      <c r="AW617" s="3">
        <v>1187509</v>
      </c>
      <c r="AX617" s="3">
        <v>1052663</v>
      </c>
      <c r="AY617" s="3">
        <v>950496</v>
      </c>
      <c r="AZ617" s="3">
        <v>1070060</v>
      </c>
      <c r="BA617" s="3">
        <v>932761</v>
      </c>
      <c r="BB617" s="3">
        <v>957522</v>
      </c>
      <c r="BC617" s="3">
        <v>949101</v>
      </c>
    </row>
    <row r="618" spans="1:56" x14ac:dyDescent="0.3">
      <c r="A618" s="3" t="s">
        <v>1567</v>
      </c>
      <c r="B618" s="3" t="s">
        <v>23</v>
      </c>
      <c r="C618" s="3" t="s">
        <v>598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</v>
      </c>
      <c r="L618" s="3">
        <v>0</v>
      </c>
      <c r="M618" s="3">
        <v>0</v>
      </c>
      <c r="N618" s="3">
        <v>0</v>
      </c>
      <c r="O618" s="3">
        <v>-35066</v>
      </c>
      <c r="P618" s="3">
        <v>-31605</v>
      </c>
      <c r="Q618" s="3">
        <v>-21902</v>
      </c>
      <c r="R618" s="3">
        <v>-9765</v>
      </c>
      <c r="S618" s="3">
        <v>-30610</v>
      </c>
      <c r="T618" s="3">
        <v>-42194</v>
      </c>
      <c r="U618" s="3">
        <v>-19332</v>
      </c>
      <c r="V618" s="3">
        <v>-8660</v>
      </c>
      <c r="W618" s="3">
        <v>8211</v>
      </c>
      <c r="X618" s="3">
        <v>7517</v>
      </c>
      <c r="Y618" s="3">
        <v>-3284</v>
      </c>
      <c r="Z618" s="3">
        <v>9575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0</v>
      </c>
      <c r="BD618" s="3">
        <v>0</v>
      </c>
    </row>
    <row r="619" spans="1:56" x14ac:dyDescent="0.3">
      <c r="A619" s="3" t="s">
        <v>1567</v>
      </c>
      <c r="B619" s="3" t="s">
        <v>23</v>
      </c>
      <c r="C619" s="3" t="s">
        <v>1241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4</v>
      </c>
      <c r="Y619" s="3">
        <v>9</v>
      </c>
      <c r="Z619" s="3">
        <v>455</v>
      </c>
      <c r="AA619" s="3">
        <v>577</v>
      </c>
      <c r="AB619" s="3">
        <v>604</v>
      </c>
      <c r="AC619" s="3">
        <v>852</v>
      </c>
      <c r="AD619" s="3">
        <v>1153</v>
      </c>
      <c r="AE619" s="3">
        <v>1556</v>
      </c>
      <c r="AF619" s="3">
        <v>1795</v>
      </c>
      <c r="AG619" s="3">
        <v>2133</v>
      </c>
      <c r="AH619" s="3">
        <v>2252</v>
      </c>
      <c r="AI619" s="3">
        <v>2756</v>
      </c>
      <c r="AJ619" s="3">
        <v>2852</v>
      </c>
      <c r="AK619" s="3">
        <v>3487</v>
      </c>
      <c r="AL619" s="3">
        <v>3916</v>
      </c>
      <c r="AM619" s="3">
        <v>9628</v>
      </c>
      <c r="AN619" s="3">
        <v>10114</v>
      </c>
      <c r="AO619" s="3">
        <v>11337</v>
      </c>
      <c r="AP619" s="3">
        <v>12029</v>
      </c>
      <c r="AQ619" s="3">
        <v>13148</v>
      </c>
      <c r="AR619" s="3">
        <v>13864</v>
      </c>
      <c r="AS619" s="3">
        <v>14941</v>
      </c>
      <c r="AT619" s="3">
        <v>14968</v>
      </c>
      <c r="AU619" s="3">
        <v>14490</v>
      </c>
      <c r="AV619" s="3">
        <v>15765</v>
      </c>
      <c r="AW619" s="3">
        <v>18896</v>
      </c>
      <c r="AX619" s="3">
        <v>19761</v>
      </c>
      <c r="AY619" s="3">
        <v>25960</v>
      </c>
      <c r="AZ619" s="3">
        <v>25895</v>
      </c>
      <c r="BA619" s="3">
        <v>27326</v>
      </c>
      <c r="BB619" s="3">
        <v>24180</v>
      </c>
      <c r="BC619" s="3">
        <v>26324</v>
      </c>
      <c r="BD619" s="3">
        <v>29517</v>
      </c>
    </row>
    <row r="620" spans="1:56" x14ac:dyDescent="0.3">
      <c r="A620" s="3" t="s">
        <v>1567</v>
      </c>
      <c r="B620" s="3" t="s">
        <v>23</v>
      </c>
      <c r="C620" s="3" t="s">
        <v>1400</v>
      </c>
      <c r="AP620" s="3">
        <v>38581</v>
      </c>
      <c r="AQ620" s="3">
        <v>40072</v>
      </c>
      <c r="AR620" s="3">
        <v>41009</v>
      </c>
      <c r="AS620" s="3">
        <v>41274</v>
      </c>
      <c r="AT620" s="3">
        <v>41576</v>
      </c>
      <c r="AU620" s="3">
        <v>44013</v>
      </c>
      <c r="AV620" s="3">
        <v>42327</v>
      </c>
      <c r="AW620" s="3">
        <v>41761</v>
      </c>
      <c r="AX620" s="3">
        <v>40905</v>
      </c>
      <c r="AY620" s="3">
        <v>39434</v>
      </c>
      <c r="AZ620" s="3">
        <v>37795</v>
      </c>
      <c r="BA620" s="3">
        <v>36247</v>
      </c>
      <c r="BB620" s="3">
        <v>36980</v>
      </c>
      <c r="BC620" s="3">
        <v>37040</v>
      </c>
      <c r="BD620" s="3">
        <v>37239</v>
      </c>
    </row>
    <row r="621" spans="1:56" x14ac:dyDescent="0.3">
      <c r="A621" s="3" t="s">
        <v>1567</v>
      </c>
      <c r="B621" s="3" t="s">
        <v>23</v>
      </c>
      <c r="C621" s="3" t="s">
        <v>289</v>
      </c>
      <c r="D621" s="3">
        <v>544793</v>
      </c>
      <c r="E621" s="3">
        <v>543564</v>
      </c>
      <c r="F621" s="3">
        <v>545355</v>
      </c>
      <c r="G621" s="3">
        <v>558990</v>
      </c>
      <c r="H621" s="3">
        <v>552642</v>
      </c>
      <c r="I621" s="3">
        <v>512828</v>
      </c>
      <c r="J621" s="3">
        <v>470085</v>
      </c>
      <c r="K621" s="3">
        <v>470300</v>
      </c>
      <c r="L621" s="3">
        <v>353111</v>
      </c>
      <c r="M621" s="3">
        <v>369490</v>
      </c>
      <c r="N621" s="3">
        <v>342829</v>
      </c>
      <c r="O621" s="3">
        <v>347145</v>
      </c>
      <c r="P621" s="3">
        <v>305304</v>
      </c>
      <c r="Q621" s="3">
        <v>284210</v>
      </c>
      <c r="R621" s="3">
        <v>355581</v>
      </c>
      <c r="S621" s="3">
        <v>384318</v>
      </c>
      <c r="T621" s="3">
        <v>361876</v>
      </c>
      <c r="U621" s="3">
        <v>482794</v>
      </c>
      <c r="V621" s="3">
        <v>426073</v>
      </c>
      <c r="W621" s="3">
        <v>474805</v>
      </c>
      <c r="X621" s="3">
        <v>519335</v>
      </c>
      <c r="Y621" s="3">
        <v>556468</v>
      </c>
      <c r="Z621" s="3">
        <v>554379</v>
      </c>
      <c r="AA621" s="3">
        <v>578675</v>
      </c>
      <c r="AB621" s="3">
        <v>566418</v>
      </c>
      <c r="AC621" s="3">
        <v>589242</v>
      </c>
      <c r="AD621" s="3">
        <v>593354</v>
      </c>
      <c r="AE621" s="3">
        <v>665474</v>
      </c>
      <c r="AF621" s="3">
        <v>711380</v>
      </c>
      <c r="AG621" s="3">
        <v>658876</v>
      </c>
      <c r="AH621" s="3">
        <v>657307</v>
      </c>
      <c r="AI621" s="3">
        <v>598232</v>
      </c>
      <c r="AJ621" s="3">
        <v>664409</v>
      </c>
      <c r="AK621" s="3">
        <v>705200</v>
      </c>
      <c r="AL621" s="3">
        <v>765704</v>
      </c>
      <c r="AM621" s="3">
        <v>717116</v>
      </c>
      <c r="AN621" s="3">
        <v>661029</v>
      </c>
      <c r="AO621" s="3">
        <v>666560</v>
      </c>
      <c r="AP621" s="3">
        <v>640701</v>
      </c>
      <c r="AQ621" s="3">
        <v>628815</v>
      </c>
      <c r="AR621" s="3">
        <v>610859</v>
      </c>
      <c r="AS621" s="3">
        <v>609792</v>
      </c>
      <c r="AT621" s="3">
        <v>637636</v>
      </c>
      <c r="AU621" s="3">
        <v>651844</v>
      </c>
      <c r="AV621" s="3">
        <v>658254</v>
      </c>
      <c r="AW621" s="3">
        <v>656178</v>
      </c>
      <c r="AX621" s="3">
        <v>649383</v>
      </c>
      <c r="AY621" s="3">
        <v>636135</v>
      </c>
      <c r="AZ621" s="3">
        <v>637522</v>
      </c>
      <c r="BA621" s="3">
        <v>638353</v>
      </c>
      <c r="BB621" s="3">
        <v>567225</v>
      </c>
      <c r="BC621" s="3">
        <v>563875</v>
      </c>
      <c r="BD621" s="3">
        <v>511808</v>
      </c>
    </row>
    <row r="622" spans="1:56" x14ac:dyDescent="0.3">
      <c r="A622" s="3" t="s">
        <v>1567</v>
      </c>
      <c r="B622" s="3" t="s">
        <v>23</v>
      </c>
      <c r="C622" s="3" t="s">
        <v>290</v>
      </c>
      <c r="D622" s="3">
        <v>97093</v>
      </c>
      <c r="E622" s="3">
        <v>79304</v>
      </c>
      <c r="F622" s="3">
        <v>72239</v>
      </c>
      <c r="G622" s="3">
        <v>76233</v>
      </c>
      <c r="H622" s="3">
        <v>75564</v>
      </c>
      <c r="I622" s="3">
        <v>89589</v>
      </c>
      <c r="J622" s="3">
        <v>83025</v>
      </c>
      <c r="K622" s="3">
        <v>83414</v>
      </c>
      <c r="L622" s="3">
        <v>73215</v>
      </c>
      <c r="M622" s="3">
        <v>68943</v>
      </c>
      <c r="N622" s="3">
        <v>65562</v>
      </c>
      <c r="O622" s="3">
        <v>56026</v>
      </c>
      <c r="P622" s="3">
        <v>23325</v>
      </c>
      <c r="Q622" s="3">
        <v>23139</v>
      </c>
      <c r="R622" s="3">
        <v>26167</v>
      </c>
      <c r="S622" s="3">
        <v>26247</v>
      </c>
      <c r="T622" s="3">
        <v>23813</v>
      </c>
      <c r="U622" s="3">
        <v>27545</v>
      </c>
      <c r="V622" s="3">
        <v>23434</v>
      </c>
      <c r="W622" s="3">
        <v>20361</v>
      </c>
      <c r="X622" s="3">
        <v>23438</v>
      </c>
      <c r="Y622" s="3">
        <v>106998</v>
      </c>
      <c r="Z622" s="3">
        <v>94678</v>
      </c>
      <c r="AA622" s="3">
        <v>90632</v>
      </c>
      <c r="AB622" s="3">
        <v>70978</v>
      </c>
      <c r="AC622" s="3">
        <v>67175</v>
      </c>
      <c r="AD622" s="3">
        <v>70140</v>
      </c>
      <c r="AE622" s="3">
        <v>75451</v>
      </c>
      <c r="AF622" s="3">
        <v>76989</v>
      </c>
      <c r="AG622" s="3">
        <v>66992</v>
      </c>
      <c r="AH622" s="3">
        <v>61520</v>
      </c>
      <c r="AI622" s="3">
        <v>53474</v>
      </c>
      <c r="AJ622" s="3">
        <v>45519</v>
      </c>
      <c r="AK622" s="3">
        <v>42857</v>
      </c>
      <c r="AL622" s="3">
        <v>40898</v>
      </c>
      <c r="AM622" s="3">
        <v>41682</v>
      </c>
      <c r="AN622" s="3">
        <v>61070</v>
      </c>
      <c r="AO622" s="3">
        <v>61219</v>
      </c>
      <c r="AP622" s="3">
        <v>68860</v>
      </c>
      <c r="AQ622" s="3">
        <v>67512</v>
      </c>
      <c r="AR622" s="3">
        <v>68748</v>
      </c>
      <c r="AS622" s="3">
        <v>47527</v>
      </c>
      <c r="AT622" s="3">
        <v>54656</v>
      </c>
      <c r="AU622" s="3">
        <v>54056</v>
      </c>
      <c r="AV622" s="3">
        <v>46635</v>
      </c>
      <c r="AW622" s="3">
        <v>47381</v>
      </c>
      <c r="AX622" s="3">
        <v>43873</v>
      </c>
      <c r="AY622" s="3">
        <v>44057</v>
      </c>
      <c r="AZ622" s="3">
        <v>42314</v>
      </c>
      <c r="BA622" s="3">
        <v>41357</v>
      </c>
      <c r="BB622" s="3">
        <v>38846</v>
      </c>
      <c r="BC622" s="3">
        <v>38668</v>
      </c>
      <c r="BD622" s="3">
        <v>34903</v>
      </c>
    </row>
    <row r="623" spans="1:56" x14ac:dyDescent="0.3">
      <c r="A623" s="3" t="s">
        <v>1567</v>
      </c>
      <c r="B623" s="3" t="s">
        <v>23</v>
      </c>
      <c r="C623" s="3" t="s">
        <v>291</v>
      </c>
      <c r="D623" s="3">
        <v>17870</v>
      </c>
      <c r="E623" s="3">
        <v>19685</v>
      </c>
      <c r="F623" s="3">
        <v>19664</v>
      </c>
      <c r="G623" s="3">
        <v>20735</v>
      </c>
      <c r="H623" s="3">
        <v>20021</v>
      </c>
      <c r="I623" s="3">
        <v>21411</v>
      </c>
      <c r="J623" s="3">
        <v>16710</v>
      </c>
      <c r="K623" s="3">
        <v>15646</v>
      </c>
      <c r="L623" s="3">
        <v>15457</v>
      </c>
      <c r="M623" s="3">
        <v>18738</v>
      </c>
      <c r="N623" s="3">
        <v>15922</v>
      </c>
      <c r="O623" s="3">
        <v>15745</v>
      </c>
      <c r="P623" s="3">
        <v>13516</v>
      </c>
      <c r="Q623" s="3">
        <v>10642</v>
      </c>
      <c r="R623" s="3">
        <v>11800</v>
      </c>
      <c r="S623" s="3">
        <v>14960</v>
      </c>
      <c r="T623" s="3">
        <v>12793</v>
      </c>
      <c r="U623" s="3">
        <v>19439</v>
      </c>
      <c r="V623" s="3">
        <v>19747</v>
      </c>
      <c r="W623" s="3">
        <v>19963</v>
      </c>
      <c r="X623" s="3">
        <v>20776</v>
      </c>
      <c r="Y623" s="3">
        <v>18997</v>
      </c>
      <c r="Z623" s="3">
        <v>15155</v>
      </c>
      <c r="AA623" s="3">
        <v>12249</v>
      </c>
      <c r="AB623" s="3">
        <v>12365</v>
      </c>
      <c r="AC623" s="3">
        <v>19150</v>
      </c>
      <c r="AD623" s="3">
        <v>18907</v>
      </c>
      <c r="AE623" s="3">
        <v>22878</v>
      </c>
      <c r="AF623" s="3">
        <v>9071</v>
      </c>
      <c r="AG623" s="3">
        <v>9478</v>
      </c>
      <c r="AH623" s="3">
        <v>9275</v>
      </c>
      <c r="AI623" s="3">
        <v>11082</v>
      </c>
      <c r="AJ623" s="3">
        <v>9795</v>
      </c>
      <c r="AK623" s="3">
        <v>8843</v>
      </c>
      <c r="AL623" s="3">
        <v>13228</v>
      </c>
      <c r="AM623" s="3">
        <v>11024</v>
      </c>
      <c r="AN623" s="3">
        <v>7183</v>
      </c>
      <c r="AO623" s="3">
        <v>9257</v>
      </c>
      <c r="AP623" s="3">
        <v>7958</v>
      </c>
      <c r="AQ623" s="3">
        <v>6558</v>
      </c>
      <c r="AR623" s="3">
        <v>9950</v>
      </c>
      <c r="AS623" s="3">
        <v>10473</v>
      </c>
      <c r="AT623" s="3">
        <v>13167</v>
      </c>
      <c r="AU623" s="3">
        <v>10745</v>
      </c>
      <c r="AV623" s="3">
        <v>23866</v>
      </c>
      <c r="AW623" s="3">
        <v>17931</v>
      </c>
      <c r="AX623" s="3">
        <v>22894</v>
      </c>
      <c r="AY623" s="3">
        <v>19965</v>
      </c>
      <c r="AZ623" s="3">
        <v>19500</v>
      </c>
      <c r="BA623" s="3">
        <v>22925</v>
      </c>
      <c r="BB623" s="3">
        <v>19575</v>
      </c>
      <c r="BC623" s="3">
        <v>22187</v>
      </c>
      <c r="BD623" s="3">
        <v>21431</v>
      </c>
    </row>
    <row r="624" spans="1:56" x14ac:dyDescent="0.3">
      <c r="A624" s="3" t="s">
        <v>1567</v>
      </c>
      <c r="B624" s="3" t="s">
        <v>23</v>
      </c>
      <c r="C624" s="3" t="s">
        <v>294</v>
      </c>
      <c r="D624" s="3">
        <v>107248</v>
      </c>
      <c r="E624" s="3">
        <v>111852</v>
      </c>
      <c r="F624" s="3">
        <v>109877</v>
      </c>
      <c r="G624" s="3">
        <v>123042</v>
      </c>
      <c r="H624" s="3">
        <v>123856</v>
      </c>
      <c r="I624" s="3">
        <v>101233</v>
      </c>
      <c r="J624" s="3">
        <v>105310</v>
      </c>
      <c r="K624" s="3">
        <v>106687</v>
      </c>
      <c r="L624" s="3">
        <v>86265</v>
      </c>
      <c r="M624" s="3">
        <v>84167</v>
      </c>
      <c r="N624" s="3">
        <v>98970</v>
      </c>
      <c r="O624" s="3">
        <v>79769</v>
      </c>
      <c r="P624" s="3">
        <v>51045</v>
      </c>
      <c r="Q624" s="3">
        <v>51968</v>
      </c>
      <c r="R624" s="3">
        <v>55533</v>
      </c>
      <c r="S624" s="3">
        <v>38951</v>
      </c>
      <c r="T624" s="3">
        <v>57596</v>
      </c>
      <c r="U624" s="3">
        <v>60386</v>
      </c>
      <c r="V624" s="3">
        <v>51294</v>
      </c>
      <c r="W624" s="3">
        <v>53237</v>
      </c>
      <c r="X624" s="3">
        <v>63947</v>
      </c>
      <c r="Y624" s="3">
        <v>62030</v>
      </c>
      <c r="Z624" s="3">
        <v>55988</v>
      </c>
      <c r="AA624" s="3">
        <v>56874</v>
      </c>
      <c r="AB624" s="3">
        <v>51540</v>
      </c>
      <c r="AC624" s="3">
        <v>49015</v>
      </c>
      <c r="AD624" s="3">
        <v>62874</v>
      </c>
      <c r="AE624" s="3">
        <v>66377</v>
      </c>
      <c r="AF624" s="3">
        <v>76425</v>
      </c>
      <c r="AG624" s="3">
        <v>77744</v>
      </c>
      <c r="AH624" s="3">
        <v>84998</v>
      </c>
      <c r="AI624" s="3">
        <v>78547</v>
      </c>
      <c r="AJ624" s="3">
        <v>90041</v>
      </c>
      <c r="AK624" s="3">
        <v>89404</v>
      </c>
      <c r="AL624" s="3">
        <v>86811</v>
      </c>
      <c r="AM624" s="3">
        <v>82338</v>
      </c>
      <c r="AN624" s="3">
        <v>87709</v>
      </c>
      <c r="AO624" s="3">
        <v>93580</v>
      </c>
      <c r="AP624" s="3">
        <v>99815</v>
      </c>
      <c r="AQ624" s="3">
        <v>96398</v>
      </c>
      <c r="AR624" s="3">
        <v>107803</v>
      </c>
      <c r="AS624" s="3">
        <v>110120</v>
      </c>
      <c r="AT624" s="3">
        <v>113199</v>
      </c>
      <c r="AU624" s="3">
        <v>144394</v>
      </c>
      <c r="AV624" s="3">
        <v>152918</v>
      </c>
      <c r="AW624" s="3">
        <v>149521</v>
      </c>
      <c r="AX624" s="3">
        <v>152506</v>
      </c>
      <c r="AY624" s="3">
        <v>151544</v>
      </c>
      <c r="AZ624" s="3">
        <v>154644</v>
      </c>
      <c r="BA624" s="3">
        <v>155976</v>
      </c>
      <c r="BB624" s="3">
        <v>153486</v>
      </c>
      <c r="BC624" s="3">
        <v>141186</v>
      </c>
      <c r="BD624" s="3">
        <v>162208</v>
      </c>
    </row>
    <row r="625" spans="1:56" x14ac:dyDescent="0.3">
      <c r="A625" s="3" t="s">
        <v>1567</v>
      </c>
      <c r="B625" s="3" t="s">
        <v>23</v>
      </c>
      <c r="C625" s="3" t="s">
        <v>1243</v>
      </c>
      <c r="D625" s="3">
        <v>2019085</v>
      </c>
      <c r="E625" s="3">
        <v>2054484</v>
      </c>
      <c r="F625" s="3">
        <v>2101779</v>
      </c>
      <c r="G625" s="3">
        <v>1934033</v>
      </c>
      <c r="H625" s="3">
        <v>1717699</v>
      </c>
      <c r="I625" s="3">
        <v>1725084</v>
      </c>
      <c r="J625" s="3">
        <v>1644673</v>
      </c>
      <c r="K625" s="3">
        <v>1658438</v>
      </c>
      <c r="L625" s="3">
        <v>1471396</v>
      </c>
      <c r="M625" s="3">
        <v>1728502</v>
      </c>
      <c r="N625" s="3">
        <v>1710426</v>
      </c>
      <c r="O625" s="3">
        <v>1795834</v>
      </c>
      <c r="P625" s="3">
        <v>1677283</v>
      </c>
      <c r="Q625" s="3">
        <v>1515291</v>
      </c>
      <c r="R625" s="3">
        <v>1646333</v>
      </c>
      <c r="S625" s="3">
        <v>1845298</v>
      </c>
      <c r="T625" s="3">
        <v>1496844</v>
      </c>
      <c r="U625" s="3">
        <v>1885593</v>
      </c>
      <c r="V625" s="3">
        <v>1765916</v>
      </c>
      <c r="W625" s="3">
        <v>1954279</v>
      </c>
      <c r="X625" s="3">
        <v>1993444</v>
      </c>
      <c r="Y625" s="3">
        <v>2020265</v>
      </c>
      <c r="Z625" s="3">
        <v>2128320</v>
      </c>
      <c r="AA625" s="3">
        <v>2053351</v>
      </c>
      <c r="AB625" s="3">
        <v>2199891</v>
      </c>
      <c r="AC625" s="3">
        <v>1974610</v>
      </c>
      <c r="AD625" s="3">
        <v>1865756</v>
      </c>
      <c r="AE625" s="3">
        <v>2020325</v>
      </c>
      <c r="AF625" s="3">
        <v>2256197</v>
      </c>
      <c r="AG625" s="3">
        <v>2225342</v>
      </c>
      <c r="AH625" s="3">
        <v>2300645</v>
      </c>
      <c r="AI625" s="3">
        <v>2370749</v>
      </c>
      <c r="AJ625" s="3">
        <v>2173304</v>
      </c>
      <c r="AK625" s="3">
        <v>2175962</v>
      </c>
      <c r="AL625" s="3">
        <v>2321306</v>
      </c>
      <c r="AM625" s="3">
        <v>2169418</v>
      </c>
      <c r="AN625" s="3">
        <v>2219972</v>
      </c>
      <c r="AO625" s="3">
        <v>2303489</v>
      </c>
      <c r="AP625" s="3">
        <v>2295978</v>
      </c>
      <c r="AQ625" s="3">
        <v>2220898</v>
      </c>
      <c r="AR625" s="3">
        <v>2138906</v>
      </c>
      <c r="AS625" s="3">
        <v>2028128</v>
      </c>
      <c r="AT625" s="3">
        <v>2275349</v>
      </c>
      <c r="AU625" s="3">
        <v>2271601</v>
      </c>
      <c r="AV625" s="3">
        <v>2186160</v>
      </c>
      <c r="AW625" s="3">
        <v>2169223</v>
      </c>
      <c r="AX625" s="3">
        <v>2029662</v>
      </c>
      <c r="AY625" s="3">
        <v>1975427</v>
      </c>
      <c r="AZ625" s="3">
        <v>1993339</v>
      </c>
      <c r="BA625" s="3">
        <v>1998467</v>
      </c>
      <c r="BB625" s="3">
        <v>1941347</v>
      </c>
      <c r="BC625" s="3">
        <v>1970716</v>
      </c>
      <c r="BD625" s="3">
        <v>1912390</v>
      </c>
    </row>
    <row r="626" spans="1:56" x14ac:dyDescent="0.3">
      <c r="A626" s="3" t="s">
        <v>1567</v>
      </c>
      <c r="B626" s="3" t="s">
        <v>23</v>
      </c>
      <c r="C626" s="3" t="s">
        <v>1550</v>
      </c>
      <c r="AP626" s="3">
        <v>30.8</v>
      </c>
      <c r="AQ626" s="3">
        <v>28.8</v>
      </c>
      <c r="AR626" s="3">
        <v>25.3</v>
      </c>
      <c r="AS626" s="3">
        <v>23.3</v>
      </c>
      <c r="AT626" s="3">
        <v>22.6</v>
      </c>
      <c r="AU626" s="3">
        <v>19.7</v>
      </c>
      <c r="AV626" s="3">
        <v>17.5</v>
      </c>
      <c r="AW626" s="3">
        <v>16.600000000000001</v>
      </c>
      <c r="AX626" s="3">
        <v>14.6</v>
      </c>
      <c r="AY626" s="3">
        <v>13.3</v>
      </c>
      <c r="AZ626" s="3">
        <v>13.7</v>
      </c>
      <c r="BA626" s="3">
        <v>12.4</v>
      </c>
      <c r="BB626" s="3">
        <v>12.5</v>
      </c>
      <c r="BC626" s="3">
        <v>11.6</v>
      </c>
      <c r="BD626" s="3">
        <v>10.8</v>
      </c>
    </row>
    <row r="627" spans="1:56" x14ac:dyDescent="0.3">
      <c r="A627" s="3" t="s">
        <v>1567</v>
      </c>
      <c r="B627" s="3" t="s">
        <v>23</v>
      </c>
      <c r="C627" s="3" t="s">
        <v>1552</v>
      </c>
      <c r="AP627" s="3">
        <v>84.3</v>
      </c>
      <c r="AQ627" s="3">
        <v>82.7</v>
      </c>
      <c r="AR627" s="3">
        <v>83.9</v>
      </c>
      <c r="AS627" s="3">
        <v>95.4</v>
      </c>
      <c r="AT627" s="3">
        <v>48.6</v>
      </c>
      <c r="AU627" s="3">
        <v>91.8</v>
      </c>
      <c r="AV627" s="3">
        <v>86.6</v>
      </c>
      <c r="AW627" s="3">
        <v>94.3</v>
      </c>
      <c r="AX627" s="3">
        <v>96.1</v>
      </c>
      <c r="AY627" s="3">
        <v>91.2</v>
      </c>
      <c r="AZ627" s="3">
        <v>92.8</v>
      </c>
      <c r="BA627" s="3">
        <v>82.4</v>
      </c>
      <c r="BB627" s="3">
        <v>82.6</v>
      </c>
      <c r="BC627" s="3">
        <v>84</v>
      </c>
      <c r="BD627" s="3">
        <v>89.7</v>
      </c>
    </row>
    <row r="628" spans="1:56" x14ac:dyDescent="0.3">
      <c r="A628" s="3" t="s">
        <v>1567</v>
      </c>
      <c r="B628" s="3" t="s">
        <v>23</v>
      </c>
      <c r="C628" s="3" t="s">
        <v>1402</v>
      </c>
      <c r="AP628" s="3">
        <v>4390</v>
      </c>
      <c r="AQ628" s="3">
        <v>4390</v>
      </c>
      <c r="AR628" s="3">
        <v>4390</v>
      </c>
      <c r="AS628" s="3">
        <v>4390</v>
      </c>
      <c r="AT628" s="3">
        <v>4390</v>
      </c>
      <c r="AU628" s="3">
        <v>2240</v>
      </c>
      <c r="AV628" s="3">
        <v>2240</v>
      </c>
      <c r="AW628" s="3">
        <v>2240</v>
      </c>
      <c r="AX628" s="3">
        <v>2240</v>
      </c>
      <c r="AY628" s="3">
        <v>2240</v>
      </c>
      <c r="AZ628" s="3">
        <v>2240</v>
      </c>
      <c r="BA628" s="3">
        <v>2240</v>
      </c>
      <c r="BB628" s="3">
        <v>2240</v>
      </c>
      <c r="BC628" s="3">
        <v>2240</v>
      </c>
      <c r="BD628" s="3">
        <v>2240</v>
      </c>
    </row>
    <row r="629" spans="1:56" x14ac:dyDescent="0.3">
      <c r="A629" s="3" t="s">
        <v>1567</v>
      </c>
      <c r="B629" s="3" t="s">
        <v>23</v>
      </c>
      <c r="C629" s="3" t="s">
        <v>1554</v>
      </c>
      <c r="AP629" s="3">
        <v>10.8</v>
      </c>
      <c r="AQ629" s="3">
        <v>8.1</v>
      </c>
      <c r="AR629" s="3">
        <v>4.5999999999999996</v>
      </c>
      <c r="AS629" s="3">
        <v>4.7</v>
      </c>
      <c r="AT629" s="3">
        <v>7.8</v>
      </c>
      <c r="AU629" s="3">
        <v>6.2</v>
      </c>
      <c r="AV629" s="3">
        <v>5.6</v>
      </c>
      <c r="AW629" s="3">
        <v>6.1</v>
      </c>
      <c r="AX629" s="3">
        <v>4.0999999999999996</v>
      </c>
      <c r="AY629" s="3">
        <v>4.5</v>
      </c>
      <c r="AZ629" s="3">
        <v>3.7</v>
      </c>
      <c r="BA629" s="3">
        <v>2.9</v>
      </c>
      <c r="BB629" s="3">
        <v>5.5</v>
      </c>
      <c r="BC629" s="3">
        <v>4.0999999999999996</v>
      </c>
      <c r="BD629" s="3">
        <v>4</v>
      </c>
    </row>
    <row r="630" spans="1:56" x14ac:dyDescent="0.3">
      <c r="A630" s="3" t="s">
        <v>1567</v>
      </c>
      <c r="B630" s="3" t="s">
        <v>23</v>
      </c>
      <c r="C630" s="3" t="s">
        <v>1404</v>
      </c>
      <c r="AP630" s="3">
        <v>197</v>
      </c>
      <c r="AQ630" s="3">
        <v>197</v>
      </c>
      <c r="AR630" s="3">
        <v>209</v>
      </c>
      <c r="AS630" s="3">
        <v>210</v>
      </c>
      <c r="AT630" s="3">
        <v>211</v>
      </c>
      <c r="AU630" s="3">
        <v>212</v>
      </c>
      <c r="AV630" s="3">
        <v>212</v>
      </c>
      <c r="AW630" s="3">
        <v>209</v>
      </c>
      <c r="AX630" s="3">
        <v>229</v>
      </c>
      <c r="AY630" s="3">
        <v>221</v>
      </c>
      <c r="AZ630" s="3">
        <v>221</v>
      </c>
      <c r="BA630" s="3">
        <v>221</v>
      </c>
      <c r="BB630" s="3">
        <v>208</v>
      </c>
      <c r="BC630" s="3">
        <v>194</v>
      </c>
      <c r="BD630" s="3">
        <v>195</v>
      </c>
    </row>
    <row r="631" spans="1:56" x14ac:dyDescent="0.3">
      <c r="A631" s="3" t="s">
        <v>1567</v>
      </c>
      <c r="B631" s="3" t="s">
        <v>23</v>
      </c>
      <c r="C631" s="3" t="s">
        <v>1206</v>
      </c>
      <c r="D631" s="3">
        <v>34048</v>
      </c>
      <c r="E631" s="3">
        <v>38173</v>
      </c>
      <c r="F631" s="3">
        <v>38336</v>
      </c>
      <c r="G631" s="3">
        <v>37789</v>
      </c>
      <c r="H631" s="3">
        <v>40034</v>
      </c>
      <c r="I631" s="3">
        <v>38877</v>
      </c>
      <c r="J631" s="3">
        <v>44931</v>
      </c>
      <c r="K631" s="3">
        <v>46919</v>
      </c>
      <c r="L631" s="3">
        <v>52729</v>
      </c>
      <c r="M631" s="3">
        <v>46805</v>
      </c>
      <c r="N631" s="3">
        <v>47114</v>
      </c>
      <c r="O631" s="3">
        <v>34519</v>
      </c>
      <c r="P631" s="3">
        <v>32734</v>
      </c>
      <c r="Q631" s="3">
        <v>37225</v>
      </c>
      <c r="R631" s="3">
        <v>45716</v>
      </c>
      <c r="S631" s="3">
        <v>40449</v>
      </c>
      <c r="T631" s="3">
        <v>21866</v>
      </c>
      <c r="U631" s="3">
        <v>23882</v>
      </c>
      <c r="V631" s="3">
        <v>21000</v>
      </c>
      <c r="W631" s="3">
        <v>19824</v>
      </c>
      <c r="X631" s="3">
        <v>19415</v>
      </c>
      <c r="Y631" s="3">
        <v>16658</v>
      </c>
      <c r="Z631" s="3">
        <v>18073</v>
      </c>
      <c r="AA631" s="3">
        <v>18311</v>
      </c>
      <c r="AB631" s="3">
        <v>15768</v>
      </c>
      <c r="AC631" s="3">
        <v>14433</v>
      </c>
      <c r="AD631" s="3">
        <v>12792</v>
      </c>
      <c r="AE631" s="3">
        <v>12114</v>
      </c>
      <c r="AF631" s="3">
        <v>15270</v>
      </c>
      <c r="AG631" s="3">
        <v>18079</v>
      </c>
      <c r="AH631" s="3">
        <v>13358</v>
      </c>
      <c r="AI631" s="3">
        <v>15013</v>
      </c>
      <c r="AJ631" s="3">
        <v>17261</v>
      </c>
      <c r="AK631" s="3">
        <v>14578</v>
      </c>
      <c r="AL631" s="3">
        <v>11108</v>
      </c>
      <c r="AM631" s="3">
        <v>12448</v>
      </c>
      <c r="AN631" s="3">
        <v>9529</v>
      </c>
      <c r="AO631" s="3">
        <v>9517</v>
      </c>
      <c r="AP631" s="3">
        <v>9713</v>
      </c>
      <c r="AQ631" s="3">
        <v>6128</v>
      </c>
      <c r="AR631" s="3">
        <v>5395</v>
      </c>
      <c r="AS631" s="3">
        <v>4932</v>
      </c>
      <c r="AT631" s="3">
        <v>4372</v>
      </c>
      <c r="AU631" s="3">
        <v>10425</v>
      </c>
      <c r="AV631" s="3">
        <v>10713</v>
      </c>
      <c r="AW631" s="3">
        <v>10116</v>
      </c>
      <c r="AX631" s="3">
        <v>9914</v>
      </c>
      <c r="AY631" s="3">
        <v>10944</v>
      </c>
      <c r="AZ631" s="3">
        <v>10762</v>
      </c>
      <c r="BA631" s="3">
        <v>10342</v>
      </c>
      <c r="BB631" s="3">
        <v>9483</v>
      </c>
      <c r="BC631" s="3">
        <v>9530</v>
      </c>
      <c r="BD631" s="3">
        <v>10391</v>
      </c>
    </row>
    <row r="632" spans="1:56" x14ac:dyDescent="0.3">
      <c r="A632" s="3" t="s">
        <v>1567</v>
      </c>
      <c r="B632" s="3" t="s">
        <v>23</v>
      </c>
      <c r="C632" s="3" t="s">
        <v>1207</v>
      </c>
      <c r="D632" s="3">
        <v>34048</v>
      </c>
      <c r="E632" s="3">
        <v>38173</v>
      </c>
      <c r="F632" s="3">
        <v>38336</v>
      </c>
      <c r="G632" s="3">
        <v>37789</v>
      </c>
      <c r="H632" s="3">
        <v>40034</v>
      </c>
      <c r="I632" s="3">
        <v>38877</v>
      </c>
      <c r="J632" s="3">
        <v>44931</v>
      </c>
      <c r="K632" s="3">
        <v>46919</v>
      </c>
      <c r="L632" s="3">
        <v>52729</v>
      </c>
      <c r="M632" s="3">
        <v>46805</v>
      </c>
      <c r="N632" s="3">
        <v>47114</v>
      </c>
      <c r="O632" s="3">
        <v>34519</v>
      </c>
      <c r="P632" s="3">
        <v>32734</v>
      </c>
      <c r="Q632" s="3">
        <v>37225</v>
      </c>
      <c r="R632" s="3">
        <v>45716</v>
      </c>
      <c r="S632" s="3">
        <v>40449</v>
      </c>
      <c r="T632" s="3">
        <v>21866</v>
      </c>
      <c r="U632" s="3">
        <v>23882</v>
      </c>
      <c r="V632" s="3">
        <v>21000</v>
      </c>
      <c r="W632" s="3">
        <v>19824</v>
      </c>
      <c r="X632" s="3">
        <v>19415</v>
      </c>
      <c r="Y632" s="3">
        <v>16658</v>
      </c>
      <c r="Z632" s="3">
        <v>18073</v>
      </c>
      <c r="AA632" s="3">
        <v>18311</v>
      </c>
      <c r="AB632" s="3">
        <v>15768</v>
      </c>
      <c r="AC632" s="3">
        <v>14433</v>
      </c>
      <c r="AD632" s="3">
        <v>12792</v>
      </c>
      <c r="AE632" s="3">
        <v>12114</v>
      </c>
      <c r="AF632" s="3">
        <v>15270</v>
      </c>
      <c r="AG632" s="3">
        <v>18079</v>
      </c>
      <c r="AH632" s="3">
        <v>13358</v>
      </c>
      <c r="AI632" s="3">
        <v>15013</v>
      </c>
      <c r="AJ632" s="3">
        <v>17261</v>
      </c>
      <c r="AK632" s="3">
        <v>14578</v>
      </c>
      <c r="AL632" s="3">
        <v>11108</v>
      </c>
      <c r="AM632" s="3">
        <v>12448</v>
      </c>
      <c r="AN632" s="3">
        <v>9529</v>
      </c>
      <c r="AO632" s="3">
        <v>9517</v>
      </c>
      <c r="AP632" s="3">
        <v>9713</v>
      </c>
      <c r="AQ632" s="3">
        <v>6128</v>
      </c>
      <c r="AR632" s="3">
        <v>5395</v>
      </c>
      <c r="AS632" s="3">
        <v>4932</v>
      </c>
      <c r="AT632" s="3">
        <v>4372</v>
      </c>
      <c r="AU632" s="3">
        <v>10425</v>
      </c>
      <c r="AV632" s="3">
        <v>10713</v>
      </c>
      <c r="AW632" s="3">
        <v>10116</v>
      </c>
      <c r="AX632" s="3">
        <v>9914</v>
      </c>
      <c r="AY632" s="3">
        <v>10944</v>
      </c>
      <c r="AZ632" s="3">
        <v>10762</v>
      </c>
      <c r="BA632" s="3">
        <v>10342</v>
      </c>
      <c r="BB632" s="3">
        <v>9483</v>
      </c>
      <c r="BC632" s="3">
        <v>9530</v>
      </c>
      <c r="BD632" s="3">
        <v>10391</v>
      </c>
    </row>
    <row r="633" spans="1:56" x14ac:dyDescent="0.3">
      <c r="A633" s="3" t="s">
        <v>1567</v>
      </c>
      <c r="B633" s="3" t="s">
        <v>23</v>
      </c>
      <c r="C633" s="3" t="s">
        <v>1406</v>
      </c>
      <c r="AP633" s="3">
        <v>61</v>
      </c>
      <c r="AQ633" s="3">
        <v>80</v>
      </c>
      <c r="AR633" s="3">
        <v>372</v>
      </c>
      <c r="AS633" s="3">
        <v>99</v>
      </c>
      <c r="AT633" s="3">
        <v>376</v>
      </c>
      <c r="AU633" s="3">
        <v>219</v>
      </c>
      <c r="AV633" s="3">
        <v>454</v>
      </c>
      <c r="AW633" s="3">
        <v>106</v>
      </c>
      <c r="AX633" s="3">
        <v>106</v>
      </c>
      <c r="AY633" s="3">
        <v>106</v>
      </c>
      <c r="AZ633" s="3">
        <v>106</v>
      </c>
      <c r="BA633" s="3">
        <v>106</v>
      </c>
      <c r="BB633" s="3">
        <v>124</v>
      </c>
      <c r="BC633" s="3">
        <v>125</v>
      </c>
      <c r="BD633" s="3">
        <v>94</v>
      </c>
    </row>
    <row r="634" spans="1:56" x14ac:dyDescent="0.3">
      <c r="A634" s="3" t="s">
        <v>1567</v>
      </c>
      <c r="B634" s="3" t="s">
        <v>23</v>
      </c>
      <c r="C634" s="3" t="s">
        <v>1245</v>
      </c>
      <c r="D634" s="3">
        <v>125258</v>
      </c>
      <c r="E634" s="3">
        <v>130496</v>
      </c>
      <c r="F634" s="3">
        <v>131594</v>
      </c>
      <c r="G634" s="3">
        <v>141451</v>
      </c>
      <c r="H634" s="3">
        <v>139133</v>
      </c>
      <c r="I634" s="3">
        <v>140286</v>
      </c>
      <c r="J634" s="3">
        <v>153292</v>
      </c>
      <c r="K634" s="3">
        <v>168020</v>
      </c>
      <c r="L634" s="3">
        <v>178362</v>
      </c>
      <c r="M634" s="3">
        <v>221280</v>
      </c>
      <c r="N634" s="3">
        <v>192820</v>
      </c>
      <c r="O634" s="3">
        <v>114618</v>
      </c>
      <c r="P634" s="3">
        <v>110132</v>
      </c>
      <c r="Q634" s="3">
        <v>123346</v>
      </c>
      <c r="R634" s="3">
        <v>162056</v>
      </c>
      <c r="S634" s="3">
        <v>146733</v>
      </c>
      <c r="T634" s="3">
        <v>136337</v>
      </c>
      <c r="U634" s="3">
        <v>148395</v>
      </c>
      <c r="V634" s="3">
        <v>135395</v>
      </c>
      <c r="W634" s="3">
        <v>138958</v>
      </c>
      <c r="X634" s="3">
        <v>138721</v>
      </c>
      <c r="Y634" s="3">
        <v>129875</v>
      </c>
      <c r="Z634" s="3">
        <v>129661</v>
      </c>
      <c r="AA634" s="3">
        <v>123204</v>
      </c>
      <c r="AB634" s="3">
        <v>130752</v>
      </c>
      <c r="AC634" s="3">
        <v>129768</v>
      </c>
      <c r="AD634" s="3">
        <v>130832</v>
      </c>
      <c r="AE634" s="3">
        <v>127125</v>
      </c>
      <c r="AF634" s="3">
        <v>156423</v>
      </c>
      <c r="AG634" s="3">
        <v>193744</v>
      </c>
      <c r="AH634" s="3">
        <v>172132</v>
      </c>
      <c r="AI634" s="3">
        <v>164160</v>
      </c>
      <c r="AJ634" s="3">
        <v>170832</v>
      </c>
      <c r="AK634" s="3">
        <v>121130</v>
      </c>
      <c r="AL634" s="3">
        <v>121634</v>
      </c>
      <c r="AM634" s="3">
        <v>118828</v>
      </c>
      <c r="AN634" s="3">
        <v>109219</v>
      </c>
      <c r="AO634" s="3">
        <v>127616</v>
      </c>
      <c r="AP634" s="3">
        <v>105967</v>
      </c>
      <c r="AQ634" s="3">
        <v>68054</v>
      </c>
      <c r="AR634" s="3">
        <v>51081</v>
      </c>
      <c r="AS634" s="3">
        <v>75960</v>
      </c>
      <c r="AT634" s="3">
        <v>68546</v>
      </c>
      <c r="AU634" s="3">
        <v>81406</v>
      </c>
      <c r="AV634" s="3">
        <v>79267</v>
      </c>
      <c r="AW634" s="3">
        <v>83558</v>
      </c>
      <c r="AX634" s="3">
        <v>85249</v>
      </c>
      <c r="AY634" s="3">
        <v>84777</v>
      </c>
      <c r="AZ634" s="3">
        <v>85079</v>
      </c>
      <c r="BA634" s="3">
        <v>79441</v>
      </c>
      <c r="BB634" s="3">
        <v>77793</v>
      </c>
      <c r="BC634" s="3">
        <v>82798</v>
      </c>
      <c r="BD634" s="3">
        <v>82610</v>
      </c>
    </row>
    <row r="635" spans="1:56" x14ac:dyDescent="0.3">
      <c r="A635" s="3" t="s">
        <v>1567</v>
      </c>
      <c r="B635" s="3" t="s">
        <v>23</v>
      </c>
      <c r="C635" s="3" t="s">
        <v>1246</v>
      </c>
      <c r="D635" s="3">
        <v>155014</v>
      </c>
      <c r="E635" s="3">
        <v>159990</v>
      </c>
      <c r="F635" s="3">
        <v>162972</v>
      </c>
      <c r="G635" s="3">
        <v>170291</v>
      </c>
      <c r="H635" s="3">
        <v>169010</v>
      </c>
      <c r="I635" s="3">
        <v>167918</v>
      </c>
      <c r="J635" s="3">
        <v>181975</v>
      </c>
      <c r="K635" s="3">
        <v>200445</v>
      </c>
      <c r="L635" s="3">
        <v>213332</v>
      </c>
      <c r="M635" s="3">
        <v>250693</v>
      </c>
      <c r="N635" s="3">
        <v>212627</v>
      </c>
      <c r="O635" s="3">
        <v>135126</v>
      </c>
      <c r="P635" s="3">
        <v>132723</v>
      </c>
      <c r="Q635" s="3">
        <v>145760</v>
      </c>
      <c r="R635" s="3">
        <v>185755</v>
      </c>
      <c r="S635" s="3">
        <v>171458</v>
      </c>
      <c r="T635" s="3">
        <v>159901</v>
      </c>
      <c r="U635" s="3">
        <v>172390</v>
      </c>
      <c r="V635" s="3">
        <v>159584</v>
      </c>
      <c r="W635" s="3">
        <v>163301</v>
      </c>
      <c r="X635" s="3">
        <v>167253</v>
      </c>
      <c r="Y635" s="3">
        <v>159132</v>
      </c>
      <c r="Z635" s="3">
        <v>160119</v>
      </c>
      <c r="AA635" s="3">
        <v>153075</v>
      </c>
      <c r="AB635" s="3">
        <v>163865</v>
      </c>
      <c r="AC635" s="3">
        <v>166800</v>
      </c>
      <c r="AD635" s="3">
        <v>169271</v>
      </c>
      <c r="AE635" s="3">
        <v>165856</v>
      </c>
      <c r="AF635" s="3">
        <v>199401</v>
      </c>
      <c r="AG635" s="3">
        <v>235423</v>
      </c>
      <c r="AH635" s="3">
        <v>215412</v>
      </c>
      <c r="AI635" s="3">
        <v>204740</v>
      </c>
      <c r="AJ635" s="3">
        <v>211497</v>
      </c>
      <c r="AK635" s="3">
        <v>162266</v>
      </c>
      <c r="AL635" s="3">
        <v>161321</v>
      </c>
      <c r="AM635" s="3">
        <v>160620</v>
      </c>
      <c r="AN635" s="3">
        <v>148411</v>
      </c>
      <c r="AO635" s="3">
        <v>166291</v>
      </c>
      <c r="AP635" s="3">
        <v>140017</v>
      </c>
      <c r="AQ635" s="3">
        <v>99976</v>
      </c>
      <c r="AR635" s="3">
        <v>81645</v>
      </c>
      <c r="AS635" s="3">
        <v>103687</v>
      </c>
      <c r="AT635" s="3">
        <v>86057</v>
      </c>
      <c r="AU635" s="3">
        <v>97510</v>
      </c>
      <c r="AV635" s="3">
        <v>96401</v>
      </c>
      <c r="AW635" s="3">
        <v>101962</v>
      </c>
      <c r="AX635" s="3">
        <v>102635</v>
      </c>
      <c r="AY635" s="3">
        <v>100713</v>
      </c>
      <c r="AZ635" s="3">
        <v>100656</v>
      </c>
      <c r="BA635" s="3">
        <v>95150</v>
      </c>
      <c r="BB635" s="3">
        <v>90648</v>
      </c>
      <c r="BC635" s="3">
        <v>96588</v>
      </c>
      <c r="BD635" s="3">
        <v>96769</v>
      </c>
    </row>
    <row r="636" spans="1:56" x14ac:dyDescent="0.3">
      <c r="A636" s="3" t="s">
        <v>1567</v>
      </c>
      <c r="B636" s="3" t="s">
        <v>23</v>
      </c>
      <c r="C636" s="3" t="s">
        <v>303</v>
      </c>
      <c r="D636" s="3">
        <v>132222</v>
      </c>
      <c r="E636" s="3">
        <v>125243</v>
      </c>
      <c r="F636" s="3">
        <v>133887</v>
      </c>
      <c r="G636" s="3">
        <v>132359</v>
      </c>
      <c r="H636" s="3">
        <v>132484</v>
      </c>
      <c r="I636" s="3">
        <v>128845</v>
      </c>
      <c r="J636" s="3">
        <v>142281</v>
      </c>
      <c r="K636" s="3">
        <v>159856</v>
      </c>
      <c r="L636" s="3">
        <v>167033</v>
      </c>
      <c r="M636" s="3">
        <v>170045</v>
      </c>
      <c r="N636" s="3">
        <v>162443</v>
      </c>
      <c r="O636" s="3">
        <v>90175</v>
      </c>
      <c r="P636" s="3">
        <v>98219</v>
      </c>
      <c r="Q636" s="3">
        <v>123637</v>
      </c>
      <c r="R636" s="3">
        <v>111609</v>
      </c>
      <c r="S636" s="3">
        <v>100982</v>
      </c>
      <c r="T636" s="3">
        <v>113972</v>
      </c>
      <c r="U636" s="3">
        <v>137848</v>
      </c>
      <c r="V636" s="3">
        <v>166745</v>
      </c>
      <c r="W636" s="3">
        <v>167660</v>
      </c>
      <c r="X636" s="3">
        <v>162139</v>
      </c>
      <c r="Y636" s="3">
        <v>120405</v>
      </c>
      <c r="Z636" s="3">
        <v>147758</v>
      </c>
      <c r="AA636" s="3">
        <v>132404</v>
      </c>
      <c r="AB636" s="3">
        <v>147098</v>
      </c>
      <c r="AC636" s="3">
        <v>133809</v>
      </c>
      <c r="AD636" s="3">
        <v>162479</v>
      </c>
      <c r="AE636" s="3">
        <v>163207</v>
      </c>
      <c r="AF636" s="3">
        <v>133761</v>
      </c>
      <c r="AG636" s="3">
        <v>134933</v>
      </c>
      <c r="AH636" s="3">
        <v>123574</v>
      </c>
      <c r="AI636" s="3">
        <v>170117</v>
      </c>
      <c r="AJ636" s="3">
        <v>160902</v>
      </c>
      <c r="AK636" s="3">
        <v>176806</v>
      </c>
      <c r="AL636" s="3">
        <v>174611</v>
      </c>
      <c r="AM636" s="3">
        <v>184159</v>
      </c>
      <c r="AN636" s="3">
        <v>193243</v>
      </c>
      <c r="AO636" s="3">
        <v>185716</v>
      </c>
      <c r="AP636" s="3">
        <v>163176</v>
      </c>
      <c r="AQ636" s="3">
        <v>151914</v>
      </c>
      <c r="AR636" s="3">
        <v>165984</v>
      </c>
      <c r="AS636" s="3">
        <v>168771</v>
      </c>
      <c r="AT636" s="3">
        <v>150385</v>
      </c>
      <c r="AU636" s="3">
        <v>164402</v>
      </c>
      <c r="AV636" s="3">
        <v>153053</v>
      </c>
      <c r="AW636" s="3">
        <v>154447</v>
      </c>
      <c r="AX636" s="3">
        <v>166571</v>
      </c>
      <c r="AY636" s="3">
        <v>169097</v>
      </c>
      <c r="AZ636" s="3">
        <v>167578</v>
      </c>
      <c r="BA636" s="3">
        <v>169866</v>
      </c>
      <c r="BB636" s="3">
        <v>159427</v>
      </c>
      <c r="BC636" s="3">
        <v>147932</v>
      </c>
      <c r="BD636" s="3">
        <v>147135</v>
      </c>
    </row>
    <row r="637" spans="1:56" x14ac:dyDescent="0.3">
      <c r="A637" s="3" t="s">
        <v>1567</v>
      </c>
      <c r="B637" s="3" t="s">
        <v>23</v>
      </c>
      <c r="C637" s="3" t="s">
        <v>1387</v>
      </c>
      <c r="D637" s="3">
        <v>1813993</v>
      </c>
      <c r="E637" s="3">
        <v>1888643</v>
      </c>
      <c r="F637" s="3">
        <v>1911452</v>
      </c>
      <c r="G637" s="3">
        <v>1964151</v>
      </c>
      <c r="H637" s="3">
        <v>1877789</v>
      </c>
      <c r="I637" s="3">
        <v>1931410</v>
      </c>
      <c r="J637" s="3">
        <v>2045426</v>
      </c>
      <c r="K637" s="3">
        <v>2188621</v>
      </c>
      <c r="L637" s="3">
        <v>2355039</v>
      </c>
      <c r="M637" s="3">
        <v>2333123</v>
      </c>
      <c r="N637" s="3">
        <v>2345563</v>
      </c>
      <c r="O637" s="3">
        <v>2326013</v>
      </c>
      <c r="P637" s="3">
        <v>2210666</v>
      </c>
      <c r="Q637" s="3">
        <v>2236629</v>
      </c>
      <c r="R637" s="3">
        <v>2356298</v>
      </c>
      <c r="S637" s="3">
        <v>2345089</v>
      </c>
      <c r="T637" s="3">
        <v>2430367</v>
      </c>
      <c r="U637" s="3">
        <v>2554066</v>
      </c>
      <c r="V637" s="3">
        <v>2703380</v>
      </c>
      <c r="W637" s="3">
        <v>2790383</v>
      </c>
      <c r="X637" s="3">
        <v>2806441</v>
      </c>
      <c r="Y637" s="3">
        <v>2663757</v>
      </c>
      <c r="Z637" s="3">
        <v>2660805</v>
      </c>
      <c r="AA637" s="3">
        <v>2613517</v>
      </c>
      <c r="AB637" s="3">
        <v>2735140</v>
      </c>
      <c r="AC637" s="3">
        <v>2792525</v>
      </c>
      <c r="AD637" s="3">
        <v>2841413</v>
      </c>
      <c r="AE637" s="3">
        <v>2770262</v>
      </c>
      <c r="AF637" s="3">
        <v>2791274</v>
      </c>
      <c r="AG637" s="3">
        <v>2852095</v>
      </c>
      <c r="AH637" s="3">
        <v>2999864</v>
      </c>
      <c r="AI637" s="3">
        <v>2946396</v>
      </c>
      <c r="AJ637" s="3">
        <v>3111754</v>
      </c>
      <c r="AK637" s="3">
        <v>3020651</v>
      </c>
      <c r="AL637" s="3">
        <v>3167347</v>
      </c>
      <c r="AM637" s="3">
        <v>3250737</v>
      </c>
      <c r="AN637" s="3">
        <v>3301974</v>
      </c>
      <c r="AO637" s="3">
        <v>3325699</v>
      </c>
      <c r="AP637" s="3">
        <v>3115803</v>
      </c>
      <c r="AQ637" s="3">
        <v>3034975</v>
      </c>
      <c r="AR637" s="3">
        <v>2902224</v>
      </c>
      <c r="AS637" s="3">
        <v>2794903</v>
      </c>
      <c r="AT637" s="3">
        <v>2738561</v>
      </c>
      <c r="AU637" s="3">
        <v>2744114</v>
      </c>
      <c r="AV637" s="3">
        <v>2751248</v>
      </c>
      <c r="AW637" s="3">
        <v>2821119</v>
      </c>
      <c r="AX637" s="3">
        <v>2921041</v>
      </c>
      <c r="AY637" s="3">
        <v>2995746</v>
      </c>
      <c r="AZ637" s="3">
        <v>3009826</v>
      </c>
      <c r="BA637" s="3">
        <v>3003862</v>
      </c>
      <c r="BB637" s="3">
        <v>2306957</v>
      </c>
      <c r="BC637" s="3">
        <v>2749015</v>
      </c>
      <c r="BD637" s="3">
        <v>2859973</v>
      </c>
    </row>
    <row r="638" spans="1:56" x14ac:dyDescent="0.3">
      <c r="A638" s="3" t="s">
        <v>1567</v>
      </c>
      <c r="B638" s="3" t="s">
        <v>23</v>
      </c>
      <c r="C638" s="3" t="s">
        <v>1556</v>
      </c>
      <c r="AP638" s="3">
        <v>18.399999999999999</v>
      </c>
      <c r="AQ638" s="3">
        <v>18.100000000000001</v>
      </c>
      <c r="AR638" s="3">
        <v>17.600000000000001</v>
      </c>
      <c r="AS638" s="3">
        <v>18.8</v>
      </c>
      <c r="AT638" s="3">
        <v>1.4</v>
      </c>
      <c r="AU638" s="3">
        <v>2.7</v>
      </c>
      <c r="AV638" s="3">
        <v>1.1000000000000001</v>
      </c>
      <c r="AW638" s="3">
        <v>4</v>
      </c>
      <c r="AX638" s="3">
        <v>3.5</v>
      </c>
      <c r="AY638" s="3">
        <v>2.8</v>
      </c>
      <c r="AZ638" s="3">
        <v>3.9</v>
      </c>
      <c r="BA638" s="3">
        <v>2.9</v>
      </c>
      <c r="BB638" s="3">
        <v>3.2</v>
      </c>
      <c r="BC638" s="3">
        <v>4.0999999999999996</v>
      </c>
      <c r="BD638" s="3">
        <v>4.2</v>
      </c>
    </row>
    <row r="639" spans="1:56" x14ac:dyDescent="0.3">
      <c r="A639" s="3" t="s">
        <v>1567</v>
      </c>
      <c r="B639" s="3" t="s">
        <v>23</v>
      </c>
      <c r="C639" s="3" t="s">
        <v>1408</v>
      </c>
      <c r="AP639" s="3">
        <v>752</v>
      </c>
      <c r="AQ639" s="3">
        <v>734</v>
      </c>
      <c r="AR639" s="3">
        <v>701</v>
      </c>
      <c r="AS639" s="3">
        <v>517</v>
      </c>
      <c r="AT639" s="3">
        <v>397</v>
      </c>
      <c r="AU639" s="3">
        <v>450</v>
      </c>
      <c r="AV639" s="3">
        <v>396</v>
      </c>
      <c r="AW639" s="3">
        <v>424</v>
      </c>
      <c r="AX639" s="3">
        <v>424</v>
      </c>
      <c r="AY639" s="3">
        <v>473</v>
      </c>
      <c r="AZ639" s="3">
        <v>473</v>
      </c>
      <c r="BA639" s="3">
        <v>475</v>
      </c>
      <c r="BB639" s="3">
        <v>420</v>
      </c>
      <c r="BC639" s="3">
        <v>419</v>
      </c>
      <c r="BD639" s="3">
        <v>435</v>
      </c>
    </row>
    <row r="640" spans="1:56" x14ac:dyDescent="0.3">
      <c r="A640" s="3" t="s">
        <v>1567</v>
      </c>
      <c r="B640" s="3" t="s">
        <v>23</v>
      </c>
      <c r="C640" s="3" t="s">
        <v>1247</v>
      </c>
      <c r="D640" s="3">
        <v>271147</v>
      </c>
      <c r="E640" s="3">
        <v>277439</v>
      </c>
      <c r="F640" s="3">
        <v>281278</v>
      </c>
      <c r="G640" s="3">
        <v>307858</v>
      </c>
      <c r="H640" s="3">
        <v>292480</v>
      </c>
      <c r="I640" s="3">
        <v>281899</v>
      </c>
      <c r="J640" s="3">
        <v>300730</v>
      </c>
      <c r="K640" s="3">
        <v>317900</v>
      </c>
      <c r="L640" s="3">
        <v>340405</v>
      </c>
      <c r="M640" s="3">
        <v>420630</v>
      </c>
      <c r="N640" s="3">
        <v>390858</v>
      </c>
      <c r="O640" s="3">
        <v>309818</v>
      </c>
      <c r="P640" s="3">
        <v>308112</v>
      </c>
      <c r="Q640" s="3">
        <v>286880</v>
      </c>
      <c r="R640" s="3">
        <v>445579</v>
      </c>
      <c r="S640" s="3">
        <v>408601</v>
      </c>
      <c r="T640" s="3">
        <v>356278</v>
      </c>
      <c r="U640" s="3">
        <v>374261</v>
      </c>
      <c r="V640" s="3">
        <v>327095</v>
      </c>
      <c r="W640" s="3">
        <v>304336</v>
      </c>
      <c r="X640" s="3">
        <v>292909</v>
      </c>
      <c r="Y640" s="3">
        <v>256103</v>
      </c>
      <c r="Z640" s="3">
        <v>256292</v>
      </c>
      <c r="AA640" s="3">
        <v>235808</v>
      </c>
      <c r="AB640" s="3">
        <v>253850</v>
      </c>
      <c r="AC640" s="3">
        <v>237271</v>
      </c>
      <c r="AD640" s="3">
        <v>228143</v>
      </c>
      <c r="AE640" s="3">
        <v>235543</v>
      </c>
      <c r="AF640" s="3">
        <v>255895</v>
      </c>
      <c r="AG640" s="3">
        <v>305065</v>
      </c>
      <c r="AH640" s="3">
        <v>306671</v>
      </c>
      <c r="AI640" s="3">
        <v>329164</v>
      </c>
      <c r="AJ640" s="3">
        <v>308281</v>
      </c>
      <c r="AK640" s="3">
        <v>225248</v>
      </c>
      <c r="AL640" s="3">
        <v>245135</v>
      </c>
      <c r="AM640" s="3">
        <v>222821</v>
      </c>
      <c r="AN640" s="3">
        <v>223337</v>
      </c>
      <c r="AO640" s="3">
        <v>218795</v>
      </c>
      <c r="AP640" s="3">
        <v>208903</v>
      </c>
      <c r="AQ640" s="3">
        <v>161711</v>
      </c>
      <c r="AR640" s="3">
        <v>170309</v>
      </c>
      <c r="AS640" s="3">
        <v>204098</v>
      </c>
      <c r="AT640" s="3">
        <v>195411</v>
      </c>
      <c r="AU640" s="3">
        <v>209020</v>
      </c>
      <c r="AV640" s="3">
        <v>204685</v>
      </c>
      <c r="AW640" s="3">
        <v>214411</v>
      </c>
      <c r="AX640" s="3">
        <v>211313</v>
      </c>
      <c r="AY640" s="3">
        <v>212590</v>
      </c>
      <c r="AZ640" s="3">
        <v>204116</v>
      </c>
      <c r="BA640" s="3">
        <v>196820</v>
      </c>
      <c r="BB640" s="3">
        <v>190073</v>
      </c>
      <c r="BC640" s="3">
        <v>207478</v>
      </c>
      <c r="BD640" s="3">
        <v>208941</v>
      </c>
    </row>
    <row r="641" spans="1:56" x14ac:dyDescent="0.3">
      <c r="A641" s="3" t="s">
        <v>1567</v>
      </c>
      <c r="B641" s="3" t="s">
        <v>23</v>
      </c>
      <c r="C641" s="3" t="s">
        <v>1249</v>
      </c>
      <c r="D641" s="3">
        <v>2317459</v>
      </c>
      <c r="E641" s="3">
        <v>2483766</v>
      </c>
      <c r="F641" s="3">
        <v>2538383</v>
      </c>
      <c r="G641" s="3">
        <v>2837327</v>
      </c>
      <c r="H641" s="3">
        <v>2664602</v>
      </c>
      <c r="I641" s="3">
        <v>2767083</v>
      </c>
      <c r="J641" s="3">
        <v>3017375</v>
      </c>
      <c r="K641" s="3">
        <v>3370624</v>
      </c>
      <c r="L641" s="3">
        <v>3406290</v>
      </c>
      <c r="M641" s="3">
        <v>3465534</v>
      </c>
      <c r="N641" s="3">
        <v>3240313</v>
      </c>
      <c r="O641" s="3">
        <v>3050289</v>
      </c>
      <c r="P641" s="3">
        <v>2710262</v>
      </c>
      <c r="Q641" s="3">
        <v>2671484</v>
      </c>
      <c r="R641" s="3">
        <v>2917385</v>
      </c>
      <c r="S641" s="3">
        <v>2841297</v>
      </c>
      <c r="T641" s="3">
        <v>2892562</v>
      </c>
      <c r="U641" s="3">
        <v>3030993</v>
      </c>
      <c r="V641" s="3">
        <v>3187043</v>
      </c>
      <c r="W641" s="3">
        <v>3263278</v>
      </c>
      <c r="X641" s="3">
        <v>3218174</v>
      </c>
      <c r="Y641" s="3">
        <v>3006495</v>
      </c>
      <c r="Z641" s="3">
        <v>2974537</v>
      </c>
      <c r="AA641" s="3">
        <v>2919217</v>
      </c>
      <c r="AB641" s="3">
        <v>3058304</v>
      </c>
      <c r="AC641" s="3">
        <v>3094137</v>
      </c>
      <c r="AD641" s="3">
        <v>3130489</v>
      </c>
      <c r="AE641" s="3">
        <v>3058490</v>
      </c>
      <c r="AF641" s="3">
        <v>3116851</v>
      </c>
      <c r="AG641" s="3">
        <v>3222298</v>
      </c>
      <c r="AH641" s="3">
        <v>3378971</v>
      </c>
      <c r="AI641" s="3">
        <v>3344450</v>
      </c>
      <c r="AJ641" s="3">
        <v>3477309</v>
      </c>
      <c r="AK641" s="3">
        <v>3312067</v>
      </c>
      <c r="AL641" s="3">
        <v>3484286</v>
      </c>
      <c r="AM641" s="3">
        <v>3550481</v>
      </c>
      <c r="AN641" s="3">
        <v>3591398</v>
      </c>
      <c r="AO641" s="3">
        <v>3613480</v>
      </c>
      <c r="AP641" s="3">
        <v>3404637</v>
      </c>
      <c r="AQ641" s="3">
        <v>3277383</v>
      </c>
      <c r="AR641" s="3">
        <v>3156269</v>
      </c>
      <c r="AS641" s="3">
        <v>3075326</v>
      </c>
      <c r="AT641" s="3">
        <v>2991390</v>
      </c>
      <c r="AU641" s="3">
        <v>3007050</v>
      </c>
      <c r="AV641" s="3">
        <v>3006595</v>
      </c>
      <c r="AW641" s="3">
        <v>3137436</v>
      </c>
      <c r="AX641" s="3">
        <v>3239650</v>
      </c>
      <c r="AY641" s="3">
        <v>3315576</v>
      </c>
      <c r="AZ641" s="3">
        <v>3324943</v>
      </c>
      <c r="BA641" s="3">
        <v>3314102</v>
      </c>
      <c r="BB641" s="3">
        <v>2603153</v>
      </c>
      <c r="BC641" s="3">
        <v>3071827</v>
      </c>
      <c r="BD641" s="3">
        <v>3181617</v>
      </c>
    </row>
    <row r="642" spans="1:56" x14ac:dyDescent="0.3">
      <c r="A642" s="3" t="s">
        <v>1567</v>
      </c>
      <c r="B642" s="3" t="s">
        <v>23</v>
      </c>
      <c r="C642" s="3" t="s">
        <v>323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6687</v>
      </c>
      <c r="X642" s="3">
        <v>7408</v>
      </c>
      <c r="Y642" s="3">
        <v>6757</v>
      </c>
      <c r="Z642" s="3">
        <v>9578</v>
      </c>
      <c r="AA642" s="3">
        <v>10009</v>
      </c>
      <c r="AB642" s="3">
        <v>20870</v>
      </c>
      <c r="AC642" s="3">
        <v>21521</v>
      </c>
      <c r="AD642" s="3">
        <v>22976</v>
      </c>
      <c r="AE642" s="3">
        <v>24816</v>
      </c>
      <c r="AF642" s="3">
        <v>23460</v>
      </c>
      <c r="AG642" s="3">
        <v>26591</v>
      </c>
      <c r="AH642" s="3">
        <v>10144</v>
      </c>
      <c r="AI642" s="3">
        <v>11158</v>
      </c>
      <c r="AJ642" s="3">
        <v>22944</v>
      </c>
      <c r="AK642" s="3">
        <v>4636</v>
      </c>
      <c r="AL642" s="3">
        <v>7369</v>
      </c>
      <c r="AM642" s="3">
        <v>7806</v>
      </c>
      <c r="AN642" s="3">
        <v>8027</v>
      </c>
      <c r="AO642" s="3">
        <v>6703</v>
      </c>
      <c r="AP642" s="3">
        <v>2743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242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3">
        <v>0</v>
      </c>
    </row>
    <row r="643" spans="1:56" x14ac:dyDescent="0.3">
      <c r="A643" s="3" t="s">
        <v>1567</v>
      </c>
      <c r="B643" s="3" t="s">
        <v>23</v>
      </c>
      <c r="C643" s="3" t="s">
        <v>324</v>
      </c>
      <c r="D643" s="3">
        <v>29397</v>
      </c>
      <c r="E643" s="3">
        <v>28717</v>
      </c>
      <c r="F643" s="3">
        <v>35020</v>
      </c>
      <c r="G643" s="3">
        <v>48328</v>
      </c>
      <c r="H643" s="3">
        <v>45150</v>
      </c>
      <c r="I643" s="3">
        <v>46232</v>
      </c>
      <c r="J643" s="3">
        <v>47574</v>
      </c>
      <c r="K643" s="3">
        <v>51375</v>
      </c>
      <c r="L643" s="3">
        <v>51425</v>
      </c>
      <c r="M643" s="3">
        <v>67909</v>
      </c>
      <c r="N643" s="3">
        <v>48548</v>
      </c>
      <c r="O643" s="3">
        <v>49067</v>
      </c>
      <c r="P643" s="3">
        <v>50063</v>
      </c>
      <c r="Q643" s="3">
        <v>41844</v>
      </c>
      <c r="R643" s="3">
        <v>44871</v>
      </c>
      <c r="S643" s="3">
        <v>58872</v>
      </c>
      <c r="T643" s="3">
        <v>64760</v>
      </c>
      <c r="U643" s="3">
        <v>63975</v>
      </c>
      <c r="V643" s="3">
        <v>66328</v>
      </c>
      <c r="W643" s="3">
        <v>65538</v>
      </c>
      <c r="X643" s="3">
        <v>67193</v>
      </c>
      <c r="Y643" s="3">
        <v>70729</v>
      </c>
      <c r="Z643" s="3">
        <v>68853</v>
      </c>
      <c r="AA643" s="3">
        <v>63662</v>
      </c>
      <c r="AB643" s="3">
        <v>63342</v>
      </c>
      <c r="AC643" s="3">
        <v>65556</v>
      </c>
      <c r="AD643" s="3">
        <v>73572</v>
      </c>
      <c r="AE643" s="3">
        <v>69847</v>
      </c>
      <c r="AF643" s="3">
        <v>67178</v>
      </c>
      <c r="AG643" s="3">
        <v>65768</v>
      </c>
      <c r="AH643" s="3">
        <v>68962</v>
      </c>
      <c r="AI643" s="3">
        <v>70037</v>
      </c>
      <c r="AJ643" s="3">
        <v>69581</v>
      </c>
      <c r="AK643" s="3">
        <v>73425</v>
      </c>
      <c r="AL643" s="3">
        <v>78557</v>
      </c>
      <c r="AM643" s="3">
        <v>79023</v>
      </c>
      <c r="AN643" s="3">
        <v>74727</v>
      </c>
      <c r="AO643" s="3">
        <v>73853</v>
      </c>
      <c r="AP643" s="3">
        <v>63067</v>
      </c>
      <c r="AQ643" s="3">
        <v>59833</v>
      </c>
      <c r="AR643" s="3">
        <v>53436</v>
      </c>
      <c r="AS643" s="3">
        <v>60066</v>
      </c>
      <c r="AT643" s="3">
        <v>63918</v>
      </c>
      <c r="AU643" s="3">
        <v>62795</v>
      </c>
      <c r="AV643" s="3">
        <v>63027</v>
      </c>
      <c r="AW643" s="3">
        <v>52075</v>
      </c>
      <c r="AX643" s="3">
        <v>60141</v>
      </c>
      <c r="AY643" s="3">
        <v>62637</v>
      </c>
      <c r="AZ643" s="3">
        <v>68245</v>
      </c>
      <c r="BA643" s="3">
        <v>62543</v>
      </c>
      <c r="BB643" s="3">
        <v>51924</v>
      </c>
      <c r="BC643" s="3">
        <v>52214</v>
      </c>
      <c r="BD643" s="3">
        <v>53597</v>
      </c>
    </row>
    <row r="644" spans="1:56" x14ac:dyDescent="0.3">
      <c r="A644" s="3" t="s">
        <v>1567</v>
      </c>
      <c r="B644" s="3" t="s">
        <v>23</v>
      </c>
      <c r="C644" s="3" t="s">
        <v>1251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6687</v>
      </c>
      <c r="X644" s="3">
        <v>12339</v>
      </c>
      <c r="Y644" s="3">
        <v>14347</v>
      </c>
      <c r="Z644" s="3">
        <v>18512</v>
      </c>
      <c r="AA644" s="3">
        <v>19083</v>
      </c>
      <c r="AB644" s="3">
        <v>32625</v>
      </c>
      <c r="AC644" s="3">
        <v>37257</v>
      </c>
      <c r="AD644" s="3">
        <v>40436</v>
      </c>
      <c r="AE644" s="3">
        <v>41295</v>
      </c>
      <c r="AF644" s="3">
        <v>44005</v>
      </c>
      <c r="AG644" s="3">
        <v>44866</v>
      </c>
      <c r="AH644" s="3">
        <v>30139</v>
      </c>
      <c r="AI644" s="3">
        <v>30431</v>
      </c>
      <c r="AJ644" s="3">
        <v>43136</v>
      </c>
      <c r="AK644" s="3">
        <v>26508</v>
      </c>
      <c r="AL644" s="3">
        <v>27238</v>
      </c>
      <c r="AM644" s="3">
        <v>29899</v>
      </c>
      <c r="AN644" s="3">
        <v>28376</v>
      </c>
      <c r="AO644" s="3">
        <v>27043</v>
      </c>
      <c r="AP644" s="3">
        <v>20216</v>
      </c>
      <c r="AQ644" s="3">
        <v>16824</v>
      </c>
      <c r="AR644" s="3">
        <v>12344</v>
      </c>
      <c r="AS644" s="3">
        <v>10566</v>
      </c>
      <c r="AT644" s="3">
        <v>2067</v>
      </c>
      <c r="AU644" s="3">
        <v>272</v>
      </c>
      <c r="AV644" s="3">
        <v>244</v>
      </c>
      <c r="AW644" s="3">
        <v>0</v>
      </c>
      <c r="AX644" s="3">
        <v>2420</v>
      </c>
      <c r="AY644" s="3">
        <v>0</v>
      </c>
      <c r="AZ644" s="3">
        <v>0</v>
      </c>
      <c r="BA644" s="3">
        <v>0</v>
      </c>
      <c r="BB644" s="3">
        <v>0</v>
      </c>
      <c r="BC644" s="3">
        <v>0</v>
      </c>
      <c r="BD644" s="3">
        <v>0</v>
      </c>
    </row>
    <row r="645" spans="1:56" x14ac:dyDescent="0.3">
      <c r="A645" s="3" t="s">
        <v>1567</v>
      </c>
      <c r="B645" s="3" t="s">
        <v>23</v>
      </c>
      <c r="C645" s="3" t="s">
        <v>1253</v>
      </c>
      <c r="D645" s="3">
        <v>1814079</v>
      </c>
      <c r="E645" s="3">
        <v>1888703</v>
      </c>
      <c r="F645" s="3">
        <v>1911495</v>
      </c>
      <c r="G645" s="3">
        <v>1964194</v>
      </c>
      <c r="H645" s="3">
        <v>1877816</v>
      </c>
      <c r="I645" s="3">
        <v>1931418</v>
      </c>
      <c r="J645" s="3">
        <v>2045431</v>
      </c>
      <c r="K645" s="3">
        <v>2188626</v>
      </c>
      <c r="L645" s="3">
        <v>2355039</v>
      </c>
      <c r="M645" s="3">
        <v>2333123</v>
      </c>
      <c r="N645" s="3">
        <v>2345563</v>
      </c>
      <c r="O645" s="3">
        <v>2327418</v>
      </c>
      <c r="P645" s="3">
        <v>2214449</v>
      </c>
      <c r="Q645" s="3">
        <v>2240462</v>
      </c>
      <c r="R645" s="3">
        <v>2359382</v>
      </c>
      <c r="S645" s="3">
        <v>2346549</v>
      </c>
      <c r="T645" s="3">
        <v>2431766</v>
      </c>
      <c r="U645" s="3">
        <v>2556159</v>
      </c>
      <c r="V645" s="3">
        <v>2707440</v>
      </c>
      <c r="W645" s="3">
        <v>2794024</v>
      </c>
      <c r="X645" s="3">
        <v>2810309</v>
      </c>
      <c r="Y645" s="3">
        <v>2668624</v>
      </c>
      <c r="Z645" s="3">
        <v>2661800</v>
      </c>
      <c r="AA645" s="3">
        <v>2614093</v>
      </c>
      <c r="AB645" s="3">
        <v>2735743</v>
      </c>
      <c r="AC645" s="3">
        <v>2793376</v>
      </c>
      <c r="AD645" s="3">
        <v>2842566</v>
      </c>
      <c r="AE645" s="3">
        <v>2771818</v>
      </c>
      <c r="AF645" s="3">
        <v>2793069</v>
      </c>
      <c r="AG645" s="3">
        <v>2854228</v>
      </c>
      <c r="AH645" s="3">
        <v>3002116</v>
      </c>
      <c r="AI645" s="3">
        <v>2949152</v>
      </c>
      <c r="AJ645" s="3">
        <v>3114607</v>
      </c>
      <c r="AK645" s="3">
        <v>3024138</v>
      </c>
      <c r="AL645" s="3">
        <v>3171263</v>
      </c>
      <c r="AM645" s="3">
        <v>3260366</v>
      </c>
      <c r="AN645" s="3">
        <v>3312088</v>
      </c>
      <c r="AO645" s="3">
        <v>3337036</v>
      </c>
      <c r="AP645" s="3">
        <v>3127832</v>
      </c>
      <c r="AQ645" s="3">
        <v>3048122</v>
      </c>
      <c r="AR645" s="3">
        <v>2916088</v>
      </c>
      <c r="AS645" s="3">
        <v>2809845</v>
      </c>
      <c r="AT645" s="3">
        <v>2753530</v>
      </c>
      <c r="AU645" s="3">
        <v>2758604</v>
      </c>
      <c r="AV645" s="3">
        <v>2767013</v>
      </c>
      <c r="AW645" s="3">
        <v>2840015</v>
      </c>
      <c r="AX645" s="3">
        <v>2940802</v>
      </c>
      <c r="AY645" s="3">
        <v>3021706</v>
      </c>
      <c r="AZ645" s="3">
        <v>3035721</v>
      </c>
      <c r="BA645" s="3">
        <v>3031188</v>
      </c>
      <c r="BB645" s="3">
        <v>2331136</v>
      </c>
      <c r="BC645" s="3">
        <v>2775339</v>
      </c>
    </row>
    <row r="646" spans="1:56" x14ac:dyDescent="0.3">
      <c r="A646" s="3" t="s">
        <v>1567</v>
      </c>
      <c r="B646" s="3" t="s">
        <v>23</v>
      </c>
      <c r="C646" s="3" t="s">
        <v>1255</v>
      </c>
      <c r="D646" s="3">
        <v>297245</v>
      </c>
      <c r="E646" s="3">
        <v>333570</v>
      </c>
      <c r="F646" s="3">
        <v>304423</v>
      </c>
      <c r="G646" s="3">
        <v>310031</v>
      </c>
      <c r="H646" s="3">
        <v>308875</v>
      </c>
      <c r="I646" s="3">
        <v>300477</v>
      </c>
      <c r="J646" s="3">
        <v>276761</v>
      </c>
      <c r="K646" s="3">
        <v>291990</v>
      </c>
      <c r="L646" s="3">
        <v>289959</v>
      </c>
      <c r="M646" s="3">
        <v>325105</v>
      </c>
      <c r="N646" s="3">
        <v>347892</v>
      </c>
      <c r="O646" s="3">
        <v>357854</v>
      </c>
      <c r="P646" s="3">
        <v>322554</v>
      </c>
      <c r="Q646" s="3">
        <v>284423</v>
      </c>
      <c r="R646" s="3">
        <v>270016</v>
      </c>
      <c r="S646" s="3">
        <v>252170</v>
      </c>
      <c r="T646" s="3">
        <v>244345</v>
      </c>
      <c r="U646" s="3">
        <v>279872</v>
      </c>
      <c r="V646" s="3">
        <v>312936</v>
      </c>
      <c r="W646" s="3">
        <v>321366</v>
      </c>
      <c r="X646" s="3">
        <v>344451</v>
      </c>
      <c r="Y646" s="3">
        <v>347073</v>
      </c>
      <c r="Z646" s="3">
        <v>323383</v>
      </c>
      <c r="AA646" s="3">
        <v>287225</v>
      </c>
      <c r="AB646" s="3">
        <v>294498</v>
      </c>
      <c r="AC646" s="3">
        <v>314581</v>
      </c>
      <c r="AD646" s="3">
        <v>272484</v>
      </c>
      <c r="AE646" s="3">
        <v>284403</v>
      </c>
      <c r="AF646" s="3">
        <v>328354</v>
      </c>
      <c r="AG646" s="3">
        <v>276733</v>
      </c>
      <c r="AH646" s="3">
        <v>266388</v>
      </c>
      <c r="AI646" s="3">
        <v>276548</v>
      </c>
      <c r="AJ646" s="3">
        <v>267554</v>
      </c>
      <c r="AK646" s="3">
        <v>264006</v>
      </c>
      <c r="AL646" s="3">
        <v>266014</v>
      </c>
      <c r="AM646" s="3">
        <v>267182</v>
      </c>
      <c r="AN646" s="3">
        <v>273930</v>
      </c>
      <c r="AO646" s="3">
        <v>284343</v>
      </c>
      <c r="AP646" s="3">
        <v>292037</v>
      </c>
      <c r="AQ646" s="3">
        <v>290721</v>
      </c>
      <c r="AR646" s="3">
        <v>297530</v>
      </c>
      <c r="AS646" s="3">
        <v>297629</v>
      </c>
      <c r="AT646" s="3">
        <v>304175</v>
      </c>
      <c r="AU646" s="3">
        <v>305641</v>
      </c>
      <c r="AV646" s="3">
        <v>289032</v>
      </c>
      <c r="AW646" s="3">
        <v>337151</v>
      </c>
      <c r="AX646" s="3">
        <v>340528</v>
      </c>
      <c r="AY646" s="3">
        <v>340791</v>
      </c>
      <c r="AZ646" s="3">
        <v>353278</v>
      </c>
      <c r="BA646" s="3">
        <v>361615</v>
      </c>
      <c r="BB646" s="3">
        <v>332297</v>
      </c>
      <c r="BC646" s="3">
        <v>348655</v>
      </c>
    </row>
    <row r="647" spans="1:56" x14ac:dyDescent="0.3">
      <c r="A647" s="3" t="s">
        <v>1567</v>
      </c>
      <c r="B647" s="3" t="s">
        <v>23</v>
      </c>
      <c r="C647" s="3" t="s">
        <v>1256</v>
      </c>
      <c r="D647" s="3">
        <v>907177</v>
      </c>
      <c r="E647" s="3">
        <v>904470</v>
      </c>
      <c r="F647" s="3">
        <v>909670</v>
      </c>
      <c r="G647" s="3">
        <v>970885</v>
      </c>
      <c r="H647" s="3">
        <v>944247</v>
      </c>
      <c r="I647" s="3">
        <v>885674</v>
      </c>
      <c r="J647" s="3">
        <v>877390</v>
      </c>
      <c r="K647" s="3">
        <v>904451</v>
      </c>
      <c r="L647" s="3">
        <v>804310</v>
      </c>
      <c r="M647" s="3">
        <v>902165</v>
      </c>
      <c r="N647" s="3">
        <v>819022</v>
      </c>
      <c r="O647" s="3">
        <v>755652</v>
      </c>
      <c r="P647" s="3">
        <v>702468</v>
      </c>
      <c r="Q647" s="3">
        <v>625293</v>
      </c>
      <c r="R647" s="3">
        <v>860298</v>
      </c>
      <c r="S647" s="3">
        <v>859516</v>
      </c>
      <c r="T647" s="3">
        <v>772525</v>
      </c>
      <c r="U647" s="3">
        <v>913802</v>
      </c>
      <c r="V647" s="3">
        <v>816149</v>
      </c>
      <c r="W647" s="3">
        <v>887175</v>
      </c>
      <c r="X647" s="3">
        <v>917972</v>
      </c>
      <c r="Y647" s="3">
        <v>912482</v>
      </c>
      <c r="Z647" s="3">
        <v>911247</v>
      </c>
      <c r="AA647" s="3">
        <v>897765</v>
      </c>
      <c r="AB647" s="3">
        <v>902253</v>
      </c>
      <c r="AC647" s="3">
        <v>913817</v>
      </c>
      <c r="AD647" s="3">
        <v>903150</v>
      </c>
      <c r="AE647" s="3">
        <v>994669</v>
      </c>
      <c r="AF647" s="3">
        <v>1034524</v>
      </c>
      <c r="AG647" s="3">
        <v>1037398</v>
      </c>
      <c r="AH647" s="3">
        <v>1042154</v>
      </c>
      <c r="AI647" s="3">
        <v>1010030</v>
      </c>
      <c r="AJ647" s="3">
        <v>1042919</v>
      </c>
      <c r="AK647" s="3">
        <v>1000299</v>
      </c>
      <c r="AL647" s="3">
        <v>1075644</v>
      </c>
      <c r="AM647" s="3">
        <v>1010866</v>
      </c>
      <c r="AN647" s="3">
        <v>953420</v>
      </c>
      <c r="AO647" s="3">
        <v>952926</v>
      </c>
      <c r="AP647" s="3">
        <v>910455</v>
      </c>
      <c r="AQ647" s="3">
        <v>838196</v>
      </c>
      <c r="AR647" s="3">
        <v>835125</v>
      </c>
      <c r="AS647" s="3">
        <v>873379</v>
      </c>
      <c r="AT647" s="3">
        <v>886834</v>
      </c>
      <c r="AU647" s="3">
        <v>915708</v>
      </c>
      <c r="AV647" s="3">
        <v>915007</v>
      </c>
      <c r="AW647" s="3">
        <v>919585</v>
      </c>
      <c r="AX647" s="3">
        <v>912535</v>
      </c>
      <c r="AY647" s="3">
        <v>903334</v>
      </c>
      <c r="AZ647" s="3">
        <v>897372</v>
      </c>
      <c r="BA647" s="3">
        <v>889028</v>
      </c>
      <c r="BB647" s="3">
        <v>829735</v>
      </c>
      <c r="BC647" s="3">
        <v>845678</v>
      </c>
    </row>
    <row r="648" spans="1:56" x14ac:dyDescent="0.3">
      <c r="A648" s="3" t="s">
        <v>1567</v>
      </c>
      <c r="B648" s="3" t="s">
        <v>23</v>
      </c>
      <c r="C648" s="3" t="s">
        <v>1258</v>
      </c>
      <c r="D648" s="3">
        <v>612473</v>
      </c>
      <c r="E648" s="3">
        <v>695394</v>
      </c>
      <c r="F648" s="3">
        <v>697765</v>
      </c>
      <c r="G648" s="3">
        <v>673551</v>
      </c>
      <c r="H648" s="3">
        <v>636572</v>
      </c>
      <c r="I648" s="3">
        <v>688456</v>
      </c>
      <c r="J648" s="3">
        <v>652848</v>
      </c>
      <c r="K648" s="3">
        <v>592973</v>
      </c>
      <c r="L648" s="3">
        <v>595797</v>
      </c>
      <c r="M648" s="3">
        <v>655788</v>
      </c>
      <c r="N648" s="3">
        <v>586135</v>
      </c>
      <c r="O648" s="3">
        <v>545910</v>
      </c>
      <c r="P648" s="3">
        <v>596486</v>
      </c>
      <c r="Q648" s="3">
        <v>560273</v>
      </c>
      <c r="R648" s="3">
        <v>534086</v>
      </c>
      <c r="S648" s="3">
        <v>595850</v>
      </c>
      <c r="T648" s="3">
        <v>523573</v>
      </c>
      <c r="U648" s="3">
        <v>570658</v>
      </c>
      <c r="V648" s="3">
        <v>569661</v>
      </c>
      <c r="W648" s="3">
        <v>595056</v>
      </c>
      <c r="X648" s="3">
        <v>582863</v>
      </c>
      <c r="Y648" s="3">
        <v>579528</v>
      </c>
      <c r="Z648" s="3">
        <v>543802</v>
      </c>
      <c r="AA648" s="3">
        <v>564388</v>
      </c>
      <c r="AB648" s="3">
        <v>573746</v>
      </c>
      <c r="AC648" s="3">
        <v>524851</v>
      </c>
      <c r="AD648" s="3">
        <v>529925</v>
      </c>
      <c r="AE648" s="3">
        <v>517295</v>
      </c>
      <c r="AF648" s="3">
        <v>618097</v>
      </c>
      <c r="AG648" s="3">
        <v>612626</v>
      </c>
      <c r="AH648" s="3">
        <v>530686</v>
      </c>
      <c r="AI648" s="3">
        <v>551570</v>
      </c>
      <c r="AJ648" s="3">
        <v>552400</v>
      </c>
      <c r="AK648" s="3">
        <v>546166</v>
      </c>
      <c r="AL648" s="3">
        <v>565955</v>
      </c>
      <c r="AM648" s="3">
        <v>536732</v>
      </c>
      <c r="AN648" s="3">
        <v>539861</v>
      </c>
      <c r="AO648" s="3">
        <v>545093</v>
      </c>
      <c r="AP648" s="3">
        <v>548238</v>
      </c>
      <c r="AQ648" s="3">
        <v>542798</v>
      </c>
      <c r="AR648" s="3">
        <v>555840</v>
      </c>
      <c r="AS648" s="3">
        <v>570055</v>
      </c>
      <c r="AT648" s="3">
        <v>524625</v>
      </c>
      <c r="AU648" s="3">
        <v>535791</v>
      </c>
      <c r="AV648" s="3">
        <v>446453</v>
      </c>
      <c r="AW648" s="3">
        <v>447047</v>
      </c>
      <c r="AX648" s="3">
        <v>459006</v>
      </c>
      <c r="AY648" s="3">
        <v>477577</v>
      </c>
      <c r="AZ648" s="3">
        <v>472363</v>
      </c>
      <c r="BA648" s="3">
        <v>518761</v>
      </c>
      <c r="BB648" s="3">
        <v>505512</v>
      </c>
      <c r="BC648" s="3">
        <v>497442</v>
      </c>
    </row>
    <row r="649" spans="1:56" x14ac:dyDescent="0.3">
      <c r="A649" s="3" t="s">
        <v>1567</v>
      </c>
      <c r="B649" s="3" t="s">
        <v>23</v>
      </c>
      <c r="C649" s="3" t="s">
        <v>1260</v>
      </c>
      <c r="D649" s="3">
        <v>4472838</v>
      </c>
      <c r="E649" s="3">
        <v>4668262</v>
      </c>
      <c r="F649" s="3">
        <v>4765624</v>
      </c>
      <c r="G649" s="3">
        <v>4911626</v>
      </c>
      <c r="H649" s="3">
        <v>4530411</v>
      </c>
      <c r="I649" s="3">
        <v>4658922</v>
      </c>
      <c r="J649" s="3">
        <v>4831220</v>
      </c>
      <c r="K649" s="3">
        <v>5243449</v>
      </c>
      <c r="L649" s="3">
        <v>5083948</v>
      </c>
      <c r="M649" s="3">
        <v>5415031</v>
      </c>
      <c r="N649" s="3">
        <v>5107337</v>
      </c>
      <c r="O649" s="3">
        <v>5002919</v>
      </c>
      <c r="P649" s="3">
        <v>4540929</v>
      </c>
      <c r="Q649" s="3">
        <v>4329441</v>
      </c>
      <c r="R649" s="3">
        <v>4808916</v>
      </c>
      <c r="S649" s="3">
        <v>5009089</v>
      </c>
      <c r="T649" s="3">
        <v>4762908</v>
      </c>
      <c r="U649" s="3">
        <v>5355484</v>
      </c>
      <c r="V649" s="3">
        <v>5411046</v>
      </c>
      <c r="W649" s="3">
        <v>5778249</v>
      </c>
      <c r="X649" s="3">
        <v>5809954</v>
      </c>
      <c r="Y649" s="3">
        <v>5605455</v>
      </c>
      <c r="Z649" s="3">
        <v>5723560</v>
      </c>
      <c r="AA649" s="3">
        <v>5530692</v>
      </c>
      <c r="AB649" s="3">
        <v>5840248</v>
      </c>
      <c r="AC649" s="3">
        <v>5598005</v>
      </c>
      <c r="AD649" s="3">
        <v>5556463</v>
      </c>
      <c r="AE649" s="3">
        <v>5600059</v>
      </c>
      <c r="AF649" s="3">
        <v>5912347</v>
      </c>
      <c r="AG649" s="3">
        <v>5985513</v>
      </c>
      <c r="AH649" s="3">
        <v>6255476</v>
      </c>
      <c r="AI649" s="3">
        <v>6257537</v>
      </c>
      <c r="AJ649" s="3">
        <v>6211379</v>
      </c>
      <c r="AK649" s="3">
        <v>6059326</v>
      </c>
      <c r="AL649" s="3">
        <v>6307732</v>
      </c>
      <c r="AM649" s="3">
        <v>6298293</v>
      </c>
      <c r="AN649" s="3">
        <v>6337059</v>
      </c>
      <c r="AO649" s="3">
        <v>6491267</v>
      </c>
      <c r="AP649" s="3">
        <v>6235614</v>
      </c>
      <c r="AQ649" s="3">
        <v>6009350</v>
      </c>
      <c r="AR649" s="3">
        <v>5821952</v>
      </c>
      <c r="AS649" s="3">
        <v>5685695</v>
      </c>
      <c r="AT649" s="3">
        <v>5661025</v>
      </c>
      <c r="AU649" s="3">
        <v>5670996</v>
      </c>
      <c r="AV649" s="3">
        <v>5582047</v>
      </c>
      <c r="AW649" s="3">
        <v>5694156</v>
      </c>
      <c r="AX649" s="3">
        <v>5663586</v>
      </c>
      <c r="AY649" s="3">
        <v>5667338</v>
      </c>
      <c r="AZ649" s="3">
        <v>5672236</v>
      </c>
      <c r="BA649" s="3">
        <v>5646928</v>
      </c>
      <c r="BB649" s="3">
        <v>4880184</v>
      </c>
      <c r="BC649" s="3">
        <v>5382285</v>
      </c>
    </row>
    <row r="650" spans="1:56" x14ac:dyDescent="0.3">
      <c r="A650" s="3" t="s">
        <v>1567</v>
      </c>
      <c r="B650" s="3" t="s">
        <v>23</v>
      </c>
      <c r="C650" s="3" t="s">
        <v>1590</v>
      </c>
      <c r="AX650" s="3">
        <v>109.8</v>
      </c>
      <c r="AY650" s="3">
        <v>170.6</v>
      </c>
      <c r="AZ650" s="3">
        <v>228.9</v>
      </c>
      <c r="BA650" s="3">
        <v>258.60000000000002</v>
      </c>
      <c r="BB650" s="3">
        <v>273.8</v>
      </c>
      <c r="BC650" s="3">
        <v>310.5</v>
      </c>
      <c r="BD650" s="3">
        <v>334.2</v>
      </c>
    </row>
    <row r="651" spans="1:56" x14ac:dyDescent="0.3">
      <c r="A651" s="3" t="s">
        <v>1567</v>
      </c>
      <c r="B651" s="3" t="s">
        <v>23</v>
      </c>
      <c r="C651" s="3" t="s">
        <v>751</v>
      </c>
      <c r="AR651" s="3">
        <v>9640</v>
      </c>
      <c r="AS651" s="3">
        <v>12643</v>
      </c>
      <c r="AT651" s="3">
        <v>11586</v>
      </c>
      <c r="AU651" s="3">
        <v>11403</v>
      </c>
      <c r="AV651" s="3">
        <v>12086</v>
      </c>
      <c r="AW651" s="3">
        <v>10216</v>
      </c>
      <c r="AX651" s="3">
        <v>10493</v>
      </c>
      <c r="AY651" s="3">
        <v>9361</v>
      </c>
      <c r="AZ651" s="3">
        <v>7949</v>
      </c>
      <c r="BA651" s="3">
        <v>9130</v>
      </c>
      <c r="BB651" s="3">
        <v>8956</v>
      </c>
      <c r="BC651" s="3">
        <v>10028</v>
      </c>
      <c r="BD651" s="3">
        <v>9970</v>
      </c>
    </row>
    <row r="652" spans="1:56" x14ac:dyDescent="0.3">
      <c r="A652" s="3" t="s">
        <v>1567</v>
      </c>
      <c r="B652" s="3" t="s">
        <v>23</v>
      </c>
      <c r="C652" s="3" t="s">
        <v>756</v>
      </c>
      <c r="AR652" s="3">
        <v>2253</v>
      </c>
      <c r="AS652" s="3">
        <v>1096</v>
      </c>
      <c r="AT652" s="3">
        <v>1320</v>
      </c>
      <c r="AU652" s="3">
        <v>1087</v>
      </c>
      <c r="AV652" s="3">
        <v>1479</v>
      </c>
      <c r="AW652" s="3">
        <v>2435</v>
      </c>
      <c r="AX652" s="3">
        <v>1317</v>
      </c>
      <c r="AY652" s="3">
        <v>1502</v>
      </c>
      <c r="AZ652" s="3">
        <v>2001</v>
      </c>
      <c r="BA652" s="3">
        <v>1521</v>
      </c>
      <c r="BB652" s="3">
        <v>1744</v>
      </c>
      <c r="BC652" s="3">
        <v>1026</v>
      </c>
      <c r="BD652" s="3">
        <v>2562</v>
      </c>
    </row>
    <row r="653" spans="1:56" x14ac:dyDescent="0.3">
      <c r="A653" s="3" t="s">
        <v>1567</v>
      </c>
      <c r="B653" s="3" t="s">
        <v>23</v>
      </c>
      <c r="C653" s="3" t="s">
        <v>765</v>
      </c>
      <c r="AR653" s="3">
        <v>50437</v>
      </c>
      <c r="AS653" s="3">
        <v>51588</v>
      </c>
      <c r="AT653" s="3">
        <v>43437</v>
      </c>
      <c r="AU653" s="3">
        <v>43139</v>
      </c>
      <c r="AV653" s="3">
        <v>41426</v>
      </c>
      <c r="AW653" s="3">
        <v>40439</v>
      </c>
      <c r="AX653" s="3">
        <v>45788</v>
      </c>
      <c r="AY653" s="3">
        <v>43510</v>
      </c>
      <c r="AZ653" s="3">
        <v>45661</v>
      </c>
      <c r="BA653" s="3">
        <v>49321</v>
      </c>
      <c r="BB653" s="3">
        <v>45741</v>
      </c>
      <c r="BC653" s="3">
        <v>48917</v>
      </c>
      <c r="BD653" s="3">
        <v>46696</v>
      </c>
    </row>
    <row r="654" spans="1:56" x14ac:dyDescent="0.3">
      <c r="A654" s="3" t="s">
        <v>1567</v>
      </c>
      <c r="B654" s="3" t="s">
        <v>23</v>
      </c>
      <c r="C654" s="3" t="s">
        <v>1420</v>
      </c>
      <c r="AP654" s="3">
        <v>15945</v>
      </c>
      <c r="AQ654" s="3">
        <v>16295</v>
      </c>
      <c r="AR654" s="3">
        <v>16460</v>
      </c>
      <c r="AS654" s="3">
        <v>17572</v>
      </c>
      <c r="AT654" s="3">
        <v>20165</v>
      </c>
      <c r="AU654" s="3">
        <v>22517</v>
      </c>
      <c r="AV654" s="3">
        <v>25028</v>
      </c>
      <c r="AW654" s="3">
        <v>26187</v>
      </c>
      <c r="AX654" s="3">
        <v>28546</v>
      </c>
      <c r="AY654" s="3">
        <v>29811</v>
      </c>
      <c r="AZ654" s="3">
        <v>30890</v>
      </c>
      <c r="BA654" s="3">
        <v>32062</v>
      </c>
      <c r="BB654" s="3">
        <v>33590</v>
      </c>
      <c r="BC654" s="3">
        <v>34869</v>
      </c>
      <c r="BD654" s="3">
        <v>36945</v>
      </c>
    </row>
    <row r="655" spans="1:56" x14ac:dyDescent="0.3">
      <c r="A655" s="3" t="s">
        <v>1567</v>
      </c>
      <c r="B655" s="3" t="s">
        <v>23</v>
      </c>
      <c r="C655" s="3" t="s">
        <v>345</v>
      </c>
      <c r="D655" s="3">
        <v>60826</v>
      </c>
      <c r="E655" s="3">
        <v>54686</v>
      </c>
      <c r="F655" s="3">
        <v>49132</v>
      </c>
      <c r="G655" s="3">
        <v>43659</v>
      </c>
      <c r="H655" s="3">
        <v>46629</v>
      </c>
      <c r="I655" s="3">
        <v>37685</v>
      </c>
      <c r="J655" s="3">
        <v>33880</v>
      </c>
      <c r="K655" s="3">
        <v>31230</v>
      </c>
      <c r="L655" s="3">
        <v>31605</v>
      </c>
      <c r="M655" s="3">
        <v>28214</v>
      </c>
      <c r="N655" s="3">
        <v>64673</v>
      </c>
      <c r="O655" s="3">
        <v>56004</v>
      </c>
      <c r="P655" s="3">
        <v>43671</v>
      </c>
      <c r="Q655" s="3">
        <v>37317</v>
      </c>
      <c r="R655" s="3">
        <v>123444</v>
      </c>
      <c r="S655" s="3">
        <v>109066</v>
      </c>
      <c r="T655" s="3">
        <v>83127</v>
      </c>
      <c r="U655" s="3">
        <v>80054</v>
      </c>
      <c r="V655" s="3">
        <v>47426</v>
      </c>
      <c r="W655" s="3">
        <v>10962</v>
      </c>
      <c r="X655" s="3">
        <v>7871</v>
      </c>
      <c r="Y655" s="3">
        <v>7420</v>
      </c>
      <c r="Z655" s="3">
        <v>8018</v>
      </c>
      <c r="AA655" s="3">
        <v>6233</v>
      </c>
      <c r="AB655" s="3">
        <v>5428</v>
      </c>
      <c r="AC655" s="3">
        <v>7094</v>
      </c>
      <c r="AD655" s="3">
        <v>821</v>
      </c>
      <c r="AE655" s="3">
        <v>275</v>
      </c>
      <c r="AF655" s="3">
        <v>1</v>
      </c>
      <c r="AG655" s="3">
        <v>1585</v>
      </c>
      <c r="AH655" s="3">
        <v>242</v>
      </c>
      <c r="AI655" s="3">
        <v>70</v>
      </c>
      <c r="AJ655" s="3">
        <v>1</v>
      </c>
      <c r="AK655" s="3">
        <v>0</v>
      </c>
      <c r="AL655" s="3">
        <v>0</v>
      </c>
      <c r="AM655" s="3">
        <v>7</v>
      </c>
      <c r="AN655" s="3">
        <v>106</v>
      </c>
      <c r="AO655" s="3">
        <v>0</v>
      </c>
      <c r="AP655" s="3">
        <v>277</v>
      </c>
      <c r="AQ655" s="3">
        <v>0</v>
      </c>
      <c r="AR655" s="3">
        <v>0</v>
      </c>
      <c r="AS655" s="3">
        <v>3</v>
      </c>
      <c r="AT655" s="3">
        <v>3</v>
      </c>
      <c r="AU655" s="3">
        <v>38</v>
      </c>
      <c r="AV655" s="3">
        <v>33</v>
      </c>
      <c r="AW655" s="3">
        <v>0</v>
      </c>
      <c r="AX655" s="3">
        <v>2</v>
      </c>
      <c r="AY655" s="3">
        <v>0</v>
      </c>
      <c r="AZ655" s="3">
        <v>2</v>
      </c>
      <c r="BA655" s="3">
        <v>68</v>
      </c>
      <c r="BB655" s="3">
        <v>60</v>
      </c>
      <c r="BC655" s="3">
        <v>85</v>
      </c>
      <c r="BD655" s="3">
        <v>87</v>
      </c>
    </row>
    <row r="656" spans="1:56" x14ac:dyDescent="0.3">
      <c r="A656" s="3" t="s">
        <v>1567</v>
      </c>
      <c r="B656" s="3" t="s">
        <v>23</v>
      </c>
      <c r="C656" s="3" t="s">
        <v>346</v>
      </c>
      <c r="D656" s="3">
        <v>15381</v>
      </c>
      <c r="E656" s="3">
        <v>9025</v>
      </c>
      <c r="F656" s="3">
        <v>8472</v>
      </c>
      <c r="G656" s="3">
        <v>14288</v>
      </c>
      <c r="H656" s="3">
        <v>13652</v>
      </c>
      <c r="I656" s="3">
        <v>14547</v>
      </c>
      <c r="J656" s="3">
        <v>22991</v>
      </c>
      <c r="K656" s="3">
        <v>15489</v>
      </c>
      <c r="L656" s="3">
        <v>16016</v>
      </c>
      <c r="M656" s="3">
        <v>15953</v>
      </c>
      <c r="N656" s="3">
        <v>14253</v>
      </c>
      <c r="O656" s="3">
        <v>12053</v>
      </c>
      <c r="P656" s="3">
        <v>8111</v>
      </c>
      <c r="Q656" s="3">
        <v>17755</v>
      </c>
      <c r="R656" s="3">
        <v>15410</v>
      </c>
      <c r="S656" s="3">
        <v>8705</v>
      </c>
      <c r="T656" s="3">
        <v>11462</v>
      </c>
      <c r="U656" s="3">
        <v>11588</v>
      </c>
      <c r="V656" s="3">
        <v>7723</v>
      </c>
      <c r="W656" s="3">
        <v>5937</v>
      </c>
      <c r="X656" s="3">
        <v>3684</v>
      </c>
      <c r="Y656" s="3">
        <v>3591</v>
      </c>
      <c r="Z656" s="3">
        <v>3726</v>
      </c>
      <c r="AA656" s="3">
        <v>3315</v>
      </c>
      <c r="AB656" s="3">
        <v>2948</v>
      </c>
      <c r="AC656" s="3">
        <v>2126</v>
      </c>
      <c r="AD656" s="3">
        <v>1091</v>
      </c>
      <c r="AE656" s="3">
        <v>365</v>
      </c>
      <c r="AF656" s="3">
        <v>192</v>
      </c>
      <c r="AG656" s="3">
        <v>1996</v>
      </c>
      <c r="AH656" s="3">
        <v>435</v>
      </c>
      <c r="AI656" s="3">
        <v>2022</v>
      </c>
      <c r="AJ656" s="3">
        <v>1219</v>
      </c>
      <c r="AK656" s="3">
        <v>330</v>
      </c>
      <c r="AL656" s="3">
        <v>87</v>
      </c>
      <c r="AM656" s="3">
        <v>63</v>
      </c>
      <c r="AN656" s="3">
        <v>533</v>
      </c>
      <c r="AO656" s="3">
        <v>111</v>
      </c>
      <c r="AP656" s="3">
        <v>2214</v>
      </c>
      <c r="AQ656" s="3">
        <v>44</v>
      </c>
      <c r="AR656" s="3">
        <v>68</v>
      </c>
      <c r="AS656" s="3">
        <v>42</v>
      </c>
      <c r="AT656" s="3">
        <v>32</v>
      </c>
      <c r="AU656" s="3">
        <v>0</v>
      </c>
      <c r="AV656" s="3">
        <v>0</v>
      </c>
      <c r="AW656" s="3">
        <v>289</v>
      </c>
      <c r="AX656" s="3">
        <v>358</v>
      </c>
      <c r="AY656" s="3">
        <v>119</v>
      </c>
      <c r="AZ656" s="3">
        <v>63</v>
      </c>
      <c r="BA656" s="3">
        <v>0</v>
      </c>
      <c r="BB656" s="3">
        <v>0</v>
      </c>
      <c r="BC656" s="3">
        <v>0</v>
      </c>
      <c r="BD656" s="3">
        <v>0</v>
      </c>
    </row>
    <row r="657" spans="1:56" x14ac:dyDescent="0.3">
      <c r="A657" s="3" t="s">
        <v>1567</v>
      </c>
      <c r="B657" s="3" t="s">
        <v>23</v>
      </c>
      <c r="C657" s="3" t="s">
        <v>1262</v>
      </c>
      <c r="D657" s="3">
        <v>426745</v>
      </c>
      <c r="E657" s="3">
        <v>494367</v>
      </c>
      <c r="F657" s="3">
        <v>482430</v>
      </c>
      <c r="G657" s="3">
        <v>694318</v>
      </c>
      <c r="H657" s="3">
        <v>608772</v>
      </c>
      <c r="I657" s="3">
        <v>683848</v>
      </c>
      <c r="J657" s="3">
        <v>845348</v>
      </c>
      <c r="K657" s="3">
        <v>1068459</v>
      </c>
      <c r="L657" s="3">
        <v>962470</v>
      </c>
      <c r="M657" s="3">
        <v>970990</v>
      </c>
      <c r="N657" s="3">
        <v>920632</v>
      </c>
      <c r="O657" s="3">
        <v>809417</v>
      </c>
      <c r="P657" s="3">
        <v>505270</v>
      </c>
      <c r="Q657" s="3">
        <v>413038</v>
      </c>
      <c r="R657" s="3">
        <v>465797</v>
      </c>
      <c r="S657" s="3">
        <v>410789</v>
      </c>
      <c r="T657" s="3">
        <v>353482</v>
      </c>
      <c r="U657" s="3">
        <v>407368</v>
      </c>
      <c r="V657" s="3">
        <v>425556</v>
      </c>
      <c r="W657" s="3">
        <v>416693</v>
      </c>
      <c r="X657" s="3">
        <v>399279</v>
      </c>
      <c r="Y657" s="3">
        <v>281273</v>
      </c>
      <c r="Z657" s="3">
        <v>212011</v>
      </c>
      <c r="AA657" s="3">
        <v>230353</v>
      </c>
      <c r="AB657" s="3">
        <v>260678</v>
      </c>
      <c r="AC657" s="3">
        <v>288637</v>
      </c>
      <c r="AD657" s="3">
        <v>252167</v>
      </c>
      <c r="AE657" s="3">
        <v>134303</v>
      </c>
      <c r="AF657" s="3">
        <v>107904</v>
      </c>
      <c r="AG657" s="3">
        <v>147599</v>
      </c>
      <c r="AH657" s="3">
        <v>211652</v>
      </c>
      <c r="AI657" s="3">
        <v>158106</v>
      </c>
      <c r="AJ657" s="3">
        <v>192217</v>
      </c>
      <c r="AK657" s="3">
        <v>146919</v>
      </c>
      <c r="AL657" s="3">
        <v>174601</v>
      </c>
      <c r="AM657" s="3">
        <v>213314</v>
      </c>
      <c r="AN657" s="3">
        <v>236680</v>
      </c>
      <c r="AO657" s="3">
        <v>249400</v>
      </c>
      <c r="AP657" s="3">
        <v>253128</v>
      </c>
      <c r="AQ657" s="3">
        <v>242230</v>
      </c>
      <c r="AR657" s="3">
        <v>250914</v>
      </c>
      <c r="AS657" s="3">
        <v>186886</v>
      </c>
      <c r="AT657" s="3">
        <v>167054</v>
      </c>
      <c r="AU657" s="3">
        <v>124188</v>
      </c>
      <c r="AV657" s="3">
        <v>84547</v>
      </c>
      <c r="AW657" s="3">
        <v>116375</v>
      </c>
      <c r="AX657" s="3">
        <v>145487</v>
      </c>
      <c r="AY657" s="3">
        <v>164836</v>
      </c>
      <c r="AZ657" s="3">
        <v>168839</v>
      </c>
      <c r="BA657" s="3">
        <v>184400</v>
      </c>
      <c r="BB657" s="3">
        <v>126083</v>
      </c>
      <c r="BC657" s="3">
        <v>177682</v>
      </c>
      <c r="BD657" s="3">
        <v>182074</v>
      </c>
    </row>
    <row r="658" spans="1:56" x14ac:dyDescent="0.3">
      <c r="A658" s="3" t="s">
        <v>1567</v>
      </c>
      <c r="B658" s="3" t="s">
        <v>23</v>
      </c>
      <c r="C658" s="3" t="s">
        <v>452</v>
      </c>
      <c r="N658" s="3">
        <v>0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3">
        <v>0</v>
      </c>
      <c r="AX658" s="3">
        <v>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</row>
    <row r="659" spans="1:56" x14ac:dyDescent="0.3">
      <c r="A659" s="3" t="s">
        <v>1567</v>
      </c>
      <c r="B659" s="3" t="s">
        <v>23</v>
      </c>
      <c r="C659" s="3" t="s">
        <v>451</v>
      </c>
      <c r="N659" s="3">
        <v>0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3">
        <v>0</v>
      </c>
      <c r="AS659" s="3">
        <v>0</v>
      </c>
      <c r="AT659" s="3">
        <v>0</v>
      </c>
      <c r="AU659" s="3">
        <v>0</v>
      </c>
      <c r="AV659" s="3">
        <v>0</v>
      </c>
      <c r="AW659" s="3">
        <v>0</v>
      </c>
      <c r="AX659" s="3">
        <v>0</v>
      </c>
      <c r="AY659" s="3">
        <v>0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</row>
    <row r="660" spans="1:56" x14ac:dyDescent="0.3">
      <c r="A660" s="3" t="s">
        <v>1567</v>
      </c>
      <c r="B660" s="3" t="s">
        <v>23</v>
      </c>
      <c r="C660" s="3" t="s">
        <v>453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0</v>
      </c>
      <c r="BD660" s="3">
        <v>0</v>
      </c>
    </row>
    <row r="661" spans="1:56" x14ac:dyDescent="0.3">
      <c r="A661" s="3" t="s">
        <v>1567</v>
      </c>
      <c r="B661" s="3" t="s">
        <v>23</v>
      </c>
      <c r="C661" s="3" t="s">
        <v>502</v>
      </c>
      <c r="D661" s="3">
        <v>132222</v>
      </c>
      <c r="E661" s="3">
        <v>125243</v>
      </c>
      <c r="F661" s="3">
        <v>133887</v>
      </c>
      <c r="G661" s="3">
        <v>132359</v>
      </c>
      <c r="H661" s="3">
        <v>132484</v>
      </c>
      <c r="I661" s="3">
        <v>128845</v>
      </c>
      <c r="J661" s="3">
        <v>142281</v>
      </c>
      <c r="K661" s="3">
        <v>159856</v>
      </c>
      <c r="L661" s="3">
        <v>167033</v>
      </c>
      <c r="M661" s="3">
        <v>170045</v>
      </c>
      <c r="N661" s="3">
        <v>162443</v>
      </c>
      <c r="O661" s="3">
        <v>165798</v>
      </c>
      <c r="P661" s="3">
        <v>181168</v>
      </c>
      <c r="Q661" s="3">
        <v>174846</v>
      </c>
      <c r="R661" s="3">
        <v>167902</v>
      </c>
      <c r="S661" s="3">
        <v>182246</v>
      </c>
      <c r="T661" s="3">
        <v>208477</v>
      </c>
      <c r="U661" s="3">
        <v>211723</v>
      </c>
      <c r="V661" s="3">
        <v>216347</v>
      </c>
      <c r="W661" s="3">
        <v>214839</v>
      </c>
      <c r="X661" s="3">
        <v>206242</v>
      </c>
      <c r="Y661" s="3">
        <v>180742</v>
      </c>
      <c r="Z661" s="3">
        <v>183053</v>
      </c>
      <c r="AA661" s="3">
        <v>183078</v>
      </c>
      <c r="AB661" s="3">
        <v>181547</v>
      </c>
      <c r="AC661" s="3">
        <v>172137</v>
      </c>
      <c r="AD661" s="3">
        <v>175403</v>
      </c>
      <c r="AE661" s="3">
        <v>174521</v>
      </c>
      <c r="AF661" s="3">
        <v>170538</v>
      </c>
      <c r="AG661" s="3">
        <v>167804</v>
      </c>
      <c r="AH661" s="3">
        <v>170298</v>
      </c>
      <c r="AI661" s="3">
        <v>178561</v>
      </c>
      <c r="AJ661" s="3">
        <v>176372</v>
      </c>
      <c r="AK661" s="3">
        <v>181888</v>
      </c>
      <c r="AL661" s="3">
        <v>182266</v>
      </c>
      <c r="AM661" s="3">
        <v>182803</v>
      </c>
      <c r="AN661" s="3">
        <v>184799</v>
      </c>
      <c r="AO661" s="3">
        <v>177913</v>
      </c>
      <c r="AP661" s="3">
        <v>169353</v>
      </c>
      <c r="AQ661" s="3">
        <v>160587</v>
      </c>
      <c r="AR661" s="3">
        <v>162916</v>
      </c>
      <c r="AS661" s="3">
        <v>162631</v>
      </c>
      <c r="AT661" s="3">
        <v>144522</v>
      </c>
      <c r="AU661" s="3">
        <v>162673</v>
      </c>
      <c r="AV661" s="3">
        <v>161656</v>
      </c>
      <c r="AW661" s="3">
        <v>156343</v>
      </c>
      <c r="AX661" s="3">
        <v>165715</v>
      </c>
      <c r="AY661" s="3">
        <v>161332</v>
      </c>
      <c r="AZ661" s="3">
        <v>164586</v>
      </c>
      <c r="BA661" s="3">
        <v>156148</v>
      </c>
      <c r="BB661" s="3">
        <v>140456</v>
      </c>
      <c r="BC661" s="3">
        <v>143256</v>
      </c>
      <c r="BD661" s="3">
        <v>147199</v>
      </c>
    </row>
    <row r="662" spans="1:56" x14ac:dyDescent="0.3">
      <c r="A662" s="3" t="s">
        <v>1567</v>
      </c>
      <c r="B662" s="3" t="s">
        <v>23</v>
      </c>
      <c r="C662" s="3" t="s">
        <v>1558</v>
      </c>
      <c r="AP662" s="3">
        <v>21.2</v>
      </c>
      <c r="AQ662" s="3">
        <v>23.9</v>
      </c>
      <c r="AR662" s="3">
        <v>24.7</v>
      </c>
      <c r="AS662" s="3">
        <v>24.1</v>
      </c>
      <c r="AT662" s="3">
        <v>24</v>
      </c>
      <c r="AU662" s="3">
        <v>18.7</v>
      </c>
      <c r="AV662" s="3">
        <v>16.8</v>
      </c>
      <c r="AW662" s="3">
        <v>20.6</v>
      </c>
      <c r="AX662" s="3">
        <v>22.4</v>
      </c>
      <c r="AY662" s="3">
        <v>21.9</v>
      </c>
      <c r="AZ662" s="3">
        <v>22.6</v>
      </c>
      <c r="BA662" s="3">
        <v>20.5</v>
      </c>
      <c r="BB662" s="3">
        <v>20.399999999999999</v>
      </c>
      <c r="BC662" s="3">
        <v>20.399999999999999</v>
      </c>
      <c r="BD662" s="3">
        <v>23.8</v>
      </c>
    </row>
    <row r="663" spans="1:56" x14ac:dyDescent="0.3">
      <c r="A663" s="3" t="s">
        <v>1567</v>
      </c>
      <c r="B663" s="3" t="s">
        <v>23</v>
      </c>
      <c r="C663" s="3" t="s">
        <v>677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39</v>
      </c>
      <c r="X663" s="3">
        <v>44</v>
      </c>
      <c r="Y663" s="3">
        <v>49</v>
      </c>
      <c r="Z663" s="3">
        <v>54</v>
      </c>
      <c r="AA663" s="3">
        <v>59</v>
      </c>
      <c r="AB663" s="3">
        <v>66</v>
      </c>
      <c r="AC663" s="3">
        <v>76</v>
      </c>
      <c r="AD663" s="3">
        <v>87</v>
      </c>
      <c r="AE663" s="3">
        <v>97</v>
      </c>
      <c r="AF663" s="3">
        <v>110</v>
      </c>
      <c r="AG663" s="3">
        <v>128</v>
      </c>
      <c r="AH663" s="3">
        <v>145</v>
      </c>
      <c r="AI663" s="3">
        <v>176</v>
      </c>
      <c r="AJ663" s="3">
        <v>208</v>
      </c>
      <c r="AK663" s="3">
        <v>243</v>
      </c>
      <c r="AL663" s="3">
        <v>301</v>
      </c>
      <c r="AM663" s="3">
        <v>452</v>
      </c>
      <c r="AN663" s="3">
        <v>601</v>
      </c>
      <c r="AO663" s="3">
        <v>798</v>
      </c>
      <c r="AP663" s="3">
        <v>1224</v>
      </c>
      <c r="AQ663" s="3">
        <v>1438</v>
      </c>
      <c r="AR663" s="3">
        <v>1736</v>
      </c>
      <c r="AS663" s="3">
        <v>2201</v>
      </c>
      <c r="AT663" s="3">
        <v>3197</v>
      </c>
      <c r="AU663" s="3">
        <v>3993</v>
      </c>
      <c r="AV663" s="3">
        <v>4901</v>
      </c>
      <c r="AW663" s="3">
        <v>5264</v>
      </c>
      <c r="AX663" s="3">
        <v>6226</v>
      </c>
      <c r="AY663" s="3">
        <v>8378</v>
      </c>
      <c r="AZ663" s="3">
        <v>11382</v>
      </c>
      <c r="BA663" s="3">
        <v>12890</v>
      </c>
      <c r="BB663" s="3">
        <v>14572</v>
      </c>
      <c r="BC663" s="3">
        <v>16515</v>
      </c>
      <c r="BD663" s="3">
        <v>18871</v>
      </c>
    </row>
    <row r="664" spans="1:56" x14ac:dyDescent="0.3">
      <c r="A664" s="3" t="s">
        <v>1567</v>
      </c>
      <c r="B664" s="3" t="s">
        <v>23</v>
      </c>
      <c r="C664" s="3" t="s">
        <v>1410</v>
      </c>
      <c r="AP664" s="3">
        <v>416</v>
      </c>
      <c r="AQ664" s="3">
        <v>450</v>
      </c>
      <c r="AR664" s="3">
        <v>475</v>
      </c>
      <c r="AS664" s="3">
        <v>618</v>
      </c>
      <c r="AT664" s="3">
        <v>1177</v>
      </c>
      <c r="AU664" s="3">
        <v>3379</v>
      </c>
      <c r="AV664" s="3">
        <v>5755</v>
      </c>
      <c r="AW664" s="3">
        <v>7012</v>
      </c>
      <c r="AX664" s="3">
        <v>9489</v>
      </c>
      <c r="AY664" s="3">
        <v>10680</v>
      </c>
      <c r="AZ664" s="3">
        <v>11708</v>
      </c>
      <c r="BA664" s="3">
        <v>12664</v>
      </c>
      <c r="BB664" s="3">
        <v>14344</v>
      </c>
      <c r="BC664" s="3">
        <v>15446</v>
      </c>
      <c r="BD664" s="3">
        <v>17551</v>
      </c>
    </row>
    <row r="665" spans="1:56" x14ac:dyDescent="0.3">
      <c r="A665" s="3" t="s">
        <v>1567</v>
      </c>
      <c r="B665" s="3" t="s">
        <v>23</v>
      </c>
      <c r="C665" s="3" t="s">
        <v>678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9</v>
      </c>
      <c r="X665" s="3">
        <v>10</v>
      </c>
      <c r="Y665" s="3">
        <v>11</v>
      </c>
      <c r="Z665" s="3">
        <v>12</v>
      </c>
      <c r="AA665" s="3">
        <v>13</v>
      </c>
      <c r="AB665" s="3">
        <v>15</v>
      </c>
      <c r="AC665" s="3">
        <v>17</v>
      </c>
      <c r="AD665" s="3">
        <v>19</v>
      </c>
      <c r="AE665" s="3">
        <v>22</v>
      </c>
      <c r="AF665" s="3">
        <v>24</v>
      </c>
      <c r="AG665" s="3">
        <v>28</v>
      </c>
      <c r="AH665" s="3">
        <v>32</v>
      </c>
      <c r="AI665" s="3">
        <v>39</v>
      </c>
      <c r="AJ665" s="3">
        <v>46</v>
      </c>
      <c r="AK665" s="3">
        <v>54</v>
      </c>
      <c r="AL665" s="3">
        <v>67</v>
      </c>
      <c r="AM665" s="3">
        <v>100</v>
      </c>
      <c r="AN665" s="3">
        <v>177</v>
      </c>
      <c r="AO665" s="3">
        <v>243</v>
      </c>
      <c r="AP665" s="3">
        <v>391</v>
      </c>
      <c r="AQ665" s="3">
        <v>515</v>
      </c>
      <c r="AR665" s="3">
        <v>726</v>
      </c>
      <c r="AS665" s="3">
        <v>1052</v>
      </c>
      <c r="AT665" s="3">
        <v>1720</v>
      </c>
      <c r="AU665" s="3">
        <v>2281</v>
      </c>
      <c r="AV665" s="3">
        <v>2870</v>
      </c>
      <c r="AW665" s="3">
        <v>3570</v>
      </c>
      <c r="AX665" s="3">
        <v>4735</v>
      </c>
      <c r="AY665" s="3">
        <v>6005</v>
      </c>
      <c r="AZ665" s="3">
        <v>6479</v>
      </c>
      <c r="BA665" s="3">
        <v>7551</v>
      </c>
      <c r="BB665" s="3">
        <v>8623</v>
      </c>
      <c r="BC665" s="3">
        <v>9758</v>
      </c>
      <c r="BD665" s="3">
        <v>10489</v>
      </c>
    </row>
    <row r="666" spans="1:56" x14ac:dyDescent="0.3">
      <c r="A666" s="3" t="s">
        <v>1567</v>
      </c>
      <c r="B666" s="3" t="s">
        <v>23</v>
      </c>
      <c r="C666" s="3" t="s">
        <v>698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16885</v>
      </c>
      <c r="X666" s="3">
        <v>17984</v>
      </c>
      <c r="Y666" s="3">
        <v>18609</v>
      </c>
      <c r="Z666" s="3">
        <v>19156</v>
      </c>
      <c r="AA666" s="3">
        <v>19532</v>
      </c>
      <c r="AB666" s="3">
        <v>19775</v>
      </c>
      <c r="AC666" s="3">
        <v>19819</v>
      </c>
      <c r="AD666" s="3">
        <v>19748</v>
      </c>
      <c r="AE666" s="3">
        <v>19249</v>
      </c>
      <c r="AF666" s="3">
        <v>18787</v>
      </c>
      <c r="AG666" s="3">
        <v>18177</v>
      </c>
      <c r="AH666" s="3">
        <v>17264</v>
      </c>
      <c r="AI666" s="3">
        <v>16404</v>
      </c>
      <c r="AJ666" s="3">
        <v>15669</v>
      </c>
      <c r="AK666" s="3">
        <v>15166</v>
      </c>
      <c r="AL666" s="3">
        <v>14922</v>
      </c>
      <c r="AM666" s="3">
        <v>14389</v>
      </c>
      <c r="AN666" s="3">
        <v>15078</v>
      </c>
      <c r="AO666" s="3">
        <v>15786</v>
      </c>
      <c r="AP666" s="3">
        <v>16396</v>
      </c>
      <c r="AQ666" s="3">
        <v>16586</v>
      </c>
      <c r="AR666" s="3">
        <v>17529</v>
      </c>
      <c r="AS666" s="3">
        <v>18718</v>
      </c>
      <c r="AT666" s="3">
        <v>20136</v>
      </c>
      <c r="AU666" s="3">
        <v>22451</v>
      </c>
      <c r="AV666" s="3">
        <v>26068</v>
      </c>
      <c r="AW666" s="3">
        <v>29777</v>
      </c>
      <c r="AX666" s="3">
        <v>35494</v>
      </c>
      <c r="AY666" s="3">
        <v>40564</v>
      </c>
      <c r="AZ666" s="3">
        <v>45111</v>
      </c>
      <c r="BA666" s="3">
        <v>50252</v>
      </c>
      <c r="BB666" s="3">
        <v>55307</v>
      </c>
      <c r="BC666" s="3">
        <v>60925</v>
      </c>
      <c r="BD666" s="3">
        <v>72550</v>
      </c>
    </row>
    <row r="667" spans="1:56" x14ac:dyDescent="0.3">
      <c r="A667" s="3" t="s">
        <v>1567</v>
      </c>
      <c r="B667" s="3" t="s">
        <v>23</v>
      </c>
      <c r="C667" s="3" t="s">
        <v>1560</v>
      </c>
      <c r="AP667" s="3">
        <v>6.4</v>
      </c>
      <c r="AQ667" s="3">
        <v>19.7</v>
      </c>
      <c r="AR667" s="3">
        <v>22.1</v>
      </c>
      <c r="AS667" s="3">
        <v>20.9</v>
      </c>
      <c r="AT667" s="3">
        <v>23</v>
      </c>
      <c r="AU667" s="3">
        <v>25.1</v>
      </c>
      <c r="AV667" s="3">
        <v>28.7</v>
      </c>
      <c r="AW667" s="3">
        <v>28.5</v>
      </c>
      <c r="AX667" s="3">
        <v>27.9</v>
      </c>
      <c r="AY667" s="3">
        <v>28.4</v>
      </c>
      <c r="AZ667" s="3">
        <v>28.5</v>
      </c>
      <c r="BA667" s="3">
        <v>27.5</v>
      </c>
      <c r="BB667" s="3">
        <v>26.9</v>
      </c>
      <c r="BC667" s="3">
        <v>27.7</v>
      </c>
      <c r="BD667" s="3">
        <v>27.3</v>
      </c>
    </row>
    <row r="668" spans="1:56" x14ac:dyDescent="0.3">
      <c r="A668" s="3" t="s">
        <v>1567</v>
      </c>
      <c r="B668" s="3" t="s">
        <v>23</v>
      </c>
      <c r="C668" s="3" t="s">
        <v>357</v>
      </c>
      <c r="D668" s="3">
        <v>1322040</v>
      </c>
      <c r="E668" s="3">
        <v>1343831</v>
      </c>
      <c r="F668" s="3">
        <v>1435176</v>
      </c>
      <c r="G668" s="3">
        <v>1506012</v>
      </c>
      <c r="H668" s="3">
        <v>1446427</v>
      </c>
      <c r="I668" s="3">
        <v>1549133</v>
      </c>
      <c r="J668" s="3">
        <v>1645954</v>
      </c>
      <c r="K668" s="3">
        <v>1727858</v>
      </c>
      <c r="L668" s="3">
        <v>1725568</v>
      </c>
      <c r="M668" s="3">
        <v>1784170</v>
      </c>
      <c r="N668" s="3">
        <v>1727388</v>
      </c>
      <c r="O668" s="3">
        <v>1625874</v>
      </c>
      <c r="P668" s="3">
        <v>1508597</v>
      </c>
      <c r="Q668" s="3">
        <v>1643893</v>
      </c>
      <c r="R668" s="3">
        <v>1727488</v>
      </c>
      <c r="S668" s="3">
        <v>1767500</v>
      </c>
      <c r="T668" s="3">
        <v>1750154</v>
      </c>
      <c r="U668" s="3">
        <v>1843258</v>
      </c>
      <c r="V668" s="3">
        <v>1947006</v>
      </c>
      <c r="W668" s="3">
        <v>1981651</v>
      </c>
      <c r="X668" s="3">
        <v>1756423</v>
      </c>
      <c r="Y668" s="3">
        <v>1802794</v>
      </c>
      <c r="Z668" s="3">
        <v>1862549</v>
      </c>
      <c r="AA668" s="3">
        <v>1644925</v>
      </c>
      <c r="AB668" s="3">
        <v>1750929</v>
      </c>
      <c r="AC668" s="3">
        <v>1576279</v>
      </c>
      <c r="AD668" s="3">
        <v>1642742</v>
      </c>
      <c r="AE668" s="3">
        <v>1726210</v>
      </c>
      <c r="AF668" s="3">
        <v>1759669</v>
      </c>
      <c r="AG668" s="3">
        <v>1793281</v>
      </c>
      <c r="AH668" s="3">
        <v>1839655</v>
      </c>
      <c r="AI668" s="3">
        <v>1987655</v>
      </c>
      <c r="AJ668" s="3">
        <v>1824815</v>
      </c>
      <c r="AK668" s="3">
        <v>1798718</v>
      </c>
      <c r="AL668" s="3">
        <v>1906315</v>
      </c>
      <c r="AM668" s="3">
        <v>1808608</v>
      </c>
      <c r="AN668" s="3">
        <v>1818208</v>
      </c>
      <c r="AO668" s="3">
        <v>1911504</v>
      </c>
      <c r="AP668" s="3">
        <v>1964375</v>
      </c>
      <c r="AQ668" s="3">
        <v>1833074</v>
      </c>
      <c r="AR668" s="3">
        <v>1790528</v>
      </c>
      <c r="AS668" s="3">
        <v>1741644</v>
      </c>
      <c r="AT668" s="3">
        <v>1715641</v>
      </c>
      <c r="AU668" s="3">
        <v>1735160</v>
      </c>
      <c r="AV668" s="3">
        <v>1738703</v>
      </c>
      <c r="AW668" s="3">
        <v>1695796</v>
      </c>
      <c r="AX668" s="3">
        <v>1592976</v>
      </c>
      <c r="AY668" s="3">
        <v>1503541</v>
      </c>
      <c r="AZ668" s="3">
        <v>1635721</v>
      </c>
      <c r="BA668" s="3">
        <v>1506303</v>
      </c>
      <c r="BB668" s="3">
        <v>1499115</v>
      </c>
      <c r="BC668" s="3">
        <v>1478084</v>
      </c>
    </row>
    <row r="669" spans="1:56" x14ac:dyDescent="0.3">
      <c r="A669" s="3" t="s">
        <v>1567</v>
      </c>
      <c r="B669" s="3" t="s">
        <v>23</v>
      </c>
      <c r="C669" s="3" t="s">
        <v>360</v>
      </c>
      <c r="D669" s="3">
        <v>301124</v>
      </c>
      <c r="E669" s="3">
        <v>292978</v>
      </c>
      <c r="F669" s="3">
        <v>316465</v>
      </c>
      <c r="G669" s="3">
        <v>346322</v>
      </c>
      <c r="H669" s="3">
        <v>342654</v>
      </c>
      <c r="I669" s="3">
        <v>320141</v>
      </c>
      <c r="J669" s="3">
        <v>345760</v>
      </c>
      <c r="K669" s="3">
        <v>362127</v>
      </c>
      <c r="L669" s="3">
        <v>346455</v>
      </c>
      <c r="M669" s="3">
        <v>365593</v>
      </c>
      <c r="N669" s="3">
        <v>350449</v>
      </c>
      <c r="O669" s="3">
        <v>251496</v>
      </c>
      <c r="P669" s="3">
        <v>225588</v>
      </c>
      <c r="Q669" s="3">
        <v>255649</v>
      </c>
      <c r="R669" s="3">
        <v>253216</v>
      </c>
      <c r="S669" s="3">
        <v>230198</v>
      </c>
      <c r="T669" s="3">
        <v>286367</v>
      </c>
      <c r="U669" s="3">
        <v>315572</v>
      </c>
      <c r="V669" s="3">
        <v>328621</v>
      </c>
      <c r="W669" s="3">
        <v>319809</v>
      </c>
      <c r="X669" s="3">
        <v>320589</v>
      </c>
      <c r="Y669" s="3">
        <v>282561</v>
      </c>
      <c r="Z669" s="3">
        <v>310402</v>
      </c>
      <c r="AA669" s="3">
        <v>285101</v>
      </c>
      <c r="AB669" s="3">
        <v>293537</v>
      </c>
      <c r="AC669" s="3">
        <v>273275</v>
      </c>
      <c r="AD669" s="3">
        <v>315009</v>
      </c>
      <c r="AE669" s="3">
        <v>311605</v>
      </c>
      <c r="AF669" s="3">
        <v>289841</v>
      </c>
      <c r="AG669" s="3">
        <v>293896</v>
      </c>
      <c r="AH669" s="3">
        <v>292114</v>
      </c>
      <c r="AI669" s="3">
        <v>337712</v>
      </c>
      <c r="AJ669" s="3">
        <v>335905</v>
      </c>
      <c r="AK669" s="3">
        <v>356495</v>
      </c>
      <c r="AL669" s="3">
        <v>354980</v>
      </c>
      <c r="AM669" s="3">
        <v>361939</v>
      </c>
      <c r="AN669" s="3">
        <v>370857</v>
      </c>
      <c r="AO669" s="3">
        <v>367475</v>
      </c>
      <c r="AP669" s="3">
        <v>342627</v>
      </c>
      <c r="AQ669" s="3">
        <v>321044</v>
      </c>
      <c r="AR669" s="3">
        <v>339244</v>
      </c>
      <c r="AS669" s="3">
        <v>350466</v>
      </c>
      <c r="AT669" s="3">
        <v>338389</v>
      </c>
      <c r="AU669" s="3">
        <v>383572</v>
      </c>
      <c r="AV669" s="3">
        <v>380769</v>
      </c>
      <c r="AW669" s="3">
        <v>368081</v>
      </c>
      <c r="AX669" s="3">
        <v>391178</v>
      </c>
      <c r="AY669" s="3">
        <v>395177</v>
      </c>
      <c r="AZ669" s="3">
        <v>402318</v>
      </c>
      <c r="BA669" s="3">
        <v>398527</v>
      </c>
      <c r="BB669" s="3">
        <v>375180</v>
      </c>
      <c r="BC669" s="3">
        <v>351515</v>
      </c>
    </row>
    <row r="670" spans="1:56" x14ac:dyDescent="0.3">
      <c r="A670" s="3" t="s">
        <v>1567</v>
      </c>
      <c r="B670" s="3" t="s">
        <v>23</v>
      </c>
      <c r="C670" s="3" t="s">
        <v>1264</v>
      </c>
      <c r="D670" s="3">
        <v>1814301</v>
      </c>
      <c r="E670" s="3">
        <v>1888925</v>
      </c>
      <c r="F670" s="3">
        <v>1911768</v>
      </c>
      <c r="G670" s="3">
        <v>1964848</v>
      </c>
      <c r="H670" s="3">
        <v>1878344</v>
      </c>
      <c r="I670" s="3">
        <v>1932322</v>
      </c>
      <c r="J670" s="3">
        <v>2046433</v>
      </c>
      <c r="K670" s="3">
        <v>2189431</v>
      </c>
      <c r="L670" s="3">
        <v>2355799</v>
      </c>
      <c r="M670" s="3">
        <v>2333894</v>
      </c>
      <c r="N670" s="3">
        <v>2346254</v>
      </c>
      <c r="O670" s="3">
        <v>2328216</v>
      </c>
      <c r="P670" s="3">
        <v>2215321</v>
      </c>
      <c r="Q670" s="3">
        <v>2241313</v>
      </c>
      <c r="R670" s="3">
        <v>2360227</v>
      </c>
      <c r="S670" s="3">
        <v>2347457</v>
      </c>
      <c r="T670" s="3">
        <v>2432672</v>
      </c>
      <c r="U670" s="3">
        <v>2557053</v>
      </c>
      <c r="V670" s="3">
        <v>2708369</v>
      </c>
      <c r="W670" s="3">
        <v>2794963</v>
      </c>
      <c r="X670" s="3">
        <v>2811385</v>
      </c>
      <c r="Y670" s="3">
        <v>2669801</v>
      </c>
      <c r="Z670" s="3">
        <v>2663121</v>
      </c>
      <c r="AA670" s="3">
        <v>2615484</v>
      </c>
      <c r="AB670" s="3">
        <v>2737194</v>
      </c>
      <c r="AC670" s="3">
        <v>2794820</v>
      </c>
      <c r="AD670" s="3">
        <v>2844030</v>
      </c>
      <c r="AE670" s="3">
        <v>2773449</v>
      </c>
      <c r="AF670" s="3">
        <v>2794846</v>
      </c>
      <c r="AG670" s="3">
        <v>2856070</v>
      </c>
      <c r="AH670" s="3">
        <v>3004184</v>
      </c>
      <c r="AI670" s="3">
        <v>2951403</v>
      </c>
      <c r="AJ670" s="3">
        <v>3116623</v>
      </c>
      <c r="AK670" s="3">
        <v>3026898</v>
      </c>
      <c r="AL670" s="3">
        <v>3174335</v>
      </c>
      <c r="AM670" s="3">
        <v>3263253</v>
      </c>
      <c r="AN670" s="3">
        <v>3315080</v>
      </c>
      <c r="AO670" s="3">
        <v>3339929</v>
      </c>
      <c r="AP670" s="3">
        <v>3130789</v>
      </c>
      <c r="AQ670" s="3">
        <v>3051003</v>
      </c>
      <c r="AR670" s="3">
        <v>2918890</v>
      </c>
      <c r="AS670" s="3">
        <v>2812665</v>
      </c>
      <c r="AT670" s="3">
        <v>2755866</v>
      </c>
      <c r="AU670" s="3">
        <v>2761455</v>
      </c>
      <c r="AV670" s="3">
        <v>2769851</v>
      </c>
      <c r="AW670" s="3">
        <v>2842873</v>
      </c>
      <c r="AX670" s="3">
        <v>2943469</v>
      </c>
      <c r="AY670" s="3">
        <v>3024554</v>
      </c>
      <c r="AZ670" s="3">
        <v>3038279</v>
      </c>
      <c r="BA670" s="3">
        <v>3033807</v>
      </c>
      <c r="BB670" s="3">
        <v>2333193</v>
      </c>
      <c r="BC670" s="3">
        <v>2777457</v>
      </c>
    </row>
    <row r="671" spans="1:56" x14ac:dyDescent="0.3">
      <c r="A671" s="3" t="s">
        <v>1567</v>
      </c>
      <c r="B671" s="3" t="s">
        <v>23</v>
      </c>
      <c r="C671" s="3" t="s">
        <v>1266</v>
      </c>
      <c r="D671" s="3">
        <v>435890</v>
      </c>
      <c r="E671" s="3">
        <v>479285</v>
      </c>
      <c r="F671" s="3">
        <v>466393</v>
      </c>
      <c r="G671" s="3">
        <v>478391</v>
      </c>
      <c r="H671" s="3">
        <v>465657</v>
      </c>
      <c r="I671" s="3">
        <v>497848</v>
      </c>
      <c r="J671" s="3">
        <v>483872</v>
      </c>
      <c r="K671" s="3">
        <v>499522</v>
      </c>
      <c r="L671" s="3">
        <v>499084</v>
      </c>
      <c r="M671" s="3">
        <v>539498</v>
      </c>
      <c r="N671" s="3">
        <v>564436</v>
      </c>
      <c r="O671" s="3">
        <v>589294</v>
      </c>
      <c r="P671" s="3">
        <v>549161</v>
      </c>
      <c r="Q671" s="3">
        <v>499118</v>
      </c>
      <c r="R671" s="3">
        <v>513561</v>
      </c>
      <c r="S671" s="3">
        <v>503265</v>
      </c>
      <c r="T671" s="3">
        <v>499314</v>
      </c>
      <c r="U671" s="3">
        <v>545269</v>
      </c>
      <c r="V671" s="3">
        <v>588412</v>
      </c>
      <c r="W671" s="3">
        <v>607704</v>
      </c>
      <c r="X671" s="3">
        <v>645769</v>
      </c>
      <c r="Y671" s="3">
        <v>640839</v>
      </c>
      <c r="Z671" s="3">
        <v>623125</v>
      </c>
      <c r="AA671" s="3">
        <v>582515</v>
      </c>
      <c r="AB671" s="3">
        <v>582911</v>
      </c>
      <c r="AC671" s="3">
        <v>608120</v>
      </c>
      <c r="AD671" s="3">
        <v>574804</v>
      </c>
      <c r="AE671" s="3">
        <v>599328</v>
      </c>
      <c r="AF671" s="3">
        <v>666371</v>
      </c>
      <c r="AG671" s="3">
        <v>603504</v>
      </c>
      <c r="AH671" s="3">
        <v>607245</v>
      </c>
      <c r="AI671" s="3">
        <v>642963</v>
      </c>
      <c r="AJ671" s="3">
        <v>639367</v>
      </c>
      <c r="AK671" s="3">
        <v>637885</v>
      </c>
      <c r="AL671" s="3">
        <v>671882</v>
      </c>
      <c r="AM671" s="3">
        <v>668264</v>
      </c>
      <c r="AN671" s="3">
        <v>687653</v>
      </c>
      <c r="AO671" s="3">
        <v>706375</v>
      </c>
      <c r="AP671" s="3">
        <v>718627</v>
      </c>
      <c r="AQ671" s="3">
        <v>703932</v>
      </c>
      <c r="AR671" s="3">
        <v>710899</v>
      </c>
      <c r="AS671" s="3">
        <v>716557</v>
      </c>
      <c r="AT671" s="3">
        <v>719728</v>
      </c>
      <c r="AU671" s="3">
        <v>704360</v>
      </c>
      <c r="AV671" s="3">
        <v>696746</v>
      </c>
      <c r="AW671" s="3">
        <v>741078</v>
      </c>
      <c r="AX671" s="3">
        <v>738963</v>
      </c>
      <c r="AY671" s="3">
        <v>742323</v>
      </c>
      <c r="AZ671" s="3">
        <v>748341</v>
      </c>
      <c r="BA671" s="3">
        <v>751536</v>
      </c>
      <c r="BB671" s="3">
        <v>697403</v>
      </c>
      <c r="BC671" s="3">
        <v>719750</v>
      </c>
    </row>
    <row r="672" spans="1:56" x14ac:dyDescent="0.3">
      <c r="A672" s="3" t="s">
        <v>1567</v>
      </c>
      <c r="B672" s="3" t="s">
        <v>23</v>
      </c>
      <c r="C672" s="3" t="s">
        <v>1268</v>
      </c>
      <c r="D672" s="3">
        <v>1042258</v>
      </c>
      <c r="E672" s="3">
        <v>1045085</v>
      </c>
      <c r="F672" s="3">
        <v>1057615</v>
      </c>
      <c r="G672" s="3">
        <v>1119119</v>
      </c>
      <c r="H672" s="3">
        <v>1079347</v>
      </c>
      <c r="I672" s="3">
        <v>1033334</v>
      </c>
      <c r="J672" s="3">
        <v>1032439</v>
      </c>
      <c r="K672" s="3">
        <v>1064340</v>
      </c>
      <c r="L672" s="3">
        <v>969035</v>
      </c>
      <c r="M672" s="3">
        <v>1073773</v>
      </c>
      <c r="N672" s="3">
        <v>981551</v>
      </c>
      <c r="O672" s="3">
        <v>913586</v>
      </c>
      <c r="P672" s="3">
        <v>853207</v>
      </c>
      <c r="Q672" s="3">
        <v>778744</v>
      </c>
      <c r="R672" s="3">
        <v>1023044</v>
      </c>
      <c r="S672" s="3">
        <v>1028824</v>
      </c>
      <c r="T672" s="3">
        <v>932936</v>
      </c>
      <c r="U672" s="3">
        <v>1072898</v>
      </c>
      <c r="V672" s="3">
        <v>984262</v>
      </c>
      <c r="W672" s="3">
        <v>1066105</v>
      </c>
      <c r="X672" s="3">
        <v>1097237</v>
      </c>
      <c r="Y672" s="3">
        <v>1093023</v>
      </c>
      <c r="Z672" s="3">
        <v>1095542</v>
      </c>
      <c r="AA672" s="3">
        <v>1078514</v>
      </c>
      <c r="AB672" s="3">
        <v>1095110</v>
      </c>
      <c r="AC672" s="3">
        <v>1098473</v>
      </c>
      <c r="AD672" s="3">
        <v>1091184</v>
      </c>
      <c r="AE672" s="3">
        <v>1197526</v>
      </c>
      <c r="AF672" s="3">
        <v>1235518</v>
      </c>
      <c r="AG672" s="3">
        <v>1243257</v>
      </c>
      <c r="AH672" s="3">
        <v>1252472</v>
      </c>
      <c r="AI672" s="3">
        <v>1214873</v>
      </c>
      <c r="AJ672" s="3">
        <v>1198404</v>
      </c>
      <c r="AK672" s="3">
        <v>1161497</v>
      </c>
      <c r="AL672" s="3">
        <v>1232701</v>
      </c>
      <c r="AM672" s="3">
        <v>1172845</v>
      </c>
      <c r="AN672" s="3">
        <v>1117972</v>
      </c>
      <c r="AO672" s="3">
        <v>1115613</v>
      </c>
      <c r="AP672" s="3">
        <v>1074780</v>
      </c>
      <c r="AQ672" s="3">
        <v>992507</v>
      </c>
      <c r="AR672" s="3">
        <v>994468</v>
      </c>
      <c r="AS672" s="3">
        <v>1034521</v>
      </c>
      <c r="AT672" s="3">
        <v>1038225</v>
      </c>
      <c r="AU672" s="3">
        <v>1091044</v>
      </c>
      <c r="AV672" s="3">
        <v>1085643</v>
      </c>
      <c r="AW672" s="3">
        <v>1090364</v>
      </c>
      <c r="AX672" s="3">
        <v>1077055</v>
      </c>
      <c r="AY672" s="3">
        <v>1059728</v>
      </c>
      <c r="AZ672" s="3">
        <v>1057637</v>
      </c>
      <c r="BA672" s="3">
        <v>1044035</v>
      </c>
      <c r="BB672" s="3">
        <v>983964</v>
      </c>
      <c r="BC672" s="3">
        <v>999158</v>
      </c>
    </row>
    <row r="673" spans="1:56" x14ac:dyDescent="0.3">
      <c r="A673" s="3" t="s">
        <v>1567</v>
      </c>
      <c r="B673" s="3" t="s">
        <v>23</v>
      </c>
      <c r="C673" s="3" t="s">
        <v>1270</v>
      </c>
      <c r="D673" s="3">
        <v>734544</v>
      </c>
      <c r="E673" s="3">
        <v>828695</v>
      </c>
      <c r="F673" s="3">
        <v>838714</v>
      </c>
      <c r="G673" s="3">
        <v>821959</v>
      </c>
      <c r="H673" s="3">
        <v>781695</v>
      </c>
      <c r="I673" s="3">
        <v>839461</v>
      </c>
      <c r="J673" s="3">
        <v>808951</v>
      </c>
      <c r="K673" s="3">
        <v>751820</v>
      </c>
      <c r="L673" s="3">
        <v>764081</v>
      </c>
      <c r="M673" s="3">
        <v>834648</v>
      </c>
      <c r="N673" s="3">
        <v>763597</v>
      </c>
      <c r="O673" s="3">
        <v>726056</v>
      </c>
      <c r="P673" s="3">
        <v>773475</v>
      </c>
      <c r="Q673" s="3">
        <v>744086</v>
      </c>
      <c r="R673" s="3">
        <v>726972</v>
      </c>
      <c r="S673" s="3">
        <v>792043</v>
      </c>
      <c r="T673" s="3">
        <v>719907</v>
      </c>
      <c r="U673" s="3">
        <v>776633</v>
      </c>
      <c r="V673" s="3">
        <v>790209</v>
      </c>
      <c r="W673" s="3">
        <v>814609</v>
      </c>
      <c r="X673" s="3">
        <v>810016</v>
      </c>
      <c r="Y673" s="3">
        <v>804777</v>
      </c>
      <c r="Z673" s="3">
        <v>776231</v>
      </c>
      <c r="AA673" s="3">
        <v>794216</v>
      </c>
      <c r="AB673" s="3">
        <v>808718</v>
      </c>
      <c r="AC673" s="3">
        <v>759538</v>
      </c>
      <c r="AD673" s="3">
        <v>773528</v>
      </c>
      <c r="AE673" s="3">
        <v>766665</v>
      </c>
      <c r="AF673" s="3">
        <v>874698</v>
      </c>
      <c r="AG673" s="3">
        <v>869561</v>
      </c>
      <c r="AH673" s="3">
        <v>801055</v>
      </c>
      <c r="AI673" s="3">
        <v>813160</v>
      </c>
      <c r="AJ673" s="3">
        <v>815814</v>
      </c>
      <c r="AK673" s="3">
        <v>829110</v>
      </c>
      <c r="AL673" s="3">
        <v>850383</v>
      </c>
      <c r="AM673" s="3">
        <v>828835</v>
      </c>
      <c r="AN673" s="3">
        <v>846380</v>
      </c>
      <c r="AO673" s="3">
        <v>849302</v>
      </c>
      <c r="AP673" s="3">
        <v>859518</v>
      </c>
      <c r="AQ673" s="3">
        <v>849192</v>
      </c>
      <c r="AR673" s="3">
        <v>853560</v>
      </c>
      <c r="AS673" s="3">
        <v>871670</v>
      </c>
      <c r="AT673" s="3">
        <v>832080</v>
      </c>
      <c r="AU673" s="3">
        <v>840284</v>
      </c>
      <c r="AV673" s="3">
        <v>751352</v>
      </c>
      <c r="AW673" s="3">
        <v>752033</v>
      </c>
      <c r="AX673" s="3">
        <v>760324</v>
      </c>
      <c r="AY673" s="3">
        <v>785078</v>
      </c>
      <c r="AZ673" s="3">
        <v>776372</v>
      </c>
      <c r="BA673" s="3">
        <v>817393</v>
      </c>
      <c r="BB673" s="3">
        <v>829429</v>
      </c>
      <c r="BC673" s="3">
        <v>805491</v>
      </c>
    </row>
    <row r="674" spans="1:56" x14ac:dyDescent="0.3">
      <c r="A674" s="3" t="s">
        <v>1567</v>
      </c>
      <c r="B674" s="3" t="s">
        <v>23</v>
      </c>
      <c r="C674" s="3" t="s">
        <v>365</v>
      </c>
      <c r="D674" s="3">
        <v>4026993</v>
      </c>
      <c r="E674" s="3">
        <v>4241990</v>
      </c>
      <c r="F674" s="3">
        <v>4274489</v>
      </c>
      <c r="G674" s="3">
        <v>4384316</v>
      </c>
      <c r="H674" s="3">
        <v>4205043</v>
      </c>
      <c r="I674" s="3">
        <v>4302965</v>
      </c>
      <c r="J674" s="3">
        <v>4371695</v>
      </c>
      <c r="K674" s="3">
        <v>4505114</v>
      </c>
      <c r="L674" s="3">
        <v>4587999</v>
      </c>
      <c r="M674" s="3">
        <v>4781813</v>
      </c>
      <c r="N674" s="3">
        <v>4655838</v>
      </c>
      <c r="O674" s="3">
        <v>4557151</v>
      </c>
      <c r="P674" s="3">
        <v>4391164</v>
      </c>
      <c r="Q674" s="3">
        <v>4263262</v>
      </c>
      <c r="R674" s="3">
        <v>4623804</v>
      </c>
      <c r="S674" s="3">
        <v>4671589</v>
      </c>
      <c r="T674" s="3">
        <v>4584828</v>
      </c>
      <c r="U674" s="3">
        <v>4951853</v>
      </c>
      <c r="V674" s="3">
        <v>5071251</v>
      </c>
      <c r="W674" s="3">
        <v>5283380</v>
      </c>
      <c r="X674" s="3">
        <v>5364406</v>
      </c>
      <c r="Y674" s="3">
        <v>5208441</v>
      </c>
      <c r="Z674" s="3">
        <v>5158020</v>
      </c>
      <c r="AA674" s="3">
        <v>5070728</v>
      </c>
      <c r="AB674" s="3">
        <v>5223933</v>
      </c>
      <c r="AC674" s="3">
        <v>5260952</v>
      </c>
      <c r="AD674" s="3">
        <v>5283545</v>
      </c>
      <c r="AE674" s="3">
        <v>5336968</v>
      </c>
      <c r="AF674" s="3">
        <v>5571432</v>
      </c>
      <c r="AG674" s="3">
        <v>5572392</v>
      </c>
      <c r="AH674" s="3">
        <v>5664956</v>
      </c>
      <c r="AI674" s="3">
        <v>5622399</v>
      </c>
      <c r="AJ674" s="3">
        <v>5770208</v>
      </c>
      <c r="AK674" s="3">
        <v>5655389</v>
      </c>
      <c r="AL674" s="3">
        <v>5929301</v>
      </c>
      <c r="AM674" s="3">
        <v>5933197</v>
      </c>
      <c r="AN674" s="3">
        <v>5967086</v>
      </c>
      <c r="AO674" s="3">
        <v>6011218</v>
      </c>
      <c r="AP674" s="3">
        <v>5783714</v>
      </c>
      <c r="AQ674" s="3">
        <v>5596634</v>
      </c>
      <c r="AR674" s="3">
        <v>5477817</v>
      </c>
      <c r="AS674" s="3">
        <v>5435414</v>
      </c>
      <c r="AT674" s="3">
        <v>5345900</v>
      </c>
      <c r="AU674" s="3">
        <v>5397144</v>
      </c>
      <c r="AV674" s="3">
        <v>5303591</v>
      </c>
      <c r="AW674" s="3">
        <v>5426347</v>
      </c>
      <c r="AX674" s="3">
        <v>5519812</v>
      </c>
      <c r="AY674" s="3">
        <v>5611683</v>
      </c>
      <c r="AZ674" s="3">
        <v>5620629</v>
      </c>
      <c r="BA674" s="3">
        <v>5646771</v>
      </c>
      <c r="BB674" s="3">
        <v>4843990</v>
      </c>
      <c r="BC674" s="3">
        <v>5301856</v>
      </c>
    </row>
    <row r="675" spans="1:56" x14ac:dyDescent="0.3">
      <c r="A675" s="3" t="s">
        <v>1567</v>
      </c>
      <c r="B675" s="3" t="s">
        <v>23</v>
      </c>
      <c r="C675" s="3" t="s">
        <v>481</v>
      </c>
      <c r="D675" s="3">
        <v>20007</v>
      </c>
      <c r="E675" s="3">
        <v>20346</v>
      </c>
      <c r="F675" s="3">
        <v>20585</v>
      </c>
      <c r="G675" s="3">
        <v>20869</v>
      </c>
      <c r="H675" s="3">
        <v>21174</v>
      </c>
      <c r="I675" s="3">
        <v>21538</v>
      </c>
      <c r="J675" s="3">
        <v>21936</v>
      </c>
      <c r="K675" s="3">
        <v>22352</v>
      </c>
      <c r="L675" s="3">
        <v>22836</v>
      </c>
      <c r="M675" s="3">
        <v>23257</v>
      </c>
      <c r="N675" s="3">
        <v>23801</v>
      </c>
      <c r="O675" s="3">
        <v>24286</v>
      </c>
      <c r="P675" s="3">
        <v>24820</v>
      </c>
      <c r="Q675" s="3">
        <v>25360</v>
      </c>
      <c r="R675" s="3">
        <v>25844</v>
      </c>
      <c r="S675" s="3">
        <v>26441</v>
      </c>
      <c r="T675" s="3">
        <v>27102</v>
      </c>
      <c r="U675" s="3">
        <v>27777</v>
      </c>
      <c r="V675" s="3">
        <v>28464</v>
      </c>
      <c r="W675" s="3">
        <v>29218</v>
      </c>
      <c r="X675" s="3">
        <v>29960</v>
      </c>
      <c r="Y675" s="3">
        <v>30471</v>
      </c>
      <c r="Z675" s="3">
        <v>30975</v>
      </c>
      <c r="AA675" s="3">
        <v>31275</v>
      </c>
      <c r="AB675" s="3">
        <v>31484</v>
      </c>
      <c r="AC675" s="3">
        <v>31697</v>
      </c>
      <c r="AD675" s="3">
        <v>32019</v>
      </c>
      <c r="AE675" s="3">
        <v>32486</v>
      </c>
      <c r="AF675" s="3">
        <v>32988</v>
      </c>
      <c r="AG675" s="3">
        <v>33499</v>
      </c>
      <c r="AH675" s="3">
        <v>33988</v>
      </c>
      <c r="AI675" s="3">
        <v>34479</v>
      </c>
      <c r="AJ675" s="3">
        <v>34872</v>
      </c>
      <c r="AK675" s="3">
        <v>35253</v>
      </c>
      <c r="AL675" s="3">
        <v>35575</v>
      </c>
      <c r="AM675" s="3">
        <v>35828</v>
      </c>
      <c r="AN675" s="3">
        <v>36021</v>
      </c>
      <c r="AO675" s="3">
        <v>36250</v>
      </c>
      <c r="AP675" s="3">
        <v>36604</v>
      </c>
      <c r="AQ675" s="3">
        <v>36961</v>
      </c>
      <c r="AR675" s="3">
        <v>37320</v>
      </c>
      <c r="AS675" s="3">
        <v>37636</v>
      </c>
      <c r="AT675" s="3">
        <v>37945</v>
      </c>
      <c r="AU675" s="3">
        <v>38254</v>
      </c>
      <c r="AV675" s="3">
        <v>38587</v>
      </c>
      <c r="AW675" s="3">
        <v>38904</v>
      </c>
      <c r="AX675" s="3">
        <v>39149</v>
      </c>
      <c r="AY675" s="3">
        <v>39338</v>
      </c>
      <c r="AZ675" s="3">
        <v>39437</v>
      </c>
      <c r="BA675" s="3">
        <v>39438</v>
      </c>
      <c r="BB675" s="3">
        <v>39502</v>
      </c>
      <c r="BC675" s="3">
        <v>39143</v>
      </c>
      <c r="BD675" s="3">
        <v>39029</v>
      </c>
    </row>
    <row r="676" spans="1:56" x14ac:dyDescent="0.3">
      <c r="A676" s="3" t="s">
        <v>1567</v>
      </c>
      <c r="B676" s="3" t="s">
        <v>23</v>
      </c>
      <c r="C676" s="3" t="s">
        <v>479</v>
      </c>
      <c r="D676" s="3">
        <v>0</v>
      </c>
      <c r="E676" s="3">
        <v>0</v>
      </c>
      <c r="F676" s="3">
        <v>0</v>
      </c>
      <c r="G676" s="3">
        <v>0</v>
      </c>
      <c r="H676" s="3">
        <v>0</v>
      </c>
      <c r="I676" s="3">
        <v>0</v>
      </c>
      <c r="J676" s="3">
        <v>0</v>
      </c>
      <c r="K676" s="3">
        <v>0</v>
      </c>
      <c r="L676" s="3">
        <v>0</v>
      </c>
      <c r="M676" s="3">
        <v>0</v>
      </c>
      <c r="N676" s="3">
        <v>0</v>
      </c>
      <c r="O676" s="3">
        <v>-41274</v>
      </c>
      <c r="P676" s="3">
        <v>-52110</v>
      </c>
      <c r="Q676" s="3">
        <v>-29415</v>
      </c>
      <c r="R676" s="3">
        <v>-46541</v>
      </c>
      <c r="S676" s="3">
        <v>-51240</v>
      </c>
      <c r="T676" s="3">
        <v>-52391</v>
      </c>
      <c r="U676" s="3">
        <v>-54550</v>
      </c>
      <c r="V676" s="3">
        <v>-40784</v>
      </c>
      <c r="W676" s="3">
        <v>-55405</v>
      </c>
      <c r="X676" s="3">
        <v>-51653</v>
      </c>
      <c r="Y676" s="3">
        <v>-57043</v>
      </c>
      <c r="Z676" s="3">
        <v>-44889</v>
      </c>
      <c r="AA676" s="3">
        <v>-50693</v>
      </c>
      <c r="AB676" s="3">
        <v>-35218</v>
      </c>
      <c r="AC676" s="3">
        <v>-38970</v>
      </c>
      <c r="AD676" s="3">
        <v>-13772</v>
      </c>
      <c r="AE676" s="3">
        <v>-12407</v>
      </c>
      <c r="AF676" s="3">
        <v>-37252</v>
      </c>
      <c r="AG676" s="3">
        <v>-33618</v>
      </c>
      <c r="AH676" s="3">
        <v>-47173</v>
      </c>
      <c r="AI676" s="3">
        <v>-9183</v>
      </c>
      <c r="AJ676" s="3">
        <v>-16378</v>
      </c>
      <c r="AK676" s="3">
        <v>-5967</v>
      </c>
      <c r="AL676" s="3">
        <v>-8906</v>
      </c>
      <c r="AM676" s="3">
        <v>340</v>
      </c>
      <c r="AN676" s="3">
        <v>8368</v>
      </c>
      <c r="AO676" s="3">
        <v>7596</v>
      </c>
      <c r="AP676" s="3">
        <v>-6187</v>
      </c>
      <c r="AQ676" s="3">
        <v>-8586</v>
      </c>
      <c r="AR676" s="3">
        <v>3095</v>
      </c>
      <c r="AS676" s="3">
        <v>6138</v>
      </c>
      <c r="AT676" s="3">
        <v>5864</v>
      </c>
      <c r="AU676" s="3">
        <v>1768</v>
      </c>
      <c r="AV676" s="3">
        <v>-8588</v>
      </c>
      <c r="AW676" s="3">
        <v>-1860</v>
      </c>
      <c r="AX676" s="3">
        <v>886</v>
      </c>
      <c r="AY676" s="3">
        <v>7784</v>
      </c>
      <c r="AZ676" s="3">
        <v>3151</v>
      </c>
      <c r="BA676" s="3">
        <v>13840</v>
      </c>
      <c r="BB676" s="3">
        <v>19050</v>
      </c>
      <c r="BC676" s="3">
        <v>4757</v>
      </c>
      <c r="BD676" s="3">
        <v>0</v>
      </c>
    </row>
    <row r="677" spans="1:56" x14ac:dyDescent="0.3">
      <c r="A677" s="3" t="s">
        <v>1567</v>
      </c>
      <c r="B677" s="3" t="s">
        <v>23</v>
      </c>
      <c r="C677" s="3" t="s">
        <v>1412</v>
      </c>
      <c r="AP677" s="3">
        <v>616</v>
      </c>
      <c r="AQ677" s="3">
        <v>646</v>
      </c>
      <c r="AR677" s="3">
        <v>639</v>
      </c>
      <c r="AS677" s="3">
        <v>639</v>
      </c>
      <c r="AT677" s="3">
        <v>696</v>
      </c>
      <c r="AU677" s="3">
        <v>740</v>
      </c>
      <c r="AV677" s="3">
        <v>731</v>
      </c>
      <c r="AW677" s="3">
        <v>770</v>
      </c>
      <c r="AX677" s="3">
        <v>778</v>
      </c>
      <c r="AY677" s="3">
        <v>714</v>
      </c>
      <c r="AZ677" s="3">
        <v>692</v>
      </c>
      <c r="BA677" s="3">
        <v>692</v>
      </c>
      <c r="BB677" s="3">
        <v>680</v>
      </c>
      <c r="BC677" s="3">
        <v>656</v>
      </c>
      <c r="BD677" s="3">
        <v>643</v>
      </c>
    </row>
    <row r="678" spans="1:56" x14ac:dyDescent="0.3">
      <c r="A678" s="3" t="s">
        <v>1567</v>
      </c>
      <c r="B678" s="3" t="s">
        <v>23</v>
      </c>
      <c r="C678" s="3" t="s">
        <v>368</v>
      </c>
      <c r="D678" s="3">
        <v>7548</v>
      </c>
      <c r="E678" s="3">
        <v>7714</v>
      </c>
      <c r="F678" s="3">
        <v>7569</v>
      </c>
      <c r="G678" s="3">
        <v>7102</v>
      </c>
      <c r="H678" s="3">
        <v>7306</v>
      </c>
      <c r="I678" s="3">
        <v>8578</v>
      </c>
      <c r="J678" s="3">
        <v>9120</v>
      </c>
      <c r="K678" s="3">
        <v>10248</v>
      </c>
      <c r="L678" s="3">
        <v>11198</v>
      </c>
      <c r="M678" s="3">
        <v>13200</v>
      </c>
      <c r="N678" s="3">
        <v>16536</v>
      </c>
      <c r="O678" s="3">
        <v>20402</v>
      </c>
      <c r="P678" s="3">
        <v>18544</v>
      </c>
      <c r="Q678" s="3">
        <v>22657</v>
      </c>
      <c r="R678" s="3">
        <v>27733</v>
      </c>
      <c r="S678" s="3">
        <v>28568</v>
      </c>
      <c r="T678" s="3">
        <v>26022</v>
      </c>
      <c r="U678" s="3">
        <v>34575</v>
      </c>
      <c r="V678" s="3">
        <v>36899</v>
      </c>
      <c r="W678" s="3">
        <v>37304</v>
      </c>
      <c r="X678" s="3">
        <v>30805</v>
      </c>
      <c r="Y678" s="3">
        <v>32294</v>
      </c>
      <c r="Z678" s="3">
        <v>33883</v>
      </c>
      <c r="AA678" s="3">
        <v>25120</v>
      </c>
      <c r="AB678" s="3">
        <v>23844</v>
      </c>
      <c r="AC678" s="3">
        <v>23844</v>
      </c>
      <c r="AD678" s="3">
        <v>24761</v>
      </c>
      <c r="AE678" s="3">
        <v>15858</v>
      </c>
      <c r="AF678" s="3">
        <v>14092</v>
      </c>
      <c r="AG678" s="3">
        <v>14463</v>
      </c>
      <c r="AH678" s="3">
        <v>15576</v>
      </c>
      <c r="AI678" s="3">
        <v>14967</v>
      </c>
      <c r="AJ678" s="3">
        <v>15192</v>
      </c>
      <c r="AK678" s="3">
        <v>15992</v>
      </c>
      <c r="AL678" s="3">
        <v>16391</v>
      </c>
      <c r="AM678" s="3">
        <v>10895</v>
      </c>
      <c r="AN678" s="3">
        <v>9663</v>
      </c>
      <c r="AO678" s="3">
        <v>10680</v>
      </c>
      <c r="AP678" s="3">
        <v>11951</v>
      </c>
      <c r="AQ678" s="3">
        <v>15697</v>
      </c>
      <c r="AR678" s="3">
        <v>16835</v>
      </c>
      <c r="AS678" s="3">
        <v>16328</v>
      </c>
      <c r="AT678" s="3">
        <v>13645</v>
      </c>
      <c r="AU678" s="3">
        <v>17804</v>
      </c>
      <c r="AV678" s="3">
        <v>18019</v>
      </c>
      <c r="AW678" s="3">
        <v>9296</v>
      </c>
      <c r="AX678" s="3">
        <v>8698</v>
      </c>
      <c r="AY678" s="3">
        <v>8468</v>
      </c>
      <c r="AZ678" s="3">
        <v>9375</v>
      </c>
      <c r="BA678" s="3">
        <v>11431</v>
      </c>
      <c r="BB678" s="3">
        <v>6973</v>
      </c>
      <c r="BC678" s="3">
        <v>7541</v>
      </c>
      <c r="BD678" s="3">
        <v>8671</v>
      </c>
    </row>
    <row r="679" spans="1:56" x14ac:dyDescent="0.3">
      <c r="A679" s="3" t="s">
        <v>1567</v>
      </c>
      <c r="B679" s="3" t="s">
        <v>23</v>
      </c>
      <c r="C679" s="3" t="s">
        <v>369</v>
      </c>
      <c r="D679" s="3">
        <v>16636</v>
      </c>
      <c r="E679" s="3">
        <v>17002</v>
      </c>
      <c r="F679" s="3">
        <v>16683</v>
      </c>
      <c r="G679" s="3">
        <v>15654</v>
      </c>
      <c r="H679" s="3">
        <v>16103</v>
      </c>
      <c r="I679" s="3">
        <v>18907</v>
      </c>
      <c r="J679" s="3">
        <v>20102</v>
      </c>
      <c r="K679" s="3">
        <v>22587</v>
      </c>
      <c r="L679" s="3">
        <v>24681</v>
      </c>
      <c r="M679" s="3">
        <v>29095</v>
      </c>
      <c r="N679" s="3">
        <v>36447</v>
      </c>
      <c r="O679" s="3">
        <v>44969</v>
      </c>
      <c r="P679" s="3">
        <v>40872</v>
      </c>
      <c r="Q679" s="3">
        <v>49939</v>
      </c>
      <c r="R679" s="3">
        <v>61126</v>
      </c>
      <c r="S679" s="3">
        <v>62966</v>
      </c>
      <c r="T679" s="3">
        <v>57356</v>
      </c>
      <c r="U679" s="3">
        <v>76206</v>
      </c>
      <c r="V679" s="3">
        <v>81328</v>
      </c>
      <c r="W679" s="3">
        <v>82222</v>
      </c>
      <c r="X679" s="3">
        <v>42366</v>
      </c>
      <c r="Y679" s="3">
        <v>44414</v>
      </c>
      <c r="Z679" s="3">
        <v>46599</v>
      </c>
      <c r="AA679" s="3">
        <v>34548</v>
      </c>
      <c r="AB679" s="3">
        <v>32793</v>
      </c>
      <c r="AC679" s="3">
        <v>32793</v>
      </c>
      <c r="AD679" s="3">
        <v>34054</v>
      </c>
      <c r="AE679" s="3">
        <v>21810</v>
      </c>
      <c r="AF679" s="3">
        <v>19381</v>
      </c>
      <c r="AG679" s="3">
        <v>19891</v>
      </c>
      <c r="AH679" s="3">
        <v>21421</v>
      </c>
      <c r="AI679" s="3">
        <v>20583</v>
      </c>
      <c r="AJ679" s="3">
        <v>20893</v>
      </c>
      <c r="AK679" s="3">
        <v>21993</v>
      </c>
      <c r="AL679" s="3">
        <v>22543</v>
      </c>
      <c r="AM679" s="3">
        <v>14984</v>
      </c>
      <c r="AN679" s="3">
        <v>13289</v>
      </c>
      <c r="AO679" s="3">
        <v>14688</v>
      </c>
      <c r="AP679" s="3">
        <v>16437</v>
      </c>
      <c r="AQ679" s="3">
        <v>21588</v>
      </c>
      <c r="AR679" s="3">
        <v>23153</v>
      </c>
      <c r="AS679" s="3">
        <v>22456</v>
      </c>
      <c r="AT679" s="3">
        <v>18765</v>
      </c>
      <c r="AU679" s="3">
        <v>24486</v>
      </c>
      <c r="AV679" s="3">
        <v>24781</v>
      </c>
      <c r="AW679" s="3">
        <v>12784</v>
      </c>
      <c r="AX679" s="3">
        <v>11962</v>
      </c>
      <c r="AY679" s="3">
        <v>11646</v>
      </c>
      <c r="AZ679" s="3">
        <v>12893</v>
      </c>
      <c r="BA679" s="3">
        <v>15721</v>
      </c>
      <c r="BB679" s="3">
        <v>9589</v>
      </c>
      <c r="BC679" s="3">
        <v>10371</v>
      </c>
      <c r="BD679" s="3">
        <v>11926</v>
      </c>
    </row>
    <row r="680" spans="1:56" x14ac:dyDescent="0.3">
      <c r="A680" s="3" t="s">
        <v>1567</v>
      </c>
      <c r="B680" s="3" t="s">
        <v>23</v>
      </c>
      <c r="C680" s="3" t="s">
        <v>1414</v>
      </c>
      <c r="AP680" s="3">
        <v>483</v>
      </c>
      <c r="AQ680" s="3">
        <v>402</v>
      </c>
      <c r="AR680" s="3">
        <v>389</v>
      </c>
      <c r="AS680" s="3">
        <v>405</v>
      </c>
      <c r="AT680" s="3">
        <v>548</v>
      </c>
      <c r="AU680" s="3">
        <v>565</v>
      </c>
      <c r="AV680" s="3">
        <v>592</v>
      </c>
      <c r="AW680" s="3">
        <v>552</v>
      </c>
      <c r="AX680" s="3">
        <v>520</v>
      </c>
      <c r="AY680" s="3">
        <v>524</v>
      </c>
      <c r="AZ680" s="3">
        <v>513</v>
      </c>
      <c r="BA680" s="3">
        <v>498</v>
      </c>
      <c r="BB680" s="3">
        <v>500</v>
      </c>
      <c r="BC680" s="3">
        <v>474</v>
      </c>
      <c r="BD680" s="3">
        <v>475</v>
      </c>
    </row>
    <row r="681" spans="1:56" x14ac:dyDescent="0.3">
      <c r="A681" s="3" t="s">
        <v>1567</v>
      </c>
      <c r="B681" s="3" t="s">
        <v>23</v>
      </c>
      <c r="C681" s="3" t="s">
        <v>372</v>
      </c>
      <c r="D681" s="3">
        <v>142</v>
      </c>
      <c r="E681" s="3">
        <v>145</v>
      </c>
      <c r="F681" s="3">
        <v>143</v>
      </c>
      <c r="G681" s="3">
        <v>135</v>
      </c>
      <c r="H681" s="3">
        <v>138</v>
      </c>
      <c r="I681" s="3">
        <v>163</v>
      </c>
      <c r="J681" s="3">
        <v>172</v>
      </c>
      <c r="K681" s="3">
        <v>195</v>
      </c>
      <c r="L681" s="3">
        <v>213</v>
      </c>
      <c r="M681" s="3">
        <v>250</v>
      </c>
      <c r="N681" s="3">
        <v>410</v>
      </c>
      <c r="O681" s="3">
        <v>491</v>
      </c>
      <c r="P681" s="3">
        <v>420</v>
      </c>
      <c r="Q681" s="3">
        <v>514</v>
      </c>
      <c r="R681" s="3">
        <v>622</v>
      </c>
      <c r="S681" s="3">
        <v>679</v>
      </c>
      <c r="T681" s="3">
        <v>764</v>
      </c>
      <c r="U681" s="3">
        <v>1176</v>
      </c>
      <c r="V681" s="3">
        <v>1298</v>
      </c>
      <c r="W681" s="3">
        <v>3022</v>
      </c>
      <c r="X681" s="3">
        <v>3451</v>
      </c>
      <c r="Y681" s="3">
        <v>3595</v>
      </c>
      <c r="Z681" s="3">
        <v>3791</v>
      </c>
      <c r="AA681" s="3">
        <v>3528</v>
      </c>
      <c r="AB681" s="3">
        <v>3587</v>
      </c>
      <c r="AC681" s="3">
        <v>4582</v>
      </c>
      <c r="AD681" s="3">
        <v>4430</v>
      </c>
      <c r="AE681" s="3">
        <v>3689</v>
      </c>
      <c r="AF681" s="3">
        <v>3304</v>
      </c>
      <c r="AG681" s="3">
        <v>3862</v>
      </c>
      <c r="AH681" s="3">
        <v>4424</v>
      </c>
      <c r="AI681" s="3">
        <v>4378</v>
      </c>
      <c r="AJ681" s="3">
        <v>5496</v>
      </c>
      <c r="AK681" s="3">
        <v>6001</v>
      </c>
      <c r="AL681" s="3">
        <v>6317</v>
      </c>
      <c r="AM681" s="3">
        <v>5812</v>
      </c>
      <c r="AN681" s="3">
        <v>6634</v>
      </c>
      <c r="AO681" s="3">
        <v>6010</v>
      </c>
      <c r="AP681" s="3">
        <v>6115</v>
      </c>
      <c r="AQ681" s="3">
        <v>6519</v>
      </c>
      <c r="AR681" s="3">
        <v>6772</v>
      </c>
      <c r="AS681" s="3">
        <v>12695</v>
      </c>
      <c r="AT681" s="3">
        <v>14269</v>
      </c>
      <c r="AU681" s="3">
        <v>14482</v>
      </c>
      <c r="AV681" s="3">
        <v>14263</v>
      </c>
      <c r="AW681" s="3">
        <v>12982</v>
      </c>
      <c r="AX681" s="3">
        <v>12179</v>
      </c>
      <c r="AY681" s="3">
        <v>10953</v>
      </c>
      <c r="AZ681" s="3">
        <v>11140</v>
      </c>
      <c r="BA681" s="3">
        <v>10739</v>
      </c>
      <c r="BB681" s="3">
        <v>10592</v>
      </c>
      <c r="BC681" s="3">
        <v>10576</v>
      </c>
      <c r="BD681" s="3">
        <v>10803</v>
      </c>
    </row>
    <row r="682" spans="1:56" x14ac:dyDescent="0.3">
      <c r="A682" s="3" t="s">
        <v>1567</v>
      </c>
      <c r="B682" s="3" t="s">
        <v>23</v>
      </c>
      <c r="C682" s="3" t="s">
        <v>373</v>
      </c>
      <c r="D682" s="3">
        <v>313</v>
      </c>
      <c r="E682" s="3">
        <v>320</v>
      </c>
      <c r="F682" s="3">
        <v>316</v>
      </c>
      <c r="G682" s="3">
        <v>297</v>
      </c>
      <c r="H682" s="3">
        <v>305</v>
      </c>
      <c r="I682" s="3">
        <v>359</v>
      </c>
      <c r="J682" s="3">
        <v>380</v>
      </c>
      <c r="K682" s="3">
        <v>429</v>
      </c>
      <c r="L682" s="3">
        <v>470</v>
      </c>
      <c r="M682" s="3">
        <v>552</v>
      </c>
      <c r="N682" s="3">
        <v>905</v>
      </c>
      <c r="O682" s="3">
        <v>1081</v>
      </c>
      <c r="P682" s="3">
        <v>926</v>
      </c>
      <c r="Q682" s="3">
        <v>1133</v>
      </c>
      <c r="R682" s="3">
        <v>1372</v>
      </c>
      <c r="S682" s="3">
        <v>1496</v>
      </c>
      <c r="T682" s="3">
        <v>1683</v>
      </c>
      <c r="U682" s="3">
        <v>2592</v>
      </c>
      <c r="V682" s="3">
        <v>2860</v>
      </c>
      <c r="W682" s="3">
        <v>6660</v>
      </c>
      <c r="X682" s="3">
        <v>4929</v>
      </c>
      <c r="Y682" s="3">
        <v>5137</v>
      </c>
      <c r="Z682" s="3">
        <v>5398</v>
      </c>
      <c r="AA682" s="3">
        <v>5229</v>
      </c>
      <c r="AB682" s="3">
        <v>5613</v>
      </c>
      <c r="AC682" s="3">
        <v>6820</v>
      </c>
      <c r="AD682" s="3">
        <v>6803</v>
      </c>
      <c r="AE682" s="3">
        <v>6142</v>
      </c>
      <c r="AF682" s="3">
        <v>5305</v>
      </c>
      <c r="AG682" s="3">
        <v>5130</v>
      </c>
      <c r="AH682" s="3">
        <v>6346</v>
      </c>
      <c r="AI682" s="3">
        <v>4691</v>
      </c>
      <c r="AJ682" s="3">
        <v>4363</v>
      </c>
      <c r="AK682" s="3">
        <v>4882</v>
      </c>
      <c r="AL682" s="3">
        <v>4652</v>
      </c>
      <c r="AM682" s="3">
        <v>3787</v>
      </c>
      <c r="AN682" s="3">
        <v>3766</v>
      </c>
      <c r="AO682" s="3">
        <v>3440</v>
      </c>
      <c r="AP682" s="3">
        <v>3371</v>
      </c>
      <c r="AQ682" s="3">
        <v>4055</v>
      </c>
      <c r="AR682" s="3">
        <v>3690</v>
      </c>
      <c r="AS682" s="3">
        <v>4673</v>
      </c>
      <c r="AT682" s="3">
        <v>2538</v>
      </c>
      <c r="AU682" s="3">
        <v>2942</v>
      </c>
      <c r="AV682" s="3">
        <v>3065</v>
      </c>
      <c r="AW682" s="3">
        <v>1872</v>
      </c>
      <c r="AX682" s="3">
        <v>2118</v>
      </c>
      <c r="AY682" s="3">
        <v>2135</v>
      </c>
      <c r="AZ682" s="3">
        <v>1934</v>
      </c>
      <c r="BA682" s="3">
        <v>2269</v>
      </c>
      <c r="BB682" s="3">
        <v>2188</v>
      </c>
      <c r="BC682" s="3">
        <v>2373</v>
      </c>
      <c r="BD682" s="3">
        <v>2223</v>
      </c>
    </row>
    <row r="683" spans="1:56" x14ac:dyDescent="0.3">
      <c r="A683" s="3" t="s">
        <v>1567</v>
      </c>
      <c r="B683" s="3" t="s">
        <v>23</v>
      </c>
      <c r="C683" s="3" t="s">
        <v>378</v>
      </c>
      <c r="D683" s="3">
        <v>31910</v>
      </c>
      <c r="E683" s="3">
        <v>32581</v>
      </c>
      <c r="F683" s="3">
        <v>35711</v>
      </c>
      <c r="G683" s="3">
        <v>37124</v>
      </c>
      <c r="H683" s="3">
        <v>38513</v>
      </c>
      <c r="I683" s="3">
        <v>34550</v>
      </c>
      <c r="J683" s="3">
        <v>39949</v>
      </c>
      <c r="K683" s="3">
        <v>41146</v>
      </c>
      <c r="L683" s="3">
        <v>42990</v>
      </c>
      <c r="M683" s="3">
        <v>43565</v>
      </c>
      <c r="N683" s="3">
        <v>19259</v>
      </c>
      <c r="O683" s="3">
        <v>20326</v>
      </c>
      <c r="P683" s="3">
        <v>19664</v>
      </c>
      <c r="Q683" s="3">
        <v>22211</v>
      </c>
      <c r="R683" s="3">
        <v>22660</v>
      </c>
      <c r="S683" s="3">
        <v>22564</v>
      </c>
      <c r="T683" s="3">
        <v>11836</v>
      </c>
      <c r="U683" s="3">
        <v>11786</v>
      </c>
      <c r="V683" s="3">
        <v>12262</v>
      </c>
      <c r="W683" s="3">
        <v>50322</v>
      </c>
      <c r="X683" s="3">
        <v>40950</v>
      </c>
      <c r="Y683" s="3">
        <v>36863</v>
      </c>
      <c r="Z683" s="3">
        <v>35769</v>
      </c>
      <c r="AA683" s="3">
        <v>29656</v>
      </c>
      <c r="AB683" s="3">
        <v>27811</v>
      </c>
      <c r="AC683" s="3">
        <v>29404</v>
      </c>
      <c r="AD683" s="3">
        <v>25451</v>
      </c>
      <c r="AE683" s="3">
        <v>31473</v>
      </c>
      <c r="AF683" s="3">
        <v>23900</v>
      </c>
      <c r="AG683" s="3">
        <v>26685</v>
      </c>
      <c r="AH683" s="3">
        <v>30796</v>
      </c>
      <c r="AI683" s="3">
        <v>35907</v>
      </c>
      <c r="AJ683" s="3">
        <v>23117</v>
      </c>
      <c r="AK683" s="3">
        <v>22102</v>
      </c>
      <c r="AL683" s="3">
        <v>18618</v>
      </c>
      <c r="AM683" s="3">
        <v>24645</v>
      </c>
      <c r="AN683" s="3">
        <v>23992</v>
      </c>
      <c r="AO683" s="3">
        <v>24434</v>
      </c>
      <c r="AP683" s="3">
        <v>21430</v>
      </c>
      <c r="AQ683" s="3">
        <v>16351</v>
      </c>
      <c r="AR683" s="3">
        <v>20761</v>
      </c>
      <c r="AS683" s="3">
        <v>23916</v>
      </c>
      <c r="AT683" s="3">
        <v>23108</v>
      </c>
      <c r="AU683" s="3">
        <v>22906</v>
      </c>
      <c r="AV683" s="3">
        <v>19448</v>
      </c>
      <c r="AW683" s="3">
        <v>18029</v>
      </c>
      <c r="AX683" s="3">
        <v>19763</v>
      </c>
      <c r="AY683" s="3">
        <v>20945</v>
      </c>
      <c r="AZ683" s="3">
        <v>22477</v>
      </c>
      <c r="BA683" s="3">
        <v>22969</v>
      </c>
      <c r="BB683" s="3">
        <v>44404</v>
      </c>
      <c r="BC683" s="3">
        <v>46081</v>
      </c>
      <c r="BD683" s="3">
        <v>22824</v>
      </c>
    </row>
    <row r="684" spans="1:56" x14ac:dyDescent="0.3">
      <c r="A684" s="3" t="s">
        <v>1567</v>
      </c>
      <c r="B684" s="3" t="s">
        <v>23</v>
      </c>
      <c r="C684" s="3" t="s">
        <v>379</v>
      </c>
      <c r="D684" s="3">
        <v>59783</v>
      </c>
      <c r="E684" s="3">
        <v>61039</v>
      </c>
      <c r="F684" s="3">
        <v>66904</v>
      </c>
      <c r="G684" s="3">
        <v>69551</v>
      </c>
      <c r="H684" s="3">
        <v>72152</v>
      </c>
      <c r="I684" s="3">
        <v>64728</v>
      </c>
      <c r="J684" s="3">
        <v>74844</v>
      </c>
      <c r="K684" s="3">
        <v>77087</v>
      </c>
      <c r="L684" s="3">
        <v>80541</v>
      </c>
      <c r="M684" s="3">
        <v>81617</v>
      </c>
      <c r="N684" s="3">
        <v>41842</v>
      </c>
      <c r="O684" s="3">
        <v>44162</v>
      </c>
      <c r="P684" s="3">
        <v>42723</v>
      </c>
      <c r="Q684" s="3">
        <v>48257</v>
      </c>
      <c r="R684" s="3">
        <v>49232</v>
      </c>
      <c r="S684" s="3">
        <v>49024</v>
      </c>
      <c r="T684" s="3">
        <v>29440</v>
      </c>
      <c r="U684" s="3">
        <v>28903</v>
      </c>
      <c r="V684" s="3">
        <v>29848</v>
      </c>
      <c r="W684" s="3">
        <v>12951</v>
      </c>
      <c r="X684" s="3">
        <v>24381</v>
      </c>
      <c r="Y684" s="3">
        <v>21681</v>
      </c>
      <c r="Z684" s="3">
        <v>21304</v>
      </c>
      <c r="AA684" s="3">
        <v>17058</v>
      </c>
      <c r="AB684" s="3">
        <v>17010</v>
      </c>
      <c r="AC684" s="3">
        <v>12864</v>
      </c>
      <c r="AD684" s="3">
        <v>10117</v>
      </c>
      <c r="AE684" s="3">
        <v>10577</v>
      </c>
      <c r="AF684" s="3">
        <v>10771</v>
      </c>
      <c r="AG684" s="3">
        <v>10926</v>
      </c>
      <c r="AH684" s="3">
        <v>10320</v>
      </c>
      <c r="AI684" s="3">
        <v>14955</v>
      </c>
      <c r="AJ684" s="3">
        <v>11805</v>
      </c>
      <c r="AK684" s="3">
        <v>11710</v>
      </c>
      <c r="AL684" s="3">
        <v>15365</v>
      </c>
      <c r="AM684" s="3">
        <v>12388</v>
      </c>
      <c r="AN684" s="3">
        <v>6578</v>
      </c>
      <c r="AO684" s="3">
        <v>7085</v>
      </c>
      <c r="AP684" s="3">
        <v>6880</v>
      </c>
      <c r="AQ684" s="3">
        <v>10348</v>
      </c>
      <c r="AR684" s="3">
        <v>9169</v>
      </c>
      <c r="AS684" s="3">
        <v>8722</v>
      </c>
      <c r="AT684" s="3">
        <v>8544</v>
      </c>
      <c r="AU684" s="3">
        <v>8731</v>
      </c>
      <c r="AV684" s="3">
        <v>9003</v>
      </c>
      <c r="AW684" s="3">
        <v>8992</v>
      </c>
      <c r="AX684" s="3">
        <v>9017</v>
      </c>
      <c r="AY684" s="3">
        <v>11564</v>
      </c>
      <c r="AZ684" s="3">
        <v>9938</v>
      </c>
      <c r="BA684" s="3">
        <v>9492</v>
      </c>
      <c r="BB684" s="3">
        <v>9473</v>
      </c>
      <c r="BC684" s="3">
        <v>9344</v>
      </c>
      <c r="BD684" s="3">
        <v>9316</v>
      </c>
    </row>
    <row r="685" spans="1:56" x14ac:dyDescent="0.3">
      <c r="A685" s="3" t="s">
        <v>1567</v>
      </c>
      <c r="B685" s="3" t="s">
        <v>23</v>
      </c>
      <c r="C685" s="3" t="s">
        <v>1272</v>
      </c>
      <c r="D685" s="3">
        <v>40107</v>
      </c>
      <c r="E685" s="3">
        <v>40860</v>
      </c>
      <c r="F685" s="3">
        <v>43743</v>
      </c>
      <c r="G685" s="3">
        <v>44621</v>
      </c>
      <c r="H685" s="3">
        <v>46163</v>
      </c>
      <c r="I685" s="3">
        <v>43495</v>
      </c>
      <c r="J685" s="3">
        <v>49434</v>
      </c>
      <c r="K685" s="3">
        <v>51882</v>
      </c>
      <c r="L685" s="3">
        <v>54569</v>
      </c>
      <c r="M685" s="3">
        <v>57110</v>
      </c>
      <c r="N685" s="3">
        <v>36416</v>
      </c>
      <c r="O685" s="3">
        <v>41458</v>
      </c>
      <c r="P685" s="3">
        <v>38768</v>
      </c>
      <c r="Q685" s="3">
        <v>45439</v>
      </c>
      <c r="R685" s="3">
        <v>51017</v>
      </c>
      <c r="S685" s="3">
        <v>51857</v>
      </c>
      <c r="T685" s="3">
        <v>38939</v>
      </c>
      <c r="U685" s="3">
        <v>47791</v>
      </c>
      <c r="V685" s="3">
        <v>50576</v>
      </c>
      <c r="W685" s="3">
        <v>130088</v>
      </c>
      <c r="X685" s="3">
        <v>146747</v>
      </c>
      <c r="Y685" s="3">
        <v>142777</v>
      </c>
      <c r="Z685" s="3">
        <v>152436</v>
      </c>
      <c r="AA685" s="3">
        <v>134864</v>
      </c>
      <c r="AB685" s="3">
        <v>137300</v>
      </c>
      <c r="AC685" s="3">
        <v>120429</v>
      </c>
      <c r="AD685" s="3">
        <v>116615</v>
      </c>
      <c r="AE685" s="3">
        <v>112697</v>
      </c>
      <c r="AF685" s="3">
        <v>105602</v>
      </c>
      <c r="AG685" s="3">
        <v>114635</v>
      </c>
      <c r="AH685" s="3">
        <v>120212</v>
      </c>
      <c r="AI685" s="3">
        <v>115920</v>
      </c>
      <c r="AJ685" s="3">
        <v>124998</v>
      </c>
      <c r="AK685" s="3">
        <v>116715</v>
      </c>
      <c r="AL685" s="3">
        <v>113191</v>
      </c>
      <c r="AM685" s="3">
        <v>114450</v>
      </c>
      <c r="AN685" s="3">
        <v>115165</v>
      </c>
      <c r="AO685" s="3">
        <v>112595</v>
      </c>
      <c r="AP685" s="3">
        <v>114123</v>
      </c>
      <c r="AQ685" s="3">
        <v>116051</v>
      </c>
      <c r="AR685" s="3">
        <v>123390</v>
      </c>
      <c r="AS685" s="3">
        <v>121940</v>
      </c>
      <c r="AT685" s="3">
        <v>126235</v>
      </c>
      <c r="AU685" s="3">
        <v>129462</v>
      </c>
      <c r="AV685" s="3">
        <v>129945</v>
      </c>
      <c r="AW685" s="3">
        <v>115976</v>
      </c>
      <c r="AX685" s="3">
        <v>106548</v>
      </c>
      <c r="AY685" s="3">
        <v>105281</v>
      </c>
      <c r="AZ685" s="3">
        <v>108672</v>
      </c>
      <c r="BA685" s="3">
        <v>111906</v>
      </c>
      <c r="BB685" s="3">
        <v>123162</v>
      </c>
      <c r="BC685" s="3">
        <v>122944</v>
      </c>
      <c r="BD685" s="3">
        <v>99644</v>
      </c>
    </row>
    <row r="686" spans="1:56" x14ac:dyDescent="0.3">
      <c r="A686" s="3" t="s">
        <v>1567</v>
      </c>
      <c r="B686" s="3" t="s">
        <v>23</v>
      </c>
      <c r="C686" s="3" t="s">
        <v>1562</v>
      </c>
      <c r="AP686" s="3">
        <v>25.5</v>
      </c>
      <c r="AQ686" s="3">
        <v>25.1</v>
      </c>
      <c r="AR686" s="3">
        <v>25.1</v>
      </c>
      <c r="AS686" s="3">
        <v>25</v>
      </c>
      <c r="AT686" s="3">
        <v>23.9</v>
      </c>
      <c r="AU686" s="3">
        <v>26.1</v>
      </c>
      <c r="AV686" s="3">
        <v>25.5</v>
      </c>
      <c r="AW686" s="3">
        <v>23.6</v>
      </c>
      <c r="AX686" s="3">
        <v>27</v>
      </c>
      <c r="AY686" s="3">
        <v>25.7</v>
      </c>
      <c r="AZ686" s="3">
        <v>27.3</v>
      </c>
      <c r="BA686" s="3">
        <v>25.9</v>
      </c>
      <c r="BB686" s="3">
        <v>25.7</v>
      </c>
      <c r="BC686" s="3">
        <v>28.2</v>
      </c>
      <c r="BD686" s="3">
        <v>27.1</v>
      </c>
    </row>
    <row r="687" spans="1:56" x14ac:dyDescent="0.3">
      <c r="A687" s="3" t="s">
        <v>1567</v>
      </c>
      <c r="B687" s="3" t="s">
        <v>23</v>
      </c>
      <c r="C687" s="3" t="s">
        <v>679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3</v>
      </c>
      <c r="AV687" s="3">
        <v>11</v>
      </c>
      <c r="AW687" s="3">
        <v>18</v>
      </c>
      <c r="AX687" s="3">
        <v>21</v>
      </c>
      <c r="AY687" s="3">
        <v>20</v>
      </c>
      <c r="AZ687" s="3">
        <v>20</v>
      </c>
      <c r="BA687" s="3">
        <v>20</v>
      </c>
      <c r="BB687" s="3">
        <v>21</v>
      </c>
      <c r="BC687" s="3">
        <v>21</v>
      </c>
      <c r="BD687" s="3">
        <v>21</v>
      </c>
    </row>
    <row r="688" spans="1:56" x14ac:dyDescent="0.3">
      <c r="A688" s="3" t="s">
        <v>1567</v>
      </c>
      <c r="B688" s="3" t="s">
        <v>23</v>
      </c>
      <c r="C688" s="3" t="s">
        <v>1416</v>
      </c>
      <c r="AP688" s="3">
        <v>2368</v>
      </c>
      <c r="AQ688" s="3">
        <v>2650</v>
      </c>
      <c r="AR688" s="3">
        <v>2812</v>
      </c>
      <c r="AS688" s="3">
        <v>3770</v>
      </c>
      <c r="AT688" s="3">
        <v>5506</v>
      </c>
      <c r="AU688" s="3">
        <v>5600</v>
      </c>
      <c r="AV688" s="3">
        <v>5815</v>
      </c>
      <c r="AW688" s="3">
        <v>5727</v>
      </c>
      <c r="AX688" s="3">
        <v>5659</v>
      </c>
      <c r="AY688" s="3">
        <v>5858</v>
      </c>
      <c r="AZ688" s="3">
        <v>6056</v>
      </c>
      <c r="BA688" s="3">
        <v>6141</v>
      </c>
      <c r="BB688" s="3">
        <v>5949</v>
      </c>
      <c r="BC688" s="3">
        <v>6176</v>
      </c>
      <c r="BD688" s="3">
        <v>6146</v>
      </c>
    </row>
    <row r="689" spans="1:56" x14ac:dyDescent="0.3">
      <c r="A689" s="3" t="s">
        <v>1567</v>
      </c>
      <c r="B689" s="3" t="s">
        <v>23</v>
      </c>
      <c r="C689" s="3" t="s">
        <v>680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5</v>
      </c>
      <c r="AV689" s="3">
        <v>6</v>
      </c>
      <c r="AW689" s="3">
        <v>14</v>
      </c>
      <c r="AX689" s="3">
        <v>18</v>
      </c>
      <c r="AY689" s="3">
        <v>17</v>
      </c>
      <c r="AZ689" s="3">
        <v>17</v>
      </c>
      <c r="BA689" s="3">
        <v>18</v>
      </c>
      <c r="BB689" s="3">
        <v>16</v>
      </c>
      <c r="BC689" s="3">
        <v>21</v>
      </c>
      <c r="BD689" s="3">
        <v>15</v>
      </c>
    </row>
    <row r="690" spans="1:56" x14ac:dyDescent="0.3">
      <c r="A690" s="3" t="s">
        <v>1567</v>
      </c>
      <c r="B690" s="3" t="s">
        <v>23</v>
      </c>
      <c r="C690" s="3" t="s">
        <v>1367</v>
      </c>
      <c r="D690" s="3">
        <v>748</v>
      </c>
      <c r="E690" s="3">
        <v>737</v>
      </c>
      <c r="F690" s="3">
        <v>749</v>
      </c>
      <c r="G690" s="3">
        <v>682</v>
      </c>
      <c r="H690" s="3">
        <v>751</v>
      </c>
      <c r="I690" s="3">
        <v>597</v>
      </c>
      <c r="J690" s="3">
        <v>651</v>
      </c>
      <c r="K690" s="3">
        <v>738</v>
      </c>
      <c r="L690" s="3">
        <v>748</v>
      </c>
      <c r="M690" s="3">
        <v>781</v>
      </c>
      <c r="N690" s="3">
        <v>664</v>
      </c>
      <c r="O690" s="3">
        <v>914</v>
      </c>
      <c r="P690" s="3">
        <v>640</v>
      </c>
      <c r="Q690" s="3">
        <v>814</v>
      </c>
      <c r="R690" s="3">
        <v>1047</v>
      </c>
      <c r="S690" s="3">
        <v>786</v>
      </c>
      <c r="T690" s="3">
        <v>683</v>
      </c>
      <c r="U690" s="3">
        <v>722</v>
      </c>
      <c r="V690" s="3">
        <v>800</v>
      </c>
      <c r="W690" s="3">
        <v>724</v>
      </c>
      <c r="X690" s="3">
        <v>863</v>
      </c>
      <c r="Y690" s="3">
        <v>738</v>
      </c>
      <c r="Z690" s="3">
        <v>960</v>
      </c>
      <c r="AA690" s="3">
        <v>725</v>
      </c>
      <c r="AB690" s="3">
        <v>859</v>
      </c>
      <c r="AC690" s="3">
        <v>814</v>
      </c>
      <c r="AD690" s="3">
        <v>941</v>
      </c>
      <c r="AE690" s="3">
        <v>960</v>
      </c>
      <c r="AF690" s="3">
        <v>779</v>
      </c>
      <c r="AG690" s="3">
        <v>698</v>
      </c>
      <c r="AH690" s="3">
        <v>831</v>
      </c>
      <c r="AI690" s="3">
        <v>932</v>
      </c>
      <c r="AJ690" s="3">
        <v>830</v>
      </c>
      <c r="AK690" s="3">
        <v>1057</v>
      </c>
      <c r="AL690" s="3">
        <v>857</v>
      </c>
      <c r="AM690" s="3">
        <v>813</v>
      </c>
      <c r="AN690" s="3">
        <v>1010</v>
      </c>
      <c r="AO690" s="3">
        <v>888</v>
      </c>
      <c r="AP690" s="3">
        <v>1018</v>
      </c>
      <c r="AQ690" s="3">
        <v>965</v>
      </c>
      <c r="AR690" s="3">
        <v>703</v>
      </c>
      <c r="AS690" s="3">
        <v>774</v>
      </c>
      <c r="AT690" s="3">
        <v>1019</v>
      </c>
      <c r="AU690" s="3">
        <v>963</v>
      </c>
      <c r="AV690" s="3">
        <v>1173</v>
      </c>
      <c r="AW690" s="3">
        <v>1157</v>
      </c>
      <c r="AX690" s="3">
        <v>1023</v>
      </c>
      <c r="AY690" s="3">
        <v>1167</v>
      </c>
      <c r="AZ690" s="3">
        <v>1101</v>
      </c>
      <c r="BA690" s="3">
        <v>896</v>
      </c>
      <c r="BB690" s="3">
        <v>1206</v>
      </c>
      <c r="BC690" s="3">
        <v>1146</v>
      </c>
      <c r="BD690" s="3">
        <v>1213</v>
      </c>
    </row>
    <row r="691" spans="1:56" x14ac:dyDescent="0.3">
      <c r="A691" s="3" t="s">
        <v>1567</v>
      </c>
      <c r="B691" s="3" t="s">
        <v>23</v>
      </c>
      <c r="C691" s="3" t="s">
        <v>1365</v>
      </c>
      <c r="D691" s="3">
        <v>3175</v>
      </c>
      <c r="E691" s="3">
        <v>3694</v>
      </c>
      <c r="F691" s="3">
        <v>3284</v>
      </c>
      <c r="G691" s="3">
        <v>3400</v>
      </c>
      <c r="H691" s="3">
        <v>3300</v>
      </c>
      <c r="I691" s="3">
        <v>3613</v>
      </c>
      <c r="J691" s="3">
        <v>3037</v>
      </c>
      <c r="K691" s="3">
        <v>3056</v>
      </c>
      <c r="L691" s="3">
        <v>3142</v>
      </c>
      <c r="M691" s="3">
        <v>3204</v>
      </c>
      <c r="N691" s="3">
        <v>2939</v>
      </c>
      <c r="O691" s="3">
        <v>2816</v>
      </c>
      <c r="P691" s="3">
        <v>3431</v>
      </c>
      <c r="Q691" s="3">
        <v>3056</v>
      </c>
      <c r="R691" s="3">
        <v>3057</v>
      </c>
      <c r="S691" s="3">
        <v>3277</v>
      </c>
      <c r="T691" s="3">
        <v>2724</v>
      </c>
      <c r="U691" s="3">
        <v>3025</v>
      </c>
      <c r="V691" s="3">
        <v>2896</v>
      </c>
      <c r="W691" s="3">
        <v>2936</v>
      </c>
      <c r="X691" s="3">
        <v>3075</v>
      </c>
      <c r="Y691" s="3">
        <v>3029</v>
      </c>
      <c r="Z691" s="3">
        <v>2721</v>
      </c>
      <c r="AA691" s="3">
        <v>2919</v>
      </c>
      <c r="AB691" s="3">
        <v>3163</v>
      </c>
      <c r="AC691" s="3">
        <v>2735</v>
      </c>
      <c r="AD691" s="3">
        <v>2655</v>
      </c>
      <c r="AE691" s="3">
        <v>2667</v>
      </c>
      <c r="AF691" s="3">
        <v>3416</v>
      </c>
      <c r="AG691" s="3">
        <v>3058</v>
      </c>
      <c r="AH691" s="3">
        <v>2836</v>
      </c>
      <c r="AI691" s="3">
        <v>2970</v>
      </c>
      <c r="AJ691" s="3">
        <v>2952</v>
      </c>
      <c r="AK691" s="3">
        <v>2840</v>
      </c>
      <c r="AL691" s="3">
        <v>2848</v>
      </c>
      <c r="AM691" s="3">
        <v>2820</v>
      </c>
      <c r="AN691" s="3">
        <v>3021</v>
      </c>
      <c r="AO691" s="3">
        <v>2882</v>
      </c>
      <c r="AP691" s="3">
        <v>2868</v>
      </c>
      <c r="AQ691" s="3">
        <v>2887</v>
      </c>
      <c r="AR691" s="3">
        <v>3092</v>
      </c>
      <c r="AS691" s="3">
        <v>3187</v>
      </c>
      <c r="AT691" s="3">
        <v>2748</v>
      </c>
      <c r="AU691" s="3">
        <v>2712</v>
      </c>
      <c r="AV691" s="3">
        <v>2095</v>
      </c>
      <c r="AW691" s="3">
        <v>2347</v>
      </c>
      <c r="AX691" s="3">
        <v>2445</v>
      </c>
      <c r="AY691" s="3">
        <v>2449</v>
      </c>
      <c r="AZ691" s="3">
        <v>2546</v>
      </c>
      <c r="BA691" s="3">
        <v>2950</v>
      </c>
      <c r="BB691" s="3">
        <v>2570</v>
      </c>
      <c r="BC691" s="3">
        <v>2689</v>
      </c>
      <c r="BD691" s="3">
        <v>2645</v>
      </c>
    </row>
    <row r="692" spans="1:56" x14ac:dyDescent="0.3">
      <c r="A692" s="3" t="s">
        <v>1567</v>
      </c>
      <c r="B692" s="3" t="s">
        <v>25</v>
      </c>
      <c r="C692" s="3" t="s">
        <v>177</v>
      </c>
      <c r="D692" s="3">
        <v>0</v>
      </c>
      <c r="E692" s="3">
        <v>0</v>
      </c>
      <c r="F692" s="3">
        <v>0</v>
      </c>
      <c r="G692" s="3">
        <v>0</v>
      </c>
      <c r="H692" s="3">
        <v>0</v>
      </c>
      <c r="I692" s="3">
        <v>0</v>
      </c>
      <c r="J692" s="3">
        <v>0</v>
      </c>
      <c r="K692" s="3">
        <v>0</v>
      </c>
      <c r="L692" s="3">
        <v>0</v>
      </c>
      <c r="M692" s="3">
        <v>0</v>
      </c>
      <c r="N692" s="3">
        <v>0</v>
      </c>
      <c r="O692" s="3">
        <v>27</v>
      </c>
      <c r="P692" s="3">
        <v>24</v>
      </c>
      <c r="Q692" s="3">
        <v>3</v>
      </c>
      <c r="R692" s="3">
        <v>0</v>
      </c>
      <c r="S692" s="3">
        <v>18</v>
      </c>
      <c r="T692" s="3">
        <v>3</v>
      </c>
      <c r="U692" s="3">
        <v>0</v>
      </c>
      <c r="V692" s="3">
        <v>-5</v>
      </c>
      <c r="W692" s="3">
        <v>1</v>
      </c>
      <c r="X692" s="3">
        <v>1</v>
      </c>
      <c r="Y692" s="3">
        <v>0</v>
      </c>
      <c r="Z692" s="3">
        <v>1</v>
      </c>
      <c r="AA692" s="3">
        <v>1</v>
      </c>
      <c r="AB692" s="3">
        <v>35</v>
      </c>
      <c r="AC692" s="3">
        <v>30</v>
      </c>
      <c r="AD692" s="3">
        <v>39</v>
      </c>
      <c r="AE692" s="3">
        <v>50</v>
      </c>
      <c r="AF692" s="3">
        <v>21</v>
      </c>
      <c r="AG692" s="3">
        <v>33</v>
      </c>
      <c r="AH692" s="3">
        <v>20</v>
      </c>
      <c r="AI692" s="3">
        <v>33</v>
      </c>
      <c r="AJ692" s="3">
        <v>40</v>
      </c>
      <c r="AK692" s="3">
        <v>39</v>
      </c>
      <c r="AL692" s="3">
        <v>54</v>
      </c>
      <c r="AM692" s="3">
        <v>48</v>
      </c>
      <c r="AN692" s="3">
        <v>4</v>
      </c>
      <c r="AO692" s="3">
        <v>10</v>
      </c>
      <c r="AP692" s="3">
        <v>1</v>
      </c>
      <c r="AQ692" s="3">
        <v>-5</v>
      </c>
      <c r="AR692" s="3">
        <v>-1</v>
      </c>
      <c r="AS692" s="3">
        <v>0</v>
      </c>
      <c r="AT692" s="3">
        <v>0</v>
      </c>
      <c r="AU692" s="3">
        <v>-2</v>
      </c>
      <c r="AV692" s="3">
        <v>-1</v>
      </c>
      <c r="AW692" s="3">
        <v>-2</v>
      </c>
      <c r="AX692" s="3">
        <v>-2</v>
      </c>
      <c r="AY692" s="3">
        <v>-1</v>
      </c>
      <c r="AZ692" s="3">
        <v>-9</v>
      </c>
      <c r="BA692" s="3">
        <v>-7</v>
      </c>
      <c r="BB692" s="3">
        <v>-5</v>
      </c>
      <c r="BC692" s="3">
        <v>-5</v>
      </c>
      <c r="BD692" s="3">
        <v>-4</v>
      </c>
    </row>
    <row r="693" spans="1:56" x14ac:dyDescent="0.3">
      <c r="A693" s="3" t="s">
        <v>1567</v>
      </c>
      <c r="B693" s="3" t="s">
        <v>25</v>
      </c>
      <c r="C693" s="3" t="s">
        <v>1328</v>
      </c>
      <c r="D693" s="3">
        <v>0</v>
      </c>
      <c r="E693" s="3">
        <v>0</v>
      </c>
      <c r="F693" s="3">
        <v>0</v>
      </c>
      <c r="G693" s="3">
        <v>0</v>
      </c>
      <c r="H693" s="3">
        <v>0</v>
      </c>
      <c r="I693" s="3">
        <v>0</v>
      </c>
      <c r="J693" s="3">
        <v>0</v>
      </c>
      <c r="K693" s="3">
        <v>0</v>
      </c>
      <c r="L693" s="3">
        <v>0</v>
      </c>
      <c r="M693" s="3">
        <v>0</v>
      </c>
      <c r="N693" s="3">
        <v>0</v>
      </c>
      <c r="O693" s="3">
        <v>0</v>
      </c>
      <c r="P693" s="3">
        <v>0</v>
      </c>
      <c r="Q693" s="3">
        <v>0</v>
      </c>
      <c r="R693" s="3">
        <v>0</v>
      </c>
      <c r="S693" s="3">
        <v>0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12</v>
      </c>
      <c r="AN693" s="3">
        <v>20</v>
      </c>
      <c r="AO693" s="3">
        <v>25</v>
      </c>
      <c r="AP693" s="3">
        <v>0</v>
      </c>
      <c r="AQ693" s="3">
        <v>0</v>
      </c>
      <c r="AR693" s="3">
        <v>0</v>
      </c>
      <c r="AS693" s="3">
        <v>0</v>
      </c>
      <c r="AT693" s="3">
        <v>0</v>
      </c>
      <c r="AU693" s="3">
        <v>0</v>
      </c>
      <c r="AV693" s="3">
        <v>0</v>
      </c>
      <c r="AW693" s="3">
        <v>0</v>
      </c>
      <c r="AX693" s="3">
        <v>0</v>
      </c>
      <c r="AY693" s="3">
        <v>0</v>
      </c>
      <c r="AZ693" s="3">
        <v>0</v>
      </c>
      <c r="BA693" s="3">
        <v>0</v>
      </c>
      <c r="BB693" s="3">
        <v>0</v>
      </c>
      <c r="BC693" s="3">
        <v>0</v>
      </c>
      <c r="BD693" s="3">
        <v>0</v>
      </c>
    </row>
    <row r="694" spans="1:56" x14ac:dyDescent="0.3">
      <c r="A694" s="3" t="s">
        <v>1567</v>
      </c>
      <c r="B694" s="3" t="s">
        <v>25</v>
      </c>
      <c r="C694" s="3" t="s">
        <v>1331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10</v>
      </c>
      <c r="P694" s="3">
        <v>35</v>
      </c>
      <c r="Q694" s="3">
        <v>65</v>
      </c>
      <c r="R694" s="3">
        <v>77</v>
      </c>
      <c r="S694" s="3">
        <v>83</v>
      </c>
      <c r="T694" s="3">
        <v>87</v>
      </c>
      <c r="U694" s="3">
        <v>95</v>
      </c>
      <c r="V694" s="3">
        <v>95</v>
      </c>
      <c r="W694" s="3">
        <v>89</v>
      </c>
      <c r="X694" s="3">
        <v>74</v>
      </c>
      <c r="Y694" s="3">
        <v>86</v>
      </c>
      <c r="Z694" s="3">
        <v>76</v>
      </c>
      <c r="AA694" s="3">
        <v>83</v>
      </c>
      <c r="AB694" s="3">
        <v>76</v>
      </c>
      <c r="AC694" s="3">
        <v>71</v>
      </c>
      <c r="AD694" s="3">
        <v>28</v>
      </c>
      <c r="AE694" s="3">
        <v>49</v>
      </c>
      <c r="AF694" s="3">
        <v>56</v>
      </c>
      <c r="AG694" s="3">
        <v>51</v>
      </c>
      <c r="AH694" s="3">
        <v>60</v>
      </c>
      <c r="AI694" s="3">
        <v>64</v>
      </c>
      <c r="AJ694" s="3">
        <v>85</v>
      </c>
      <c r="AK694" s="3">
        <v>97</v>
      </c>
      <c r="AL694" s="3">
        <v>86</v>
      </c>
      <c r="AM694" s="3">
        <v>283</v>
      </c>
      <c r="AN694" s="3">
        <v>3645</v>
      </c>
      <c r="AO694" s="3">
        <v>5233</v>
      </c>
      <c r="AP694" s="3">
        <v>6846</v>
      </c>
      <c r="AQ694" s="3">
        <v>6870</v>
      </c>
      <c r="AR694" s="3">
        <v>7708</v>
      </c>
      <c r="AS694" s="3">
        <v>7784</v>
      </c>
      <c r="AT694" s="3">
        <v>7681</v>
      </c>
      <c r="AU694" s="3">
        <v>7746</v>
      </c>
      <c r="AV694" s="3">
        <v>7455</v>
      </c>
      <c r="AW694" s="3">
        <v>7780</v>
      </c>
      <c r="AX694" s="3">
        <v>7609</v>
      </c>
      <c r="AY694" s="3">
        <v>7738</v>
      </c>
      <c r="AZ694" s="3">
        <v>7687</v>
      </c>
      <c r="BA694" s="3">
        <v>7280</v>
      </c>
      <c r="BB694" s="3">
        <v>7083</v>
      </c>
      <c r="BC694" s="3">
        <v>7440</v>
      </c>
      <c r="BD694" s="3">
        <v>7971</v>
      </c>
    </row>
    <row r="695" spans="1:56" x14ac:dyDescent="0.3">
      <c r="A695" s="3" t="s">
        <v>1567</v>
      </c>
      <c r="B695" s="3" t="s">
        <v>25</v>
      </c>
      <c r="C695" s="3" t="s">
        <v>1379</v>
      </c>
      <c r="D695" s="3">
        <v>0</v>
      </c>
      <c r="E695" s="3">
        <v>0</v>
      </c>
      <c r="F695" s="3">
        <v>0</v>
      </c>
      <c r="G695" s="3">
        <v>0</v>
      </c>
      <c r="H695" s="3">
        <v>0</v>
      </c>
      <c r="I695" s="3">
        <v>0</v>
      </c>
      <c r="J695" s="3">
        <v>0</v>
      </c>
      <c r="K695" s="3">
        <v>0</v>
      </c>
      <c r="L695" s="3">
        <v>0</v>
      </c>
      <c r="M695" s="3">
        <v>0</v>
      </c>
      <c r="N695" s="3">
        <v>0</v>
      </c>
      <c r="O695" s="3">
        <v>0</v>
      </c>
      <c r="P695" s="3">
        <v>0</v>
      </c>
      <c r="Q695" s="3">
        <v>0</v>
      </c>
      <c r="R695" s="3">
        <v>0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0</v>
      </c>
      <c r="AX695" s="3">
        <v>0</v>
      </c>
      <c r="AY695" s="3">
        <v>0</v>
      </c>
      <c r="AZ695" s="3">
        <v>0</v>
      </c>
      <c r="BA695" s="3">
        <v>0</v>
      </c>
      <c r="BB695" s="3">
        <v>0</v>
      </c>
      <c r="BC695" s="3">
        <v>495</v>
      </c>
      <c r="BD695" s="3">
        <v>373</v>
      </c>
    </row>
    <row r="696" spans="1:56" x14ac:dyDescent="0.3">
      <c r="A696" s="3" t="s">
        <v>1567</v>
      </c>
      <c r="B696" s="3" t="s">
        <v>25</v>
      </c>
      <c r="C696" s="3" t="s">
        <v>1536</v>
      </c>
      <c r="AP696" s="3">
        <v>44.6</v>
      </c>
      <c r="AQ696" s="3">
        <v>49.3</v>
      </c>
      <c r="AR696" s="3">
        <v>50.9</v>
      </c>
      <c r="AS696" s="3">
        <v>54</v>
      </c>
      <c r="AT696" s="3">
        <v>50.8</v>
      </c>
      <c r="AU696" s="3">
        <v>58</v>
      </c>
      <c r="AV696" s="3">
        <v>51.5</v>
      </c>
      <c r="AW696" s="3">
        <v>34.1</v>
      </c>
      <c r="AX696" s="3">
        <v>64.400000000000006</v>
      </c>
      <c r="AY696" s="3">
        <v>66.8</v>
      </c>
      <c r="AZ696" s="3">
        <v>65.5</v>
      </c>
      <c r="BA696" s="3">
        <v>64.900000000000006</v>
      </c>
      <c r="BB696" s="3">
        <v>67</v>
      </c>
      <c r="BC696" s="3">
        <v>67.5</v>
      </c>
      <c r="BD696" s="3">
        <v>64.900000000000006</v>
      </c>
    </row>
    <row r="697" spans="1:56" x14ac:dyDescent="0.3">
      <c r="A697" s="3" t="s">
        <v>1567</v>
      </c>
      <c r="B697" s="3" t="s">
        <v>25</v>
      </c>
      <c r="C697" s="3" t="s">
        <v>1538</v>
      </c>
      <c r="AU697" s="3">
        <v>0</v>
      </c>
      <c r="AV697" s="3">
        <v>0</v>
      </c>
      <c r="AW697" s="3">
        <v>0</v>
      </c>
      <c r="AX697" s="3">
        <v>0</v>
      </c>
      <c r="AY697" s="3">
        <v>0.8</v>
      </c>
      <c r="AZ697" s="3">
        <v>1.9</v>
      </c>
      <c r="BA697" s="3">
        <v>1.3</v>
      </c>
      <c r="BB697" s="3">
        <v>2.9</v>
      </c>
      <c r="BC697" s="3">
        <v>1.3</v>
      </c>
      <c r="BD697" s="3">
        <v>1.9</v>
      </c>
    </row>
    <row r="698" spans="1:56" x14ac:dyDescent="0.3">
      <c r="A698" s="3" t="s">
        <v>1567</v>
      </c>
      <c r="B698" s="3" t="s">
        <v>25</v>
      </c>
      <c r="C698" s="3" t="s">
        <v>1389</v>
      </c>
      <c r="AP698" s="3">
        <v>0</v>
      </c>
      <c r="AQ698" s="3">
        <v>0</v>
      </c>
      <c r="AR698" s="3">
        <v>0</v>
      </c>
      <c r="AS698" s="3">
        <v>0</v>
      </c>
      <c r="AT698" s="3">
        <v>0</v>
      </c>
      <c r="AU698" s="3">
        <v>0</v>
      </c>
      <c r="AV698" s="3">
        <v>0</v>
      </c>
      <c r="AW698" s="3">
        <v>0</v>
      </c>
      <c r="AX698" s="3">
        <v>0</v>
      </c>
      <c r="AY698" s="3">
        <v>1</v>
      </c>
      <c r="AZ698" s="3">
        <v>5</v>
      </c>
      <c r="BA698" s="3">
        <v>11</v>
      </c>
      <c r="BB698" s="3">
        <v>9</v>
      </c>
      <c r="BC698" s="3">
        <v>10</v>
      </c>
      <c r="BD698" s="3">
        <v>10</v>
      </c>
    </row>
    <row r="699" spans="1:56" x14ac:dyDescent="0.3">
      <c r="A699" s="3" t="s">
        <v>1567</v>
      </c>
      <c r="B699" s="3" t="s">
        <v>25</v>
      </c>
      <c r="C699" s="3" t="s">
        <v>1572</v>
      </c>
      <c r="AX699" s="3">
        <v>5.2</v>
      </c>
      <c r="AY699" s="3">
        <v>7.5</v>
      </c>
      <c r="AZ699" s="3">
        <v>12.5</v>
      </c>
      <c r="BA699" s="3">
        <v>18.5</v>
      </c>
      <c r="BB699" s="3">
        <v>23.6</v>
      </c>
      <c r="BC699" s="3">
        <v>36.200000000000003</v>
      </c>
      <c r="BD699" s="3">
        <v>51.9</v>
      </c>
    </row>
    <row r="700" spans="1:56" x14ac:dyDescent="0.3">
      <c r="A700" s="3" t="s">
        <v>1567</v>
      </c>
      <c r="B700" s="3" t="s">
        <v>25</v>
      </c>
      <c r="C700" s="3" t="s">
        <v>1540</v>
      </c>
      <c r="AP700" s="3">
        <v>80.3</v>
      </c>
      <c r="AQ700" s="3">
        <v>72.7</v>
      </c>
      <c r="AR700" s="3">
        <v>74.3</v>
      </c>
      <c r="AS700" s="3">
        <v>68.900000000000006</v>
      </c>
      <c r="AT700" s="3">
        <v>72.5</v>
      </c>
      <c r="AU700" s="3">
        <v>71.900000000000006</v>
      </c>
      <c r="AV700" s="3">
        <v>71</v>
      </c>
      <c r="AW700" s="3">
        <v>69.8</v>
      </c>
      <c r="AX700" s="3">
        <v>67.599999999999994</v>
      </c>
      <c r="AY700" s="3">
        <v>70</v>
      </c>
      <c r="AZ700" s="3">
        <v>68.5</v>
      </c>
      <c r="BA700" s="3">
        <v>66.2</v>
      </c>
      <c r="BB700" s="3">
        <v>53.4</v>
      </c>
      <c r="BC700" s="3">
        <v>65.400000000000006</v>
      </c>
      <c r="BD700" s="3">
        <v>60.2</v>
      </c>
    </row>
    <row r="701" spans="1:56" x14ac:dyDescent="0.3">
      <c r="A701" s="3" t="s">
        <v>1567</v>
      </c>
      <c r="B701" s="3" t="s">
        <v>25</v>
      </c>
      <c r="C701" s="3" t="s">
        <v>1392</v>
      </c>
      <c r="AP701" s="3">
        <v>4965</v>
      </c>
      <c r="AQ701" s="3">
        <v>5010</v>
      </c>
      <c r="AR701" s="3">
        <v>5702</v>
      </c>
      <c r="AS701" s="3">
        <v>5596</v>
      </c>
      <c r="AT701" s="3">
        <v>5482</v>
      </c>
      <c r="AU701" s="3">
        <v>5282</v>
      </c>
      <c r="AV701" s="3">
        <v>5282</v>
      </c>
      <c r="AW701" s="3">
        <v>5090</v>
      </c>
      <c r="AX701" s="3">
        <v>5039</v>
      </c>
      <c r="AY701" s="3">
        <v>4499</v>
      </c>
      <c r="AZ701" s="3">
        <v>4440</v>
      </c>
      <c r="BA701" s="3">
        <v>4340</v>
      </c>
      <c r="BB701" s="3">
        <v>4206</v>
      </c>
      <c r="BC701" s="3">
        <v>4129</v>
      </c>
      <c r="BD701" s="3">
        <v>3804</v>
      </c>
    </row>
    <row r="702" spans="1:56" x14ac:dyDescent="0.3">
      <c r="A702" s="3" t="s">
        <v>1567</v>
      </c>
      <c r="B702" s="3" t="s">
        <v>25</v>
      </c>
      <c r="C702" s="3" t="s">
        <v>1232</v>
      </c>
      <c r="D702" s="3">
        <v>41422</v>
      </c>
      <c r="E702" s="3">
        <v>32893</v>
      </c>
      <c r="F702" s="3">
        <v>41467</v>
      </c>
      <c r="G702" s="3">
        <v>43570</v>
      </c>
      <c r="H702" s="3">
        <v>41608</v>
      </c>
      <c r="I702" s="3">
        <v>45784</v>
      </c>
      <c r="J702" s="3">
        <v>41358</v>
      </c>
      <c r="K702" s="3">
        <v>43529</v>
      </c>
      <c r="L702" s="3">
        <v>34861</v>
      </c>
      <c r="M702" s="3">
        <v>40532</v>
      </c>
      <c r="N702" s="3">
        <v>43067</v>
      </c>
      <c r="O702" s="3">
        <v>39668</v>
      </c>
      <c r="P702" s="3">
        <v>25646</v>
      </c>
      <c r="Q702" s="3">
        <v>15604</v>
      </c>
      <c r="R702" s="3">
        <v>18496</v>
      </c>
      <c r="S702" s="3">
        <v>17058</v>
      </c>
      <c r="T702" s="3">
        <v>16608</v>
      </c>
      <c r="U702" s="3">
        <v>15718</v>
      </c>
      <c r="V702" s="3">
        <v>14453</v>
      </c>
      <c r="W702" s="3">
        <v>13368</v>
      </c>
      <c r="X702" s="3">
        <v>15383</v>
      </c>
      <c r="Y702" s="3">
        <v>15558</v>
      </c>
      <c r="Z702" s="3">
        <v>14784</v>
      </c>
      <c r="AA702" s="3">
        <v>16328</v>
      </c>
      <c r="AB702" s="3">
        <v>18477</v>
      </c>
      <c r="AC702" s="3">
        <v>15814</v>
      </c>
      <c r="AD702" s="3">
        <v>7923</v>
      </c>
      <c r="AE702" s="3">
        <v>15704</v>
      </c>
      <c r="AF702" s="3">
        <v>8331</v>
      </c>
      <c r="AG702" s="3">
        <v>9111</v>
      </c>
      <c r="AH702" s="3">
        <v>9270</v>
      </c>
      <c r="AI702" s="3">
        <v>6770</v>
      </c>
      <c r="AJ702" s="3">
        <v>4720</v>
      </c>
      <c r="AK702" s="3">
        <v>6528</v>
      </c>
      <c r="AL702" s="3">
        <v>6669</v>
      </c>
      <c r="AM702" s="3">
        <v>6939</v>
      </c>
      <c r="AN702" s="3">
        <v>6498</v>
      </c>
      <c r="AO702" s="3">
        <v>5352</v>
      </c>
      <c r="AP702" s="3">
        <v>5410</v>
      </c>
      <c r="AQ702" s="3">
        <v>3213</v>
      </c>
      <c r="AR702" s="3">
        <v>7479</v>
      </c>
      <c r="AS702" s="3">
        <v>3307</v>
      </c>
      <c r="AT702" s="3">
        <v>6256</v>
      </c>
      <c r="AU702" s="3">
        <v>7502</v>
      </c>
      <c r="AV702" s="3">
        <v>8400</v>
      </c>
      <c r="AW702" s="3">
        <v>8059</v>
      </c>
      <c r="AX702" s="3">
        <v>6565</v>
      </c>
      <c r="AY702" s="3">
        <v>6412</v>
      </c>
      <c r="AZ702" s="3">
        <v>3836</v>
      </c>
      <c r="BA702" s="3">
        <v>4282</v>
      </c>
      <c r="BB702" s="3">
        <v>3838</v>
      </c>
      <c r="BC702" s="3">
        <v>3467</v>
      </c>
      <c r="BD702" s="3">
        <v>3608</v>
      </c>
    </row>
    <row r="703" spans="1:56" x14ac:dyDescent="0.3">
      <c r="A703" s="3" t="s">
        <v>1567</v>
      </c>
      <c r="B703" s="3" t="s">
        <v>25</v>
      </c>
      <c r="C703" s="3" t="s">
        <v>206</v>
      </c>
      <c r="D703" s="3">
        <v>13664</v>
      </c>
      <c r="E703" s="3">
        <v>8017</v>
      </c>
      <c r="F703" s="3">
        <v>13242</v>
      </c>
      <c r="G703" s="3">
        <v>12472</v>
      </c>
      <c r="H703" s="3">
        <v>10754</v>
      </c>
      <c r="I703" s="3">
        <v>17281</v>
      </c>
      <c r="J703" s="3">
        <v>11749</v>
      </c>
      <c r="K703" s="3">
        <v>14333</v>
      </c>
      <c r="L703" s="3">
        <v>12563</v>
      </c>
      <c r="M703" s="3">
        <v>11439</v>
      </c>
      <c r="N703" s="3">
        <v>17608</v>
      </c>
      <c r="O703" s="3">
        <v>15387</v>
      </c>
      <c r="P703" s="3">
        <v>16159</v>
      </c>
      <c r="Q703" s="3">
        <v>15604</v>
      </c>
      <c r="R703" s="3">
        <v>18496</v>
      </c>
      <c r="S703" s="3">
        <v>17058</v>
      </c>
      <c r="T703" s="3">
        <v>16608</v>
      </c>
      <c r="U703" s="3">
        <v>15718</v>
      </c>
      <c r="V703" s="3">
        <v>14453</v>
      </c>
      <c r="W703" s="3">
        <v>13368</v>
      </c>
      <c r="X703" s="3">
        <v>15383</v>
      </c>
      <c r="Y703" s="3">
        <v>15558</v>
      </c>
      <c r="Z703" s="3">
        <v>14784</v>
      </c>
      <c r="AA703" s="3">
        <v>16328</v>
      </c>
      <c r="AB703" s="3">
        <v>18477</v>
      </c>
      <c r="AC703" s="3">
        <v>15814</v>
      </c>
      <c r="AD703" s="3">
        <v>7923</v>
      </c>
      <c r="AE703" s="3">
        <v>15704</v>
      </c>
      <c r="AF703" s="3">
        <v>8331</v>
      </c>
      <c r="AG703" s="3">
        <v>9111</v>
      </c>
      <c r="AH703" s="3">
        <v>9270</v>
      </c>
      <c r="AI703" s="3">
        <v>6770</v>
      </c>
      <c r="AJ703" s="3">
        <v>4720</v>
      </c>
      <c r="AK703" s="3">
        <v>6528</v>
      </c>
      <c r="AL703" s="3">
        <v>6669</v>
      </c>
      <c r="AM703" s="3">
        <v>6939</v>
      </c>
      <c r="AN703" s="3">
        <v>6498</v>
      </c>
      <c r="AO703" s="3">
        <v>5352</v>
      </c>
      <c r="AP703" s="3">
        <v>5410</v>
      </c>
      <c r="AQ703" s="3">
        <v>3213</v>
      </c>
      <c r="AR703" s="3">
        <v>7479</v>
      </c>
      <c r="AS703" s="3">
        <v>3307</v>
      </c>
      <c r="AT703" s="3">
        <v>6256</v>
      </c>
      <c r="AU703" s="3">
        <v>7502</v>
      </c>
      <c r="AV703" s="3">
        <v>8400</v>
      </c>
      <c r="AW703" s="3">
        <v>8059</v>
      </c>
      <c r="AX703" s="3">
        <v>6565</v>
      </c>
      <c r="AY703" s="3">
        <v>6412</v>
      </c>
      <c r="AZ703" s="3">
        <v>3836</v>
      </c>
      <c r="BA703" s="3">
        <v>4282</v>
      </c>
      <c r="BB703" s="3">
        <v>3838</v>
      </c>
      <c r="BC703" s="3">
        <v>3467</v>
      </c>
      <c r="BD703" s="3">
        <v>3608</v>
      </c>
    </row>
    <row r="704" spans="1:56" x14ac:dyDescent="0.3">
      <c r="A704" s="3" t="s">
        <v>1567</v>
      </c>
      <c r="B704" s="3" t="s">
        <v>25</v>
      </c>
      <c r="C704" s="3" t="s">
        <v>210</v>
      </c>
      <c r="D704" s="3">
        <v>0</v>
      </c>
      <c r="E704" s="3">
        <v>0</v>
      </c>
      <c r="F704" s="3">
        <v>0</v>
      </c>
      <c r="G704" s="3">
        <v>0</v>
      </c>
      <c r="H704" s="3">
        <v>0</v>
      </c>
      <c r="I704" s="3">
        <v>0</v>
      </c>
      <c r="J704" s="3">
        <v>0</v>
      </c>
      <c r="K704" s="3">
        <v>0</v>
      </c>
      <c r="L704" s="3">
        <v>0</v>
      </c>
      <c r="M704" s="3">
        <v>0</v>
      </c>
      <c r="N704" s="3">
        <v>0</v>
      </c>
      <c r="O704" s="3">
        <v>0</v>
      </c>
      <c r="P704" s="3">
        <v>0</v>
      </c>
      <c r="Q704" s="3">
        <v>0</v>
      </c>
      <c r="R704" s="3">
        <v>0</v>
      </c>
      <c r="S704" s="3">
        <v>0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3">
        <v>0</v>
      </c>
      <c r="AS704" s="3">
        <v>0</v>
      </c>
      <c r="AT704" s="3">
        <v>0</v>
      </c>
      <c r="AU704" s="3">
        <v>0</v>
      </c>
      <c r="AV704" s="3">
        <v>0</v>
      </c>
      <c r="AW704" s="3">
        <v>0</v>
      </c>
      <c r="AX704" s="3">
        <v>0</v>
      </c>
      <c r="AY704" s="3">
        <v>0</v>
      </c>
      <c r="AZ704" s="3">
        <v>0</v>
      </c>
      <c r="BA704" s="3">
        <v>0</v>
      </c>
      <c r="BB704" s="3">
        <v>0</v>
      </c>
      <c r="BC704" s="3">
        <v>0</v>
      </c>
      <c r="BD704" s="3">
        <v>0</v>
      </c>
    </row>
    <row r="705" spans="1:56" x14ac:dyDescent="0.3">
      <c r="A705" s="3" t="s">
        <v>1567</v>
      </c>
      <c r="B705" s="3" t="s">
        <v>25</v>
      </c>
      <c r="C705" s="3" t="s">
        <v>1233</v>
      </c>
      <c r="D705" s="3">
        <v>115688</v>
      </c>
      <c r="E705" s="3">
        <v>105682</v>
      </c>
      <c r="F705" s="3">
        <v>119005</v>
      </c>
      <c r="G705" s="3">
        <v>140487</v>
      </c>
      <c r="H705" s="3">
        <v>138302</v>
      </c>
      <c r="I705" s="3">
        <v>159333</v>
      </c>
      <c r="J705" s="3">
        <v>185147</v>
      </c>
      <c r="K705" s="3">
        <v>223762</v>
      </c>
      <c r="L705" s="3">
        <v>218619</v>
      </c>
      <c r="M705" s="3">
        <v>238041</v>
      </c>
      <c r="N705" s="3">
        <v>247615</v>
      </c>
      <c r="O705" s="3">
        <v>278732</v>
      </c>
      <c r="P705" s="3">
        <v>276433</v>
      </c>
      <c r="Q705" s="3">
        <v>254698</v>
      </c>
      <c r="R705" s="3">
        <v>286888</v>
      </c>
      <c r="S705" s="3">
        <v>299070</v>
      </c>
      <c r="T705" s="3">
        <v>295376</v>
      </c>
      <c r="U705" s="3">
        <v>296539</v>
      </c>
      <c r="V705" s="3">
        <v>311372</v>
      </c>
      <c r="W705" s="3">
        <v>323462</v>
      </c>
      <c r="X705" s="3">
        <v>337375</v>
      </c>
      <c r="Y705" s="3">
        <v>330609</v>
      </c>
      <c r="Z705" s="3">
        <v>339652</v>
      </c>
      <c r="AA705" s="3">
        <v>347233</v>
      </c>
      <c r="AB705" s="3">
        <v>359375</v>
      </c>
      <c r="AC705" s="3">
        <v>344201</v>
      </c>
      <c r="AD705" s="3">
        <v>350712</v>
      </c>
      <c r="AE705" s="3">
        <v>362423</v>
      </c>
      <c r="AF705" s="3">
        <v>364889</v>
      </c>
      <c r="AG705" s="3">
        <v>364236</v>
      </c>
      <c r="AH705" s="3">
        <v>387879</v>
      </c>
      <c r="AI705" s="3">
        <v>400028</v>
      </c>
      <c r="AJ705" s="3">
        <v>390480</v>
      </c>
      <c r="AK705" s="3">
        <v>394163</v>
      </c>
      <c r="AL705" s="3">
        <v>390186</v>
      </c>
      <c r="AM705" s="3">
        <v>386670</v>
      </c>
      <c r="AN705" s="3">
        <v>394348</v>
      </c>
      <c r="AO705" s="3">
        <v>388586</v>
      </c>
      <c r="AP705" s="3">
        <v>385416</v>
      </c>
      <c r="AQ705" s="3">
        <v>350224</v>
      </c>
      <c r="AR705" s="3">
        <v>382623</v>
      </c>
      <c r="AS705" s="3">
        <v>368871</v>
      </c>
      <c r="AT705" s="3">
        <v>370085</v>
      </c>
      <c r="AU705" s="3">
        <v>363532</v>
      </c>
      <c r="AV705" s="3">
        <v>350526</v>
      </c>
      <c r="AW705" s="3">
        <v>340107</v>
      </c>
      <c r="AX705" s="3">
        <v>321476</v>
      </c>
      <c r="AY705" s="3">
        <v>315835</v>
      </c>
      <c r="AZ705" s="3">
        <v>284474</v>
      </c>
      <c r="BA705" s="3">
        <v>273338</v>
      </c>
      <c r="BB705" s="3">
        <v>217082</v>
      </c>
      <c r="BC705" s="3">
        <v>252442</v>
      </c>
      <c r="BD705" s="3">
        <v>233256</v>
      </c>
    </row>
    <row r="706" spans="1:56" x14ac:dyDescent="0.3">
      <c r="A706" s="3" t="s">
        <v>1567</v>
      </c>
      <c r="B706" s="3" t="s">
        <v>25</v>
      </c>
      <c r="C706" s="3" t="s">
        <v>213</v>
      </c>
      <c r="D706" s="3">
        <v>0</v>
      </c>
      <c r="E706" s="3">
        <v>0</v>
      </c>
      <c r="F706" s="3">
        <v>0</v>
      </c>
      <c r="G706" s="3">
        <v>0</v>
      </c>
      <c r="H706" s="3">
        <v>0</v>
      </c>
      <c r="I706" s="3">
        <v>0</v>
      </c>
      <c r="J706" s="3">
        <v>0</v>
      </c>
      <c r="K706" s="3">
        <v>0</v>
      </c>
      <c r="L706" s="3">
        <v>0</v>
      </c>
      <c r="M706" s="3">
        <v>0</v>
      </c>
      <c r="N706" s="3">
        <v>0</v>
      </c>
      <c r="O706" s="3">
        <v>0</v>
      </c>
      <c r="P706" s="3">
        <v>0</v>
      </c>
      <c r="Q706" s="3">
        <v>91</v>
      </c>
      <c r="R706" s="3">
        <v>86</v>
      </c>
      <c r="S706" s="3">
        <v>84</v>
      </c>
      <c r="T706" s="3">
        <v>37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3">
        <v>0</v>
      </c>
      <c r="AX706" s="3">
        <v>0</v>
      </c>
      <c r="AY706" s="3">
        <v>0</v>
      </c>
      <c r="AZ706" s="3">
        <v>0</v>
      </c>
      <c r="BA706" s="3">
        <v>0</v>
      </c>
      <c r="BB706" s="3">
        <v>0</v>
      </c>
      <c r="BC706" s="3">
        <v>0</v>
      </c>
      <c r="BD706" s="3">
        <v>0</v>
      </c>
    </row>
    <row r="707" spans="1:56" x14ac:dyDescent="0.3">
      <c r="A707" s="3" t="s">
        <v>1567</v>
      </c>
      <c r="B707" s="3" t="s">
        <v>25</v>
      </c>
      <c r="C707" s="3" t="s">
        <v>1542</v>
      </c>
      <c r="AP707" s="3">
        <v>46.7</v>
      </c>
      <c r="AQ707" s="3">
        <v>44.1</v>
      </c>
      <c r="AR707" s="3">
        <v>38.200000000000003</v>
      </c>
      <c r="AS707" s="3">
        <v>36.799999999999997</v>
      </c>
      <c r="AT707" s="3">
        <v>36.799999999999997</v>
      </c>
      <c r="AU707" s="3">
        <v>34.700000000000003</v>
      </c>
      <c r="AV707" s="3">
        <v>43</v>
      </c>
      <c r="AW707" s="3">
        <v>39.200000000000003</v>
      </c>
      <c r="AX707" s="3">
        <v>40</v>
      </c>
      <c r="AY707" s="3">
        <v>38.700000000000003</v>
      </c>
      <c r="AZ707" s="3">
        <v>47.1</v>
      </c>
      <c r="BA707" s="3">
        <v>49.4</v>
      </c>
      <c r="BB707" s="3">
        <v>51.6</v>
      </c>
      <c r="BC707" s="3">
        <v>40</v>
      </c>
      <c r="BD707" s="3">
        <v>41.2</v>
      </c>
    </row>
    <row r="708" spans="1:56" x14ac:dyDescent="0.3">
      <c r="A708" s="3" t="s">
        <v>1567</v>
      </c>
      <c r="B708" s="3" t="s">
        <v>25</v>
      </c>
      <c r="C708" s="3" t="s">
        <v>1381</v>
      </c>
      <c r="D708" s="3">
        <v>15464</v>
      </c>
      <c r="E708" s="3">
        <v>17448</v>
      </c>
      <c r="F708" s="3">
        <v>20755</v>
      </c>
      <c r="G708" s="3">
        <v>23669</v>
      </c>
      <c r="H708" s="3">
        <v>26044</v>
      </c>
      <c r="I708" s="3">
        <v>24987</v>
      </c>
      <c r="J708" s="3">
        <v>28381</v>
      </c>
      <c r="K708" s="3">
        <v>31730</v>
      </c>
      <c r="L708" s="3">
        <v>33338</v>
      </c>
      <c r="M708" s="3">
        <v>44375</v>
      </c>
      <c r="N708" s="3">
        <v>38178</v>
      </c>
      <c r="O708" s="3">
        <v>30264</v>
      </c>
      <c r="P708" s="3">
        <v>35678</v>
      </c>
      <c r="Q708" s="3">
        <v>36233</v>
      </c>
      <c r="R708" s="3">
        <v>35240</v>
      </c>
      <c r="S708" s="3">
        <v>36563</v>
      </c>
      <c r="T708" s="3">
        <v>34434</v>
      </c>
      <c r="U708" s="3">
        <v>35167</v>
      </c>
      <c r="V708" s="3">
        <v>36763</v>
      </c>
      <c r="W708" s="3">
        <v>37785</v>
      </c>
      <c r="X708" s="3">
        <v>40100</v>
      </c>
      <c r="Y708" s="3">
        <v>41290</v>
      </c>
      <c r="Z708" s="3">
        <v>38793</v>
      </c>
      <c r="AA708" s="3">
        <v>46423</v>
      </c>
      <c r="AB708" s="3">
        <v>47520</v>
      </c>
      <c r="AC708" s="3">
        <v>50454</v>
      </c>
      <c r="AD708" s="3">
        <v>50128</v>
      </c>
      <c r="AE708" s="3">
        <v>45527</v>
      </c>
      <c r="AF708" s="3">
        <v>59231</v>
      </c>
      <c r="AG708" s="3">
        <v>63698</v>
      </c>
      <c r="AH708" s="3">
        <v>66538</v>
      </c>
      <c r="AI708" s="3">
        <v>75877</v>
      </c>
      <c r="AJ708" s="3">
        <v>78590</v>
      </c>
      <c r="AK708" s="3">
        <v>85725</v>
      </c>
      <c r="AL708" s="3">
        <v>75483</v>
      </c>
      <c r="AM708" s="3">
        <v>76952</v>
      </c>
      <c r="AN708" s="3">
        <v>81134</v>
      </c>
      <c r="AO708" s="3">
        <v>83219</v>
      </c>
      <c r="AP708" s="3">
        <v>77130</v>
      </c>
      <c r="AQ708" s="3">
        <v>79216</v>
      </c>
      <c r="AR708" s="3">
        <v>84312</v>
      </c>
      <c r="AS708" s="3">
        <v>82647</v>
      </c>
      <c r="AT708" s="3">
        <v>82520</v>
      </c>
      <c r="AU708" s="3">
        <v>80248</v>
      </c>
      <c r="AV708" s="3">
        <v>85613</v>
      </c>
      <c r="AW708" s="3">
        <v>81875</v>
      </c>
      <c r="AX708" s="3">
        <v>80903</v>
      </c>
      <c r="AY708" s="3">
        <v>82835</v>
      </c>
      <c r="AZ708" s="3">
        <v>89134</v>
      </c>
      <c r="BA708" s="3">
        <v>89794</v>
      </c>
      <c r="BB708" s="3">
        <v>87404</v>
      </c>
      <c r="BC708" s="3">
        <v>94985</v>
      </c>
      <c r="BD708" s="3">
        <v>124878</v>
      </c>
    </row>
    <row r="709" spans="1:56" x14ac:dyDescent="0.3">
      <c r="A709" s="3" t="s">
        <v>1567</v>
      </c>
      <c r="B709" s="3" t="s">
        <v>25</v>
      </c>
      <c r="C709" s="3" t="s">
        <v>222</v>
      </c>
      <c r="D709" s="3">
        <v>12251</v>
      </c>
      <c r="E709" s="3">
        <v>15811</v>
      </c>
      <c r="F709" s="3">
        <v>15795</v>
      </c>
      <c r="G709" s="3">
        <v>18585</v>
      </c>
      <c r="H709" s="3">
        <v>20413</v>
      </c>
      <c r="I709" s="3">
        <v>19656</v>
      </c>
      <c r="J709" s="3">
        <v>20849</v>
      </c>
      <c r="K709" s="3">
        <v>21603</v>
      </c>
      <c r="L709" s="3">
        <v>21214</v>
      </c>
      <c r="M709" s="3">
        <v>19597</v>
      </c>
      <c r="N709" s="3">
        <v>23203</v>
      </c>
      <c r="O709" s="3">
        <v>17288</v>
      </c>
      <c r="P709" s="3">
        <v>15739</v>
      </c>
      <c r="Q709" s="3">
        <v>21058</v>
      </c>
      <c r="R709" s="3">
        <v>17825</v>
      </c>
      <c r="S709" s="3">
        <v>11961</v>
      </c>
      <c r="T709" s="3">
        <v>18611</v>
      </c>
      <c r="U709" s="3">
        <v>13812</v>
      </c>
      <c r="V709" s="3">
        <v>19540</v>
      </c>
      <c r="W709" s="3">
        <v>15498</v>
      </c>
      <c r="X709" s="3">
        <v>15799</v>
      </c>
      <c r="Y709" s="3">
        <v>16572</v>
      </c>
      <c r="Z709" s="3">
        <v>20944</v>
      </c>
      <c r="AA709" s="3">
        <v>18550</v>
      </c>
      <c r="AB709" s="3">
        <v>15335</v>
      </c>
      <c r="AC709" s="3">
        <v>15995</v>
      </c>
      <c r="AD709" s="3">
        <v>17794</v>
      </c>
      <c r="AE709" s="3">
        <v>17801</v>
      </c>
      <c r="AF709" s="3">
        <v>19589</v>
      </c>
      <c r="AG709" s="3">
        <v>18530</v>
      </c>
      <c r="AH709" s="3">
        <v>19047</v>
      </c>
      <c r="AI709" s="3">
        <v>19597</v>
      </c>
      <c r="AJ709" s="3">
        <v>19392</v>
      </c>
      <c r="AK709" s="3">
        <v>17881</v>
      </c>
      <c r="AL709" s="3">
        <v>19025</v>
      </c>
      <c r="AM709" s="3">
        <v>21284</v>
      </c>
      <c r="AN709" s="3">
        <v>24779</v>
      </c>
      <c r="AO709" s="3">
        <v>27931</v>
      </c>
      <c r="AP709" s="3">
        <v>34666</v>
      </c>
      <c r="AQ709" s="3">
        <v>20565</v>
      </c>
      <c r="AR709" s="3">
        <v>21081</v>
      </c>
      <c r="AS709" s="3">
        <v>22608</v>
      </c>
      <c r="AT709" s="3">
        <v>22948</v>
      </c>
      <c r="AU709" s="3">
        <v>24192</v>
      </c>
      <c r="AV709" s="3">
        <v>28289</v>
      </c>
      <c r="AW709" s="3">
        <v>24319</v>
      </c>
      <c r="AX709" s="3">
        <v>19566</v>
      </c>
      <c r="AY709" s="3">
        <v>26154</v>
      </c>
      <c r="AZ709" s="3">
        <v>31896</v>
      </c>
      <c r="BA709" s="3">
        <v>31505</v>
      </c>
      <c r="BB709" s="3">
        <v>23066</v>
      </c>
      <c r="BC709" s="3">
        <v>26427</v>
      </c>
      <c r="BD709" s="3">
        <v>26721</v>
      </c>
    </row>
    <row r="710" spans="1:56" x14ac:dyDescent="0.3">
      <c r="A710" s="3" t="s">
        <v>1567</v>
      </c>
      <c r="B710" s="3" t="s">
        <v>25</v>
      </c>
      <c r="C710" s="3" t="s">
        <v>225</v>
      </c>
      <c r="D710" s="3">
        <v>728</v>
      </c>
      <c r="E710" s="3">
        <v>868</v>
      </c>
      <c r="F710" s="3">
        <v>920</v>
      </c>
      <c r="G710" s="3">
        <v>350</v>
      </c>
      <c r="H710" s="3">
        <v>309</v>
      </c>
      <c r="I710" s="3">
        <v>262</v>
      </c>
      <c r="J710" s="3">
        <v>111</v>
      </c>
      <c r="K710" s="3">
        <v>76</v>
      </c>
      <c r="L710" s="3">
        <v>0</v>
      </c>
      <c r="M710" s="3">
        <v>0</v>
      </c>
      <c r="N710" s="3">
        <v>0</v>
      </c>
      <c r="O710" s="3">
        <v>12</v>
      </c>
      <c r="P710" s="3">
        <v>12</v>
      </c>
      <c r="Q710" s="3">
        <v>2</v>
      </c>
      <c r="R710" s="3">
        <v>0</v>
      </c>
      <c r="S710" s="3">
        <v>2</v>
      </c>
      <c r="T710" s="3">
        <v>0</v>
      </c>
      <c r="U710" s="3">
        <v>0</v>
      </c>
      <c r="V710" s="3">
        <v>9</v>
      </c>
      <c r="W710" s="3">
        <v>16</v>
      </c>
      <c r="X710" s="3">
        <v>0</v>
      </c>
      <c r="Y710" s="3">
        <v>2</v>
      </c>
      <c r="Z710" s="3">
        <v>2</v>
      </c>
      <c r="AA710" s="3">
        <v>2</v>
      </c>
      <c r="AB710" s="3">
        <v>2</v>
      </c>
      <c r="AC710" s="3">
        <v>4</v>
      </c>
      <c r="AD710" s="3">
        <v>2</v>
      </c>
      <c r="AE710" s="3">
        <v>0</v>
      </c>
      <c r="AF710" s="3">
        <v>0</v>
      </c>
      <c r="AG710" s="3">
        <v>11</v>
      </c>
      <c r="AH710" s="3">
        <v>6</v>
      </c>
      <c r="AI710" s="3">
        <v>12</v>
      </c>
      <c r="AJ710" s="3">
        <v>0</v>
      </c>
      <c r="AK710" s="3">
        <v>0</v>
      </c>
      <c r="AL710" s="3">
        <v>2</v>
      </c>
      <c r="AM710" s="3">
        <v>0</v>
      </c>
      <c r="AN710" s="3">
        <v>0</v>
      </c>
      <c r="AO710" s="3">
        <v>0</v>
      </c>
      <c r="AP710" s="3">
        <v>0</v>
      </c>
      <c r="AQ710" s="3">
        <v>1</v>
      </c>
      <c r="AR710" s="3">
        <v>2</v>
      </c>
      <c r="AS710" s="3">
        <v>0</v>
      </c>
      <c r="AT710" s="3">
        <v>2</v>
      </c>
      <c r="AU710" s="3">
        <v>6</v>
      </c>
      <c r="AV710" s="3">
        <v>0</v>
      </c>
      <c r="AW710" s="3">
        <v>6</v>
      </c>
      <c r="AX710" s="3">
        <v>0</v>
      </c>
      <c r="AY710" s="3">
        <v>6</v>
      </c>
      <c r="AZ710" s="3">
        <v>12</v>
      </c>
      <c r="BA710" s="3">
        <v>12</v>
      </c>
      <c r="BB710" s="3">
        <v>12</v>
      </c>
      <c r="BC710" s="3">
        <v>12</v>
      </c>
      <c r="BD710" s="3">
        <v>6</v>
      </c>
    </row>
    <row r="711" spans="1:56" x14ac:dyDescent="0.3">
      <c r="A711" s="3" t="s">
        <v>1567</v>
      </c>
      <c r="B711" s="3" t="s">
        <v>25</v>
      </c>
      <c r="C711" s="3" t="s">
        <v>1235</v>
      </c>
      <c r="D711" s="3">
        <v>29633</v>
      </c>
      <c r="E711" s="3">
        <v>35533</v>
      </c>
      <c r="F711" s="3">
        <v>39175</v>
      </c>
      <c r="G711" s="3">
        <v>45720</v>
      </c>
      <c r="H711" s="3">
        <v>51028</v>
      </c>
      <c r="I711" s="3">
        <v>51263</v>
      </c>
      <c r="J711" s="3">
        <v>54871</v>
      </c>
      <c r="K711" s="3">
        <v>57794</v>
      </c>
      <c r="L711" s="3">
        <v>59634</v>
      </c>
      <c r="M711" s="3">
        <v>70211</v>
      </c>
      <c r="N711" s="3">
        <v>65401</v>
      </c>
      <c r="O711" s="3">
        <v>50809</v>
      </c>
      <c r="P711" s="3">
        <v>53743</v>
      </c>
      <c r="Q711" s="3">
        <v>63687</v>
      </c>
      <c r="R711" s="3">
        <v>58254</v>
      </c>
      <c r="S711" s="3">
        <v>53291</v>
      </c>
      <c r="T711" s="3">
        <v>56131</v>
      </c>
      <c r="U711" s="3">
        <v>54790</v>
      </c>
      <c r="V711" s="3">
        <v>62312</v>
      </c>
      <c r="W711" s="3">
        <v>56878</v>
      </c>
      <c r="X711" s="3">
        <v>58926</v>
      </c>
      <c r="Y711" s="3">
        <v>60968</v>
      </c>
      <c r="Z711" s="3">
        <v>64137</v>
      </c>
      <c r="AA711" s="3">
        <v>69189</v>
      </c>
      <c r="AB711" s="3">
        <v>69153</v>
      </c>
      <c r="AC711" s="3">
        <v>70904</v>
      </c>
      <c r="AD711" s="3">
        <v>72648</v>
      </c>
      <c r="AE711" s="3">
        <v>69041</v>
      </c>
      <c r="AF711" s="3">
        <v>84473</v>
      </c>
      <c r="AG711" s="3">
        <v>87422</v>
      </c>
      <c r="AH711" s="3">
        <v>90571</v>
      </c>
      <c r="AI711" s="3">
        <v>101448</v>
      </c>
      <c r="AJ711" s="3">
        <v>101321</v>
      </c>
      <c r="AK711" s="3">
        <v>105899</v>
      </c>
      <c r="AL711" s="3">
        <v>96660</v>
      </c>
      <c r="AM711" s="3">
        <v>102174</v>
      </c>
      <c r="AN711" s="3">
        <v>110038</v>
      </c>
      <c r="AO711" s="3">
        <v>114152</v>
      </c>
      <c r="AP711" s="3">
        <v>114969</v>
      </c>
      <c r="AQ711" s="3">
        <v>108256</v>
      </c>
      <c r="AR711" s="3">
        <v>111491</v>
      </c>
      <c r="AS711" s="3">
        <v>111440</v>
      </c>
      <c r="AT711" s="3">
        <v>110258</v>
      </c>
      <c r="AU711" s="3">
        <v>109013</v>
      </c>
      <c r="AV711" s="3">
        <v>118961</v>
      </c>
      <c r="AW711" s="3">
        <v>111710</v>
      </c>
      <c r="AX711" s="3">
        <v>103690</v>
      </c>
      <c r="AY711" s="3">
        <v>114394</v>
      </c>
      <c r="AZ711" s="3">
        <v>125458</v>
      </c>
      <c r="BA711" s="3">
        <v>127771</v>
      </c>
      <c r="BB711" s="3">
        <v>115375</v>
      </c>
      <c r="BC711" s="3">
        <v>126706</v>
      </c>
      <c r="BD711" s="3">
        <v>156974</v>
      </c>
    </row>
    <row r="712" spans="1:56" x14ac:dyDescent="0.3">
      <c r="A712" s="3" t="s">
        <v>1567</v>
      </c>
      <c r="B712" s="3" t="s">
        <v>25</v>
      </c>
      <c r="C712" s="3" t="s">
        <v>1422</v>
      </c>
      <c r="AP712" s="3">
        <v>12545</v>
      </c>
      <c r="AQ712" s="3">
        <v>13038</v>
      </c>
      <c r="AR712" s="3">
        <v>13777</v>
      </c>
      <c r="AS712" s="3">
        <v>14182</v>
      </c>
      <c r="AT712" s="3">
        <v>14947</v>
      </c>
      <c r="AU712" s="3">
        <v>14769</v>
      </c>
      <c r="AV712" s="3">
        <v>14933</v>
      </c>
      <c r="AW712" s="3">
        <v>15793</v>
      </c>
      <c r="AX712" s="3">
        <v>16078</v>
      </c>
      <c r="AY712" s="3">
        <v>16017</v>
      </c>
      <c r="AZ712" s="3">
        <v>16590</v>
      </c>
      <c r="BA712" s="3">
        <v>16592</v>
      </c>
      <c r="BB712" s="3">
        <v>17632</v>
      </c>
      <c r="BC712" s="3">
        <v>18296</v>
      </c>
      <c r="BD712" s="3">
        <v>18092</v>
      </c>
    </row>
    <row r="713" spans="1:56" x14ac:dyDescent="0.3">
      <c r="A713" s="3" t="s">
        <v>1567</v>
      </c>
      <c r="B713" s="3" t="s">
        <v>25</v>
      </c>
      <c r="C713" s="3" t="s">
        <v>1573</v>
      </c>
      <c r="AX713" s="3">
        <v>8.8000000000000007</v>
      </c>
      <c r="AY713" s="3">
        <v>13.1</v>
      </c>
      <c r="AZ713" s="3">
        <v>20.399999999999999</v>
      </c>
      <c r="BA713" s="3">
        <v>28.2</v>
      </c>
      <c r="BB713" s="3">
        <v>34.700000000000003</v>
      </c>
      <c r="BC713" s="3">
        <v>52.1</v>
      </c>
      <c r="BD713" s="3">
        <v>74.099999999999994</v>
      </c>
    </row>
    <row r="714" spans="1:56" x14ac:dyDescent="0.3">
      <c r="A714" s="3" t="s">
        <v>1567</v>
      </c>
      <c r="B714" s="3" t="s">
        <v>25</v>
      </c>
      <c r="C714" s="3" t="s">
        <v>1574</v>
      </c>
      <c r="AX714" s="3">
        <v>0.2</v>
      </c>
      <c r="AY714" s="3">
        <v>0.3</v>
      </c>
      <c r="AZ714" s="3">
        <v>0.4</v>
      </c>
      <c r="BA714" s="3">
        <v>0.6</v>
      </c>
      <c r="BB714" s="3">
        <v>0.7</v>
      </c>
      <c r="BC714" s="3">
        <v>1.1000000000000001</v>
      </c>
      <c r="BD714" s="3">
        <v>1.5</v>
      </c>
    </row>
    <row r="715" spans="1:56" x14ac:dyDescent="0.3">
      <c r="A715" s="3" t="s">
        <v>1567</v>
      </c>
      <c r="B715" s="3" t="s">
        <v>25</v>
      </c>
      <c r="C715" s="3" t="s">
        <v>659</v>
      </c>
      <c r="D715" s="3">
        <v>0</v>
      </c>
      <c r="E715" s="3">
        <v>0</v>
      </c>
      <c r="F715" s="3">
        <v>0</v>
      </c>
      <c r="G715" s="3">
        <v>0</v>
      </c>
      <c r="H715" s="3">
        <v>0</v>
      </c>
      <c r="I715" s="3">
        <v>0</v>
      </c>
      <c r="J715" s="3">
        <v>0</v>
      </c>
      <c r="K715" s="3">
        <v>0</v>
      </c>
      <c r="L715" s="3">
        <v>0</v>
      </c>
      <c r="M715" s="3">
        <v>0</v>
      </c>
      <c r="N715" s="3">
        <v>0</v>
      </c>
      <c r="O715" s="3">
        <v>10</v>
      </c>
      <c r="P715" s="3">
        <v>35</v>
      </c>
      <c r="Q715" s="3">
        <v>65</v>
      </c>
      <c r="R715" s="3">
        <v>77</v>
      </c>
      <c r="S715" s="3">
        <v>83</v>
      </c>
      <c r="T715" s="3">
        <v>87</v>
      </c>
      <c r="U715" s="3">
        <v>95</v>
      </c>
      <c r="V715" s="3">
        <v>95</v>
      </c>
      <c r="W715" s="3">
        <v>89</v>
      </c>
      <c r="X715" s="3">
        <v>74</v>
      </c>
      <c r="Y715" s="3">
        <v>86</v>
      </c>
      <c r="Z715" s="3">
        <v>76</v>
      </c>
      <c r="AA715" s="3">
        <v>83</v>
      </c>
      <c r="AB715" s="3">
        <v>76</v>
      </c>
      <c r="AC715" s="3">
        <v>71</v>
      </c>
      <c r="AD715" s="3">
        <v>28</v>
      </c>
      <c r="AE715" s="3">
        <v>49</v>
      </c>
      <c r="AF715" s="3">
        <v>56</v>
      </c>
      <c r="AG715" s="3">
        <v>51</v>
      </c>
      <c r="AH715" s="3">
        <v>60</v>
      </c>
      <c r="AI715" s="3">
        <v>64</v>
      </c>
      <c r="AJ715" s="3">
        <v>85</v>
      </c>
      <c r="AK715" s="3">
        <v>97</v>
      </c>
      <c r="AL715" s="3">
        <v>86</v>
      </c>
      <c r="AM715" s="3">
        <v>271</v>
      </c>
      <c r="AN715" s="3">
        <v>3625</v>
      </c>
      <c r="AO715" s="3">
        <v>5208</v>
      </c>
      <c r="AP715" s="3">
        <v>6846</v>
      </c>
      <c r="AQ715" s="3">
        <v>6870</v>
      </c>
      <c r="AR715" s="3">
        <v>7708</v>
      </c>
      <c r="AS715" s="3">
        <v>7784</v>
      </c>
      <c r="AT715" s="3">
        <v>7681</v>
      </c>
      <c r="AU715" s="3">
        <v>7746</v>
      </c>
      <c r="AV715" s="3">
        <v>7455</v>
      </c>
      <c r="AW715" s="3">
        <v>7780</v>
      </c>
      <c r="AX715" s="3">
        <v>7609</v>
      </c>
      <c r="AY715" s="3">
        <v>7738</v>
      </c>
      <c r="AZ715" s="3">
        <v>7687</v>
      </c>
      <c r="BA715" s="3">
        <v>7280</v>
      </c>
      <c r="BB715" s="3">
        <v>7083</v>
      </c>
      <c r="BC715" s="3">
        <v>7440</v>
      </c>
      <c r="BD715" s="3">
        <v>7971</v>
      </c>
    </row>
    <row r="716" spans="1:56" x14ac:dyDescent="0.3">
      <c r="A716" s="3" t="s">
        <v>1567</v>
      </c>
      <c r="B716" s="3" t="s">
        <v>25</v>
      </c>
      <c r="C716" s="3" t="s">
        <v>238</v>
      </c>
      <c r="D716" s="3">
        <v>7684</v>
      </c>
      <c r="E716" s="3">
        <v>8221</v>
      </c>
      <c r="F716" s="3">
        <v>8874</v>
      </c>
      <c r="G716" s="3">
        <v>9335</v>
      </c>
      <c r="H716" s="3">
        <v>11032</v>
      </c>
      <c r="I716" s="3">
        <v>14657</v>
      </c>
      <c r="J716" s="3">
        <v>18896</v>
      </c>
      <c r="K716" s="3">
        <v>20926</v>
      </c>
      <c r="L716" s="3">
        <v>21850</v>
      </c>
      <c r="M716" s="3">
        <v>23212</v>
      </c>
      <c r="N716" s="3">
        <v>23273</v>
      </c>
      <c r="O716" s="3">
        <v>22051</v>
      </c>
      <c r="P716" s="3">
        <v>15077</v>
      </c>
      <c r="Q716" s="3">
        <v>11099</v>
      </c>
      <c r="R716" s="3">
        <v>17441</v>
      </c>
      <c r="S716" s="3">
        <v>17579</v>
      </c>
      <c r="T716" s="3">
        <v>18987</v>
      </c>
      <c r="U716" s="3">
        <v>20216</v>
      </c>
      <c r="V716" s="3">
        <v>20490</v>
      </c>
      <c r="W716" s="3">
        <v>20661</v>
      </c>
      <c r="X716" s="3">
        <v>21437</v>
      </c>
      <c r="Y716" s="3">
        <v>21935</v>
      </c>
      <c r="Z716" s="3">
        <v>22355</v>
      </c>
      <c r="AA716" s="3">
        <v>22814</v>
      </c>
      <c r="AB716" s="3">
        <v>31301</v>
      </c>
      <c r="AC716" s="3">
        <v>31608</v>
      </c>
      <c r="AD716" s="3">
        <v>32413</v>
      </c>
      <c r="AE716" s="3">
        <v>33484</v>
      </c>
      <c r="AF716" s="3">
        <v>32567</v>
      </c>
      <c r="AG716" s="3">
        <v>30966</v>
      </c>
      <c r="AH716" s="3">
        <v>32377</v>
      </c>
      <c r="AI716" s="3">
        <v>35421</v>
      </c>
      <c r="AJ716" s="3">
        <v>34469</v>
      </c>
      <c r="AK716" s="3">
        <v>35924</v>
      </c>
      <c r="AL716" s="3">
        <v>37862</v>
      </c>
      <c r="AM716" s="3">
        <v>39115</v>
      </c>
      <c r="AN716" s="3">
        <v>40856</v>
      </c>
      <c r="AO716" s="3">
        <v>42619</v>
      </c>
      <c r="AP716" s="3">
        <v>44840</v>
      </c>
      <c r="AQ716" s="3">
        <v>43846</v>
      </c>
      <c r="AR716" s="3">
        <v>49120</v>
      </c>
      <c r="AS716" s="3">
        <v>49359</v>
      </c>
      <c r="AT716" s="3">
        <v>49915</v>
      </c>
      <c r="AU716" s="3">
        <v>49238</v>
      </c>
      <c r="AV716" s="3">
        <v>50485</v>
      </c>
      <c r="AW716" s="3">
        <v>50968</v>
      </c>
      <c r="AX716" s="3">
        <v>50438</v>
      </c>
      <c r="AY716" s="3">
        <v>51641</v>
      </c>
      <c r="AZ716" s="3">
        <v>53525</v>
      </c>
      <c r="BA716" s="3">
        <v>52896</v>
      </c>
      <c r="BB716" s="3">
        <v>51376</v>
      </c>
      <c r="BC716" s="3">
        <v>50136</v>
      </c>
      <c r="BD716" s="3">
        <v>49905</v>
      </c>
    </row>
    <row r="717" spans="1:56" x14ac:dyDescent="0.3">
      <c r="A717" s="3" t="s">
        <v>1567</v>
      </c>
      <c r="B717" s="3" t="s">
        <v>25</v>
      </c>
      <c r="C717" s="3" t="s">
        <v>241</v>
      </c>
      <c r="D717" s="3">
        <v>280</v>
      </c>
      <c r="E717" s="3">
        <v>317</v>
      </c>
      <c r="F717" s="3">
        <v>334</v>
      </c>
      <c r="G717" s="3">
        <v>300</v>
      </c>
      <c r="H717" s="3">
        <v>396</v>
      </c>
      <c r="I717" s="3">
        <v>379</v>
      </c>
      <c r="J717" s="3">
        <v>368</v>
      </c>
      <c r="K717" s="3">
        <v>382</v>
      </c>
      <c r="L717" s="3">
        <v>348</v>
      </c>
      <c r="M717" s="3">
        <v>232</v>
      </c>
      <c r="N717" s="3">
        <v>270</v>
      </c>
      <c r="O717" s="3">
        <v>1564</v>
      </c>
      <c r="P717" s="3">
        <v>890</v>
      </c>
      <c r="Q717" s="3">
        <v>2704</v>
      </c>
      <c r="R717" s="3">
        <v>902</v>
      </c>
      <c r="S717" s="3">
        <v>1080</v>
      </c>
      <c r="T717" s="3">
        <v>967</v>
      </c>
      <c r="U717" s="3">
        <v>991</v>
      </c>
      <c r="V717" s="3">
        <v>990</v>
      </c>
      <c r="W717" s="3">
        <v>1269</v>
      </c>
      <c r="X717" s="3">
        <v>1037</v>
      </c>
      <c r="Y717" s="3">
        <v>1090</v>
      </c>
      <c r="Z717" s="3">
        <v>1014</v>
      </c>
      <c r="AA717" s="3">
        <v>1152</v>
      </c>
      <c r="AB717" s="3">
        <v>1523</v>
      </c>
      <c r="AC717" s="3">
        <v>1510</v>
      </c>
      <c r="AD717" s="3">
        <v>1526</v>
      </c>
      <c r="AE717" s="3">
        <v>1651</v>
      </c>
      <c r="AF717" s="3">
        <v>1548</v>
      </c>
      <c r="AG717" s="3">
        <v>1519</v>
      </c>
      <c r="AH717" s="3">
        <v>1589</v>
      </c>
      <c r="AI717" s="3">
        <v>1832</v>
      </c>
      <c r="AJ717" s="3">
        <v>1944</v>
      </c>
      <c r="AK717" s="3">
        <v>1866</v>
      </c>
      <c r="AL717" s="3">
        <v>1974</v>
      </c>
      <c r="AM717" s="3">
        <v>2005</v>
      </c>
      <c r="AN717" s="3">
        <v>2152</v>
      </c>
      <c r="AO717" s="3">
        <v>2122</v>
      </c>
      <c r="AP717" s="3">
        <v>2322</v>
      </c>
      <c r="AQ717" s="3">
        <v>2459</v>
      </c>
      <c r="AR717" s="3">
        <v>2646</v>
      </c>
      <c r="AS717" s="3">
        <v>2646</v>
      </c>
      <c r="AT717" s="3">
        <v>2682</v>
      </c>
      <c r="AU717" s="3">
        <v>1099</v>
      </c>
      <c r="AV717" s="3">
        <v>1071</v>
      </c>
      <c r="AW717" s="3">
        <v>1095</v>
      </c>
      <c r="AX717" s="3">
        <v>1095</v>
      </c>
      <c r="AY717" s="3">
        <v>1249</v>
      </c>
      <c r="AZ717" s="3">
        <v>1228</v>
      </c>
      <c r="BA717" s="3">
        <v>1324</v>
      </c>
      <c r="BB717" s="3">
        <v>1276</v>
      </c>
      <c r="BC717" s="3">
        <v>1225</v>
      </c>
      <c r="BD717" s="3">
        <v>1338</v>
      </c>
    </row>
    <row r="718" spans="1:56" x14ac:dyDescent="0.3">
      <c r="A718" s="3" t="s">
        <v>1567</v>
      </c>
      <c r="B718" s="3" t="s">
        <v>25</v>
      </c>
      <c r="C718" s="3" t="s">
        <v>1237</v>
      </c>
      <c r="D718" s="3">
        <v>36526</v>
      </c>
      <c r="E718" s="3">
        <v>39643</v>
      </c>
      <c r="F718" s="3">
        <v>43632</v>
      </c>
      <c r="G718" s="3">
        <v>47492</v>
      </c>
      <c r="H718" s="3">
        <v>50514</v>
      </c>
      <c r="I718" s="3">
        <v>53616</v>
      </c>
      <c r="J718" s="3">
        <v>56631</v>
      </c>
      <c r="K718" s="3">
        <v>60474</v>
      </c>
      <c r="L718" s="3">
        <v>64166</v>
      </c>
      <c r="M718" s="3">
        <v>68530</v>
      </c>
      <c r="N718" s="3">
        <v>70939</v>
      </c>
      <c r="O718" s="3">
        <v>79571</v>
      </c>
      <c r="P718" s="3">
        <v>79947</v>
      </c>
      <c r="Q718" s="3">
        <v>79754</v>
      </c>
      <c r="R718" s="3">
        <v>86832</v>
      </c>
      <c r="S718" s="3">
        <v>89931</v>
      </c>
      <c r="T718" s="3">
        <v>91706</v>
      </c>
      <c r="U718" s="3">
        <v>94787</v>
      </c>
      <c r="V718" s="3">
        <v>99101</v>
      </c>
      <c r="W718" s="3">
        <v>101565</v>
      </c>
      <c r="X718" s="3">
        <v>104034</v>
      </c>
      <c r="Y718" s="3">
        <v>106240</v>
      </c>
      <c r="Z718" s="3">
        <v>107563</v>
      </c>
      <c r="AA718" s="3">
        <v>111300</v>
      </c>
      <c r="AB718" s="3">
        <v>116199</v>
      </c>
      <c r="AC718" s="3">
        <v>118991</v>
      </c>
      <c r="AD718" s="3">
        <v>124967</v>
      </c>
      <c r="AE718" s="3">
        <v>128241</v>
      </c>
      <c r="AF718" s="3">
        <v>133480</v>
      </c>
      <c r="AG718" s="3">
        <v>136909</v>
      </c>
      <c r="AH718" s="3">
        <v>145196</v>
      </c>
      <c r="AI718" s="3">
        <v>149101</v>
      </c>
      <c r="AJ718" s="3">
        <v>154792</v>
      </c>
      <c r="AK718" s="3">
        <v>156773</v>
      </c>
      <c r="AL718" s="3">
        <v>157448</v>
      </c>
      <c r="AM718" s="3">
        <v>162976</v>
      </c>
      <c r="AN718" s="3">
        <v>167540</v>
      </c>
      <c r="AO718" s="3">
        <v>172910</v>
      </c>
      <c r="AP718" s="3">
        <v>175588</v>
      </c>
      <c r="AQ718" s="3">
        <v>171675</v>
      </c>
      <c r="AR718" s="3">
        <v>177910</v>
      </c>
      <c r="AS718" s="3">
        <v>179754</v>
      </c>
      <c r="AT718" s="3">
        <v>180493</v>
      </c>
      <c r="AU718" s="3">
        <v>181244</v>
      </c>
      <c r="AV718" s="3">
        <v>181118</v>
      </c>
      <c r="AW718" s="3">
        <v>183549</v>
      </c>
      <c r="AX718" s="3">
        <v>185889</v>
      </c>
      <c r="AY718" s="3">
        <v>185832</v>
      </c>
      <c r="AZ718" s="3">
        <v>191381</v>
      </c>
      <c r="BA718" s="3">
        <v>191525</v>
      </c>
      <c r="BB718" s="3">
        <v>189967</v>
      </c>
      <c r="BC718" s="3">
        <v>191045</v>
      </c>
      <c r="BD718" s="3">
        <v>192338</v>
      </c>
    </row>
    <row r="719" spans="1:56" x14ac:dyDescent="0.3">
      <c r="A719" s="3" t="s">
        <v>1567</v>
      </c>
      <c r="B719" s="3" t="s">
        <v>25</v>
      </c>
      <c r="C719" s="3" t="s">
        <v>1575</v>
      </c>
      <c r="AW719" s="3">
        <v>1</v>
      </c>
      <c r="AX719" s="3">
        <v>3</v>
      </c>
      <c r="AY719" s="3">
        <v>0</v>
      </c>
      <c r="AZ719" s="3">
        <v>0</v>
      </c>
      <c r="BA719" s="3">
        <v>0</v>
      </c>
      <c r="BB719" s="3">
        <v>0</v>
      </c>
      <c r="BC719" s="3">
        <v>0</v>
      </c>
      <c r="BD719" s="3">
        <v>0</v>
      </c>
    </row>
    <row r="720" spans="1:56" x14ac:dyDescent="0.3">
      <c r="A720" s="3" t="s">
        <v>1567</v>
      </c>
      <c r="B720" s="3" t="s">
        <v>25</v>
      </c>
      <c r="C720" s="3" t="s">
        <v>1576</v>
      </c>
      <c r="AW720" s="3">
        <v>63</v>
      </c>
      <c r="AX720" s="3">
        <v>68</v>
      </c>
      <c r="AY720" s="3">
        <v>94</v>
      </c>
      <c r="AZ720" s="3">
        <v>84</v>
      </c>
      <c r="BA720" s="3">
        <v>78</v>
      </c>
      <c r="BB720" s="3">
        <v>70</v>
      </c>
      <c r="BC720" s="3">
        <v>90</v>
      </c>
      <c r="BD720" s="3">
        <v>90</v>
      </c>
    </row>
    <row r="721" spans="1:56" x14ac:dyDescent="0.3">
      <c r="A721" s="3" t="s">
        <v>1567</v>
      </c>
      <c r="B721" s="3" t="s">
        <v>25</v>
      </c>
      <c r="C721" s="3" t="s">
        <v>1577</v>
      </c>
      <c r="AW721" s="3">
        <v>981</v>
      </c>
      <c r="AX721" s="3">
        <v>1342</v>
      </c>
      <c r="AY721" s="3">
        <v>2093</v>
      </c>
      <c r="AZ721" s="3">
        <v>2503</v>
      </c>
      <c r="BA721" s="3">
        <v>2881</v>
      </c>
      <c r="BB721" s="3">
        <v>3494</v>
      </c>
      <c r="BC721" s="3">
        <v>4042</v>
      </c>
      <c r="BD721" s="3">
        <v>4556</v>
      </c>
    </row>
    <row r="722" spans="1:56" x14ac:dyDescent="0.3">
      <c r="A722" s="3" t="s">
        <v>1567</v>
      </c>
      <c r="B722" s="3" t="s">
        <v>25</v>
      </c>
      <c r="C722" s="3" t="s">
        <v>1578</v>
      </c>
      <c r="AW722" s="3">
        <v>2.77</v>
      </c>
      <c r="AX722" s="3">
        <v>2.79</v>
      </c>
      <c r="AY722" s="3">
        <v>3.29</v>
      </c>
      <c r="AZ722" s="3">
        <v>3.34</v>
      </c>
      <c r="BA722" s="3">
        <v>3.44</v>
      </c>
      <c r="BB722" s="3">
        <v>3.57</v>
      </c>
      <c r="BC722" s="3">
        <v>2.81</v>
      </c>
      <c r="BD722" s="3">
        <v>2.72</v>
      </c>
    </row>
    <row r="723" spans="1:56" x14ac:dyDescent="0.3">
      <c r="A723" s="3" t="s">
        <v>1567</v>
      </c>
      <c r="B723" s="3" t="s">
        <v>25</v>
      </c>
      <c r="C723" s="3" t="s">
        <v>1579</v>
      </c>
      <c r="AW723" s="3">
        <v>1216</v>
      </c>
      <c r="AX723" s="3">
        <v>1629</v>
      </c>
      <c r="AY723" s="3">
        <v>2453</v>
      </c>
      <c r="AZ723" s="3">
        <v>2833</v>
      </c>
      <c r="BA723" s="3">
        <v>3246</v>
      </c>
      <c r="BB723" s="3">
        <v>4032</v>
      </c>
      <c r="BC723" s="3">
        <v>4778</v>
      </c>
      <c r="BD723" s="3">
        <v>5406</v>
      </c>
    </row>
    <row r="724" spans="1:56" x14ac:dyDescent="0.3">
      <c r="A724" s="3" t="s">
        <v>1567</v>
      </c>
      <c r="B724" s="3" t="s">
        <v>25</v>
      </c>
      <c r="C724" s="3" t="s">
        <v>1580</v>
      </c>
      <c r="AW724" s="3">
        <v>375</v>
      </c>
      <c r="AX724" s="3">
        <v>504</v>
      </c>
      <c r="AY724" s="3">
        <v>666</v>
      </c>
      <c r="AZ724" s="3">
        <v>780</v>
      </c>
      <c r="BA724" s="3">
        <v>890</v>
      </c>
      <c r="BB724" s="3">
        <v>1069</v>
      </c>
      <c r="BC724" s="3">
        <v>1621</v>
      </c>
      <c r="BD724" s="3">
        <v>1910</v>
      </c>
    </row>
    <row r="725" spans="1:56" x14ac:dyDescent="0.3">
      <c r="A725" s="3" t="s">
        <v>1567</v>
      </c>
      <c r="B725" s="3" t="s">
        <v>25</v>
      </c>
      <c r="C725" s="3" t="s">
        <v>1581</v>
      </c>
      <c r="AW725" s="3">
        <v>171</v>
      </c>
      <c r="AX725" s="3">
        <v>216</v>
      </c>
      <c r="AY725" s="3">
        <v>266</v>
      </c>
      <c r="AZ725" s="3">
        <v>246</v>
      </c>
      <c r="BA725" s="3">
        <v>287</v>
      </c>
      <c r="BB725" s="3">
        <v>468</v>
      </c>
      <c r="BC725" s="3">
        <v>646</v>
      </c>
      <c r="BD725" s="3">
        <v>760</v>
      </c>
    </row>
    <row r="726" spans="1:56" x14ac:dyDescent="0.3">
      <c r="A726" s="3" t="s">
        <v>1567</v>
      </c>
      <c r="B726" s="3" t="s">
        <v>25</v>
      </c>
      <c r="C726" s="3" t="s">
        <v>1582</v>
      </c>
      <c r="AW726" s="3">
        <v>3.11</v>
      </c>
      <c r="AX726" s="3">
        <v>3.04</v>
      </c>
      <c r="AY726" s="3">
        <v>3.28</v>
      </c>
      <c r="AZ726" s="3">
        <v>3.37</v>
      </c>
      <c r="BA726" s="3">
        <v>2.9</v>
      </c>
      <c r="BB726" s="3">
        <v>3.49</v>
      </c>
      <c r="BC726" s="3">
        <v>2.98</v>
      </c>
      <c r="BD726" s="3">
        <v>2.78</v>
      </c>
    </row>
    <row r="727" spans="1:56" x14ac:dyDescent="0.3">
      <c r="A727" s="3" t="s">
        <v>1567</v>
      </c>
      <c r="B727" s="3" t="s">
        <v>25</v>
      </c>
      <c r="C727" s="3" t="s">
        <v>1583</v>
      </c>
      <c r="AW727" s="3">
        <v>26</v>
      </c>
      <c r="AX727" s="3">
        <v>40</v>
      </c>
      <c r="AY727" s="3">
        <v>56</v>
      </c>
      <c r="AZ727" s="3">
        <v>67</v>
      </c>
      <c r="BA727" s="3">
        <v>67</v>
      </c>
      <c r="BB727" s="3">
        <v>66</v>
      </c>
      <c r="BC727" s="3">
        <v>66</v>
      </c>
      <c r="BD727" s="3">
        <v>6</v>
      </c>
    </row>
    <row r="728" spans="1:56" x14ac:dyDescent="0.3">
      <c r="A728" s="3" t="s">
        <v>1567</v>
      </c>
      <c r="B728" s="3" t="s">
        <v>25</v>
      </c>
      <c r="C728" s="3" t="s">
        <v>1584</v>
      </c>
      <c r="AW728" s="3">
        <v>116</v>
      </c>
      <c r="AX728" s="3">
        <v>138</v>
      </c>
      <c r="AY728" s="3">
        <v>156</v>
      </c>
      <c r="AZ728" s="3">
        <v>153</v>
      </c>
      <c r="BA728" s="3">
        <v>179</v>
      </c>
      <c r="BB728" s="3">
        <v>214</v>
      </c>
      <c r="BC728" s="3">
        <v>221</v>
      </c>
      <c r="BD728" s="3">
        <v>240</v>
      </c>
    </row>
    <row r="729" spans="1:56" x14ac:dyDescent="0.3">
      <c r="A729" s="3" t="s">
        <v>1567</v>
      </c>
      <c r="B729" s="3" t="s">
        <v>25</v>
      </c>
      <c r="C729" s="3" t="s">
        <v>1585</v>
      </c>
      <c r="AW729" s="3">
        <v>233</v>
      </c>
      <c r="AX729" s="3">
        <v>326</v>
      </c>
      <c r="AY729" s="3">
        <v>454</v>
      </c>
      <c r="AZ729" s="3">
        <v>560</v>
      </c>
      <c r="BA729" s="3">
        <v>644</v>
      </c>
      <c r="BB729" s="3">
        <v>789</v>
      </c>
      <c r="BC729" s="3">
        <v>1334</v>
      </c>
      <c r="BD729" s="3">
        <v>1664</v>
      </c>
    </row>
    <row r="730" spans="1:56" x14ac:dyDescent="0.3">
      <c r="A730" s="3" t="s">
        <v>1567</v>
      </c>
      <c r="B730" s="3" t="s">
        <v>25</v>
      </c>
      <c r="C730" s="3" t="s">
        <v>1586</v>
      </c>
      <c r="AW730" s="3">
        <v>21</v>
      </c>
      <c r="AX730" s="3">
        <v>21</v>
      </c>
      <c r="AY730" s="3">
        <v>21</v>
      </c>
      <c r="AZ730" s="3">
        <v>20</v>
      </c>
      <c r="BA730" s="3">
        <v>22</v>
      </c>
      <c r="BB730" s="3">
        <v>23</v>
      </c>
      <c r="BC730" s="3">
        <v>24</v>
      </c>
      <c r="BD730" s="3">
        <v>22</v>
      </c>
    </row>
    <row r="731" spans="1:56" x14ac:dyDescent="0.3">
      <c r="A731" s="3" t="s">
        <v>1567</v>
      </c>
      <c r="B731" s="3" t="s">
        <v>25</v>
      </c>
      <c r="C731" s="3" t="s">
        <v>1587</v>
      </c>
      <c r="AW731" s="3">
        <v>338</v>
      </c>
      <c r="AX731" s="3">
        <v>459</v>
      </c>
      <c r="AY731" s="3">
        <v>614</v>
      </c>
      <c r="AZ731" s="3">
        <v>722</v>
      </c>
      <c r="BA731" s="3">
        <v>819</v>
      </c>
      <c r="BB731" s="3">
        <v>972</v>
      </c>
      <c r="BC731" s="3">
        <v>1512</v>
      </c>
      <c r="BD731" s="3">
        <v>1796</v>
      </c>
    </row>
    <row r="732" spans="1:56" x14ac:dyDescent="0.3">
      <c r="A732" s="3" t="s">
        <v>1567</v>
      </c>
      <c r="B732" s="3" t="s">
        <v>25</v>
      </c>
      <c r="C732" s="3" t="s">
        <v>1588</v>
      </c>
      <c r="AW732" s="3">
        <v>16</v>
      </c>
      <c r="AX732" s="3">
        <v>24</v>
      </c>
      <c r="AY732" s="3">
        <v>31</v>
      </c>
      <c r="AZ732" s="3">
        <v>38</v>
      </c>
      <c r="BA732" s="3">
        <v>49</v>
      </c>
      <c r="BB732" s="3">
        <v>74</v>
      </c>
      <c r="BC732" s="3">
        <v>85</v>
      </c>
      <c r="BD732" s="3">
        <v>92</v>
      </c>
    </row>
    <row r="733" spans="1:56" x14ac:dyDescent="0.3">
      <c r="A733" s="3" t="s">
        <v>1567</v>
      </c>
      <c r="B733" s="3" t="s">
        <v>25</v>
      </c>
      <c r="C733" s="3" t="s">
        <v>1418</v>
      </c>
      <c r="AP733" s="3">
        <v>10229</v>
      </c>
      <c r="AQ733" s="3">
        <v>10536</v>
      </c>
      <c r="AR733" s="3">
        <v>11195</v>
      </c>
      <c r="AS733" s="3">
        <v>11057</v>
      </c>
      <c r="AT733" s="3">
        <v>11320</v>
      </c>
      <c r="AU733" s="3">
        <v>11075</v>
      </c>
      <c r="AV733" s="3">
        <v>10986</v>
      </c>
      <c r="AW733" s="3">
        <v>11363</v>
      </c>
      <c r="AX733" s="3">
        <v>11349</v>
      </c>
      <c r="AY733" s="3">
        <v>11161</v>
      </c>
      <c r="AZ733" s="3">
        <v>11063</v>
      </c>
      <c r="BA733" s="3">
        <v>10933</v>
      </c>
      <c r="BB733" s="3">
        <v>10922</v>
      </c>
      <c r="BC733" s="3">
        <v>10925</v>
      </c>
      <c r="BD733" s="3">
        <v>10335</v>
      </c>
    </row>
    <row r="734" spans="1:56" x14ac:dyDescent="0.3">
      <c r="A734" s="3" t="s">
        <v>1567</v>
      </c>
      <c r="B734" s="3" t="s">
        <v>25</v>
      </c>
      <c r="C734" s="3" t="s">
        <v>448</v>
      </c>
      <c r="AE734" s="3">
        <v>136898.70000000001</v>
      </c>
      <c r="AF734" s="3">
        <v>150330</v>
      </c>
      <c r="AG734" s="3">
        <v>163763.29999999999</v>
      </c>
      <c r="AH734" s="3">
        <v>180063.2</v>
      </c>
      <c r="AI734" s="3">
        <v>186695.8</v>
      </c>
      <c r="AJ734" s="3">
        <v>190019</v>
      </c>
      <c r="AK734" s="3">
        <v>196126.5</v>
      </c>
      <c r="AL734" s="3">
        <v>204167.2</v>
      </c>
      <c r="AM734" s="3">
        <v>220783.7</v>
      </c>
      <c r="AN734" s="3">
        <v>232646.7</v>
      </c>
      <c r="AO734" s="3">
        <v>248446.5</v>
      </c>
      <c r="AP734" s="3">
        <v>258871.7</v>
      </c>
      <c r="AQ734" s="3">
        <v>251227.7</v>
      </c>
      <c r="AR734" s="3">
        <v>258300.2</v>
      </c>
      <c r="AS734" s="3">
        <v>267516.09999999998</v>
      </c>
      <c r="AT734" s="3">
        <v>276823.09999999998</v>
      </c>
      <c r="AU734" s="3">
        <v>292140.5</v>
      </c>
      <c r="AV734" s="3">
        <v>309542.59999999998</v>
      </c>
      <c r="AW734" s="3">
        <v>320721.09999999998</v>
      </c>
      <c r="AX734" s="3">
        <v>329911.7</v>
      </c>
      <c r="AY734" s="3">
        <v>349156.5</v>
      </c>
      <c r="AZ734" s="3">
        <v>372212.1</v>
      </c>
      <c r="BA734" s="3">
        <v>394534.7</v>
      </c>
      <c r="BB734" s="3">
        <v>391263.3</v>
      </c>
      <c r="BC734" s="3">
        <v>436359.5</v>
      </c>
      <c r="BD734" s="3">
        <v>484371.5</v>
      </c>
    </row>
    <row r="735" spans="1:56" x14ac:dyDescent="0.3">
      <c r="A735" s="3" t="s">
        <v>1567</v>
      </c>
      <c r="B735" s="3" t="s">
        <v>25</v>
      </c>
      <c r="C735" s="3" t="s">
        <v>633</v>
      </c>
      <c r="AE735" s="3">
        <v>184185</v>
      </c>
      <c r="AF735" s="3">
        <v>200680</v>
      </c>
      <c r="AG735" s="3">
        <v>215295</v>
      </c>
      <c r="AH735" s="3">
        <v>231590</v>
      </c>
      <c r="AI735" s="3">
        <v>234979</v>
      </c>
      <c r="AJ735" s="3">
        <v>235417</v>
      </c>
      <c r="AK735" s="3">
        <v>237782</v>
      </c>
      <c r="AL735" s="3">
        <v>240748</v>
      </c>
      <c r="AM735" s="3">
        <v>251558</v>
      </c>
      <c r="AN735" s="3">
        <v>257430</v>
      </c>
      <c r="AO735" s="3">
        <v>266888</v>
      </c>
      <c r="AP735" s="3">
        <v>270981</v>
      </c>
      <c r="AQ735" s="3">
        <v>264966</v>
      </c>
      <c r="AR735" s="3">
        <v>267859</v>
      </c>
      <c r="AS735" s="3">
        <v>271701</v>
      </c>
      <c r="AT735" s="3">
        <v>276823</v>
      </c>
      <c r="AU735" s="3">
        <v>286259</v>
      </c>
      <c r="AV735" s="3">
        <v>298655</v>
      </c>
      <c r="AW735" s="3">
        <v>312410</v>
      </c>
      <c r="AX735" s="3">
        <v>318953</v>
      </c>
      <c r="AY735" s="3">
        <v>329913</v>
      </c>
      <c r="AZ735" s="3">
        <v>342733</v>
      </c>
      <c r="BA735" s="3">
        <v>358439</v>
      </c>
      <c r="BB735" s="3">
        <v>353345</v>
      </c>
      <c r="BC735" s="3">
        <v>373763</v>
      </c>
      <c r="BD735" s="3">
        <v>385835</v>
      </c>
    </row>
    <row r="736" spans="1:56" x14ac:dyDescent="0.3">
      <c r="A736" s="3" t="s">
        <v>1567</v>
      </c>
      <c r="B736" s="3" t="s">
        <v>25</v>
      </c>
      <c r="C736" s="3" t="s">
        <v>1544</v>
      </c>
      <c r="AP736" s="3">
        <v>0</v>
      </c>
      <c r="AQ736" s="3">
        <v>0</v>
      </c>
      <c r="AR736" s="3">
        <v>0</v>
      </c>
      <c r="AS736" s="3">
        <v>0</v>
      </c>
      <c r="AT736" s="3">
        <v>0</v>
      </c>
      <c r="AU736" s="3">
        <v>0</v>
      </c>
      <c r="AV736" s="3">
        <v>0</v>
      </c>
      <c r="AW736" s="3">
        <v>0</v>
      </c>
      <c r="AX736" s="3">
        <v>0</v>
      </c>
      <c r="AY736" s="3">
        <v>0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</row>
    <row r="737" spans="1:56" x14ac:dyDescent="0.3">
      <c r="A737" s="3" t="s">
        <v>1567</v>
      </c>
      <c r="B737" s="3" t="s">
        <v>25</v>
      </c>
      <c r="C737" s="3" t="s">
        <v>632</v>
      </c>
      <c r="D737" s="3">
        <v>0</v>
      </c>
      <c r="E737" s="3">
        <v>0</v>
      </c>
      <c r="F737" s="3">
        <v>0</v>
      </c>
      <c r="G737" s="3">
        <v>0</v>
      </c>
      <c r="H737" s="3">
        <v>0</v>
      </c>
      <c r="I737" s="3">
        <v>0</v>
      </c>
      <c r="J737" s="3">
        <v>0</v>
      </c>
      <c r="K737" s="3">
        <v>0</v>
      </c>
      <c r="L737" s="3">
        <v>0</v>
      </c>
      <c r="M737" s="3">
        <v>0</v>
      </c>
      <c r="N737" s="3">
        <v>0</v>
      </c>
      <c r="O737" s="3">
        <v>0</v>
      </c>
      <c r="P737" s="3">
        <v>0</v>
      </c>
      <c r="Q737" s="3">
        <v>0</v>
      </c>
      <c r="R737" s="3">
        <v>0</v>
      </c>
      <c r="S737" s="3">
        <v>0</v>
      </c>
      <c r="T737" s="3">
        <v>0</v>
      </c>
      <c r="U737" s="3">
        <v>0</v>
      </c>
      <c r="V737" s="3">
        <v>0</v>
      </c>
      <c r="W737" s="3">
        <v>179</v>
      </c>
      <c r="X737" s="3">
        <v>179</v>
      </c>
      <c r="Y737" s="3">
        <v>179</v>
      </c>
      <c r="Z737" s="3">
        <v>179</v>
      </c>
      <c r="AA737" s="3">
        <v>179</v>
      </c>
      <c r="AB737" s="3">
        <v>179</v>
      </c>
      <c r="AC737" s="3">
        <v>179</v>
      </c>
      <c r="AD737" s="3">
        <v>179</v>
      </c>
      <c r="AE737" s="3">
        <v>179</v>
      </c>
      <c r="AF737" s="3">
        <v>179</v>
      </c>
      <c r="AG737" s="3">
        <v>213</v>
      </c>
      <c r="AH737" s="3">
        <v>220</v>
      </c>
      <c r="AI737" s="3">
        <v>220</v>
      </c>
      <c r="AJ737" s="3">
        <v>220</v>
      </c>
      <c r="AK737" s="3">
        <v>235</v>
      </c>
      <c r="AL737" s="3">
        <v>236</v>
      </c>
      <c r="AM737" s="3">
        <v>245</v>
      </c>
      <c r="AN737" s="3">
        <v>227</v>
      </c>
      <c r="AO737" s="3">
        <v>210</v>
      </c>
      <c r="AP737" s="3">
        <v>185</v>
      </c>
      <c r="AQ737" s="3">
        <v>192</v>
      </c>
      <c r="AR737" s="3">
        <v>194</v>
      </c>
      <c r="AS737" s="3">
        <v>230</v>
      </c>
      <c r="AT737" s="3">
        <v>221</v>
      </c>
      <c r="AU737" s="3">
        <v>221</v>
      </c>
      <c r="AV737" s="3">
        <v>221</v>
      </c>
      <c r="AW737" s="3">
        <v>221</v>
      </c>
      <c r="AX737" s="3">
        <v>221</v>
      </c>
      <c r="AY737" s="3">
        <v>221</v>
      </c>
      <c r="AZ737" s="3">
        <v>221</v>
      </c>
      <c r="BA737" s="3">
        <v>221</v>
      </c>
      <c r="BB737" s="3">
        <v>221</v>
      </c>
      <c r="BC737" s="3">
        <v>221</v>
      </c>
      <c r="BD737" s="3">
        <v>221</v>
      </c>
    </row>
    <row r="738" spans="1:56" x14ac:dyDescent="0.3">
      <c r="A738" s="3" t="s">
        <v>1567</v>
      </c>
      <c r="B738" s="3" t="s">
        <v>25</v>
      </c>
      <c r="C738" s="3" t="s">
        <v>1394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</row>
    <row r="739" spans="1:56" x14ac:dyDescent="0.3">
      <c r="A739" s="3" t="s">
        <v>1567</v>
      </c>
      <c r="B739" s="3" t="s">
        <v>25</v>
      </c>
      <c r="C739" s="3" t="s">
        <v>250</v>
      </c>
      <c r="D739" s="3">
        <v>0</v>
      </c>
      <c r="E739" s="3">
        <v>0</v>
      </c>
      <c r="F739" s="3">
        <v>0</v>
      </c>
      <c r="G739" s="3">
        <v>0</v>
      </c>
      <c r="H739" s="3">
        <v>0</v>
      </c>
      <c r="I739" s="3">
        <v>0</v>
      </c>
      <c r="J739" s="3">
        <v>0</v>
      </c>
      <c r="K739" s="3">
        <v>0</v>
      </c>
      <c r="L739" s="3">
        <v>0</v>
      </c>
      <c r="M739" s="3">
        <v>0</v>
      </c>
      <c r="N739" s="3">
        <v>0</v>
      </c>
      <c r="O739" s="3">
        <v>0</v>
      </c>
      <c r="P739" s="3">
        <v>0</v>
      </c>
      <c r="Q739" s="3">
        <v>0</v>
      </c>
      <c r="R739" s="3">
        <v>0</v>
      </c>
      <c r="S739" s="3">
        <v>0</v>
      </c>
      <c r="T739" s="3">
        <v>0</v>
      </c>
      <c r="U739" s="3">
        <v>0</v>
      </c>
      <c r="V739" s="3">
        <v>0</v>
      </c>
      <c r="W739" s="3">
        <v>156</v>
      </c>
      <c r="X739" s="3">
        <v>156</v>
      </c>
      <c r="Y739" s="3">
        <v>156</v>
      </c>
      <c r="Z739" s="3">
        <v>156</v>
      </c>
      <c r="AA739" s="3">
        <v>156</v>
      </c>
      <c r="AB739" s="3">
        <v>156</v>
      </c>
      <c r="AC739" s="3">
        <v>156</v>
      </c>
      <c r="AD739" s="3">
        <v>156</v>
      </c>
      <c r="AE739" s="3">
        <v>156</v>
      </c>
      <c r="AF739" s="3">
        <v>156</v>
      </c>
      <c r="AG739" s="3">
        <v>241</v>
      </c>
      <c r="AH739" s="3">
        <v>250</v>
      </c>
      <c r="AI739" s="3">
        <v>250</v>
      </c>
      <c r="AJ739" s="3">
        <v>250</v>
      </c>
      <c r="AK739" s="3">
        <v>178</v>
      </c>
      <c r="AL739" s="3">
        <v>198</v>
      </c>
      <c r="AM739" s="3">
        <v>225</v>
      </c>
      <c r="AN739" s="3">
        <v>230</v>
      </c>
      <c r="AO739" s="3">
        <v>245</v>
      </c>
      <c r="AP739" s="3">
        <v>313</v>
      </c>
      <c r="AQ739" s="3">
        <v>263</v>
      </c>
      <c r="AR739" s="3">
        <v>268</v>
      </c>
      <c r="AS739" s="3">
        <v>268</v>
      </c>
      <c r="AT739" s="3">
        <v>266</v>
      </c>
      <c r="AU739" s="3">
        <v>266</v>
      </c>
      <c r="AV739" s="3">
        <v>266</v>
      </c>
      <c r="AW739" s="3">
        <v>266</v>
      </c>
      <c r="AX739" s="3">
        <v>266</v>
      </c>
      <c r="AY739" s="3">
        <v>266</v>
      </c>
      <c r="AZ739" s="3">
        <v>266</v>
      </c>
      <c r="BA739" s="3">
        <v>266</v>
      </c>
      <c r="BB739" s="3">
        <v>266</v>
      </c>
      <c r="BC739" s="3">
        <v>266</v>
      </c>
      <c r="BD739" s="3">
        <v>266</v>
      </c>
    </row>
    <row r="740" spans="1:56" x14ac:dyDescent="0.3">
      <c r="A740" s="3" t="s">
        <v>1567</v>
      </c>
      <c r="B740" s="3" t="s">
        <v>25</v>
      </c>
      <c r="C740" s="3" t="s">
        <v>629</v>
      </c>
      <c r="D740" s="3">
        <v>0</v>
      </c>
      <c r="E740" s="3">
        <v>0</v>
      </c>
      <c r="F740" s="3">
        <v>0</v>
      </c>
      <c r="G740" s="3">
        <v>0</v>
      </c>
      <c r="H740" s="3">
        <v>0</v>
      </c>
      <c r="I740" s="3">
        <v>0</v>
      </c>
      <c r="J740" s="3">
        <v>0</v>
      </c>
      <c r="K740" s="3">
        <v>0</v>
      </c>
      <c r="L740" s="3">
        <v>0</v>
      </c>
      <c r="M740" s="3">
        <v>0</v>
      </c>
      <c r="N740" s="3">
        <v>0</v>
      </c>
      <c r="O740" s="3">
        <v>0</v>
      </c>
      <c r="P740" s="3">
        <v>0</v>
      </c>
      <c r="Q740" s="3">
        <v>0</v>
      </c>
      <c r="R740" s="3">
        <v>0</v>
      </c>
      <c r="S740" s="3">
        <v>0</v>
      </c>
      <c r="T740" s="3">
        <v>0</v>
      </c>
      <c r="U740" s="3">
        <v>0</v>
      </c>
      <c r="V740" s="3">
        <v>0</v>
      </c>
      <c r="W740" s="3">
        <v>66</v>
      </c>
      <c r="X740" s="3">
        <v>70</v>
      </c>
      <c r="Y740" s="3">
        <v>73</v>
      </c>
      <c r="Z740" s="3">
        <v>77</v>
      </c>
      <c r="AA740" s="3">
        <v>80</v>
      </c>
      <c r="AB740" s="3">
        <v>71</v>
      </c>
      <c r="AC740" s="3">
        <v>73</v>
      </c>
      <c r="AD740" s="3">
        <v>74</v>
      </c>
      <c r="AE740" s="3">
        <v>77</v>
      </c>
      <c r="AF740" s="3">
        <v>77</v>
      </c>
      <c r="AG740" s="3">
        <v>108</v>
      </c>
      <c r="AH740" s="3">
        <v>108</v>
      </c>
      <c r="AI740" s="3">
        <v>109</v>
      </c>
      <c r="AJ740" s="3">
        <v>112</v>
      </c>
      <c r="AK740" s="3">
        <v>125</v>
      </c>
      <c r="AL740" s="3">
        <v>127</v>
      </c>
      <c r="AM740" s="3">
        <v>136</v>
      </c>
      <c r="AN740" s="3">
        <v>146</v>
      </c>
      <c r="AO740" s="3">
        <v>166</v>
      </c>
      <c r="AP740" s="3">
        <v>204</v>
      </c>
      <c r="AQ740" s="3">
        <v>242</v>
      </c>
      <c r="AR740" s="3">
        <v>259</v>
      </c>
      <c r="AS740" s="3">
        <v>243</v>
      </c>
      <c r="AT740" s="3">
        <v>271</v>
      </c>
      <c r="AU740" s="3">
        <v>271</v>
      </c>
      <c r="AV740" s="3">
        <v>271</v>
      </c>
      <c r="AW740" s="3">
        <v>271</v>
      </c>
      <c r="AX740" s="3">
        <v>271</v>
      </c>
      <c r="AY740" s="3">
        <v>271</v>
      </c>
      <c r="AZ740" s="3">
        <v>271</v>
      </c>
      <c r="BA740" s="3">
        <v>271</v>
      </c>
      <c r="BB740" s="3">
        <v>271</v>
      </c>
      <c r="BC740" s="3">
        <v>271</v>
      </c>
      <c r="BD740" s="3">
        <v>271</v>
      </c>
    </row>
    <row r="741" spans="1:56" x14ac:dyDescent="0.3">
      <c r="A741" s="3" t="s">
        <v>1567</v>
      </c>
      <c r="B741" s="3" t="s">
        <v>25</v>
      </c>
      <c r="C741" s="3" t="s">
        <v>724</v>
      </c>
      <c r="D741" s="3">
        <v>2928</v>
      </c>
      <c r="E741" s="3">
        <v>3244</v>
      </c>
      <c r="F741" s="3">
        <v>4300</v>
      </c>
      <c r="G741" s="3">
        <v>4403</v>
      </c>
      <c r="H741" s="3">
        <v>4777</v>
      </c>
      <c r="I741" s="3">
        <v>4993</v>
      </c>
      <c r="J741" s="3">
        <v>5614</v>
      </c>
      <c r="K741" s="3">
        <v>5755</v>
      </c>
      <c r="L741" s="3">
        <v>5170</v>
      </c>
      <c r="M741" s="3">
        <v>8878</v>
      </c>
      <c r="N741" s="3">
        <v>6504</v>
      </c>
      <c r="O741" s="3">
        <v>4019</v>
      </c>
      <c r="P741" s="3">
        <v>6351</v>
      </c>
      <c r="Q741" s="3">
        <v>4576</v>
      </c>
      <c r="R741" s="3">
        <v>2013</v>
      </c>
      <c r="S741" s="3">
        <v>1803</v>
      </c>
      <c r="T741" s="3">
        <v>1532</v>
      </c>
      <c r="U741" s="3">
        <v>1696</v>
      </c>
      <c r="V741" s="3">
        <v>2947</v>
      </c>
      <c r="W741" s="3">
        <v>5833</v>
      </c>
      <c r="X741" s="3">
        <v>3085</v>
      </c>
      <c r="Y741" s="3">
        <v>3577</v>
      </c>
      <c r="Z741" s="3">
        <v>3425</v>
      </c>
      <c r="AA741" s="3">
        <v>4220</v>
      </c>
      <c r="AB741" s="3">
        <v>3975</v>
      </c>
      <c r="AC741" s="3">
        <v>4423</v>
      </c>
      <c r="AD741" s="3">
        <v>4637</v>
      </c>
      <c r="AE741" s="3">
        <v>5190</v>
      </c>
      <c r="AF741" s="3">
        <v>3845</v>
      </c>
      <c r="AG741" s="3">
        <v>1799</v>
      </c>
      <c r="AH741" s="3">
        <v>10511</v>
      </c>
      <c r="AI741" s="3">
        <v>11368</v>
      </c>
      <c r="AJ741" s="3">
        <v>8093</v>
      </c>
      <c r="AK741" s="3">
        <v>7966</v>
      </c>
      <c r="AL741" s="3">
        <v>10496</v>
      </c>
      <c r="AM741" s="3">
        <v>5010</v>
      </c>
      <c r="AN741" s="3">
        <v>12354</v>
      </c>
      <c r="AO741" s="3">
        <v>8327</v>
      </c>
      <c r="AP741" s="3">
        <v>1745</v>
      </c>
      <c r="AQ741" s="3">
        <v>935</v>
      </c>
      <c r="AR741" s="3">
        <v>1242</v>
      </c>
      <c r="AS741" s="3">
        <v>1419</v>
      </c>
      <c r="AT741" s="3">
        <v>1712</v>
      </c>
      <c r="AU741" s="3">
        <v>2483</v>
      </c>
      <c r="AV741" s="3">
        <v>2791</v>
      </c>
      <c r="AW741" s="3">
        <v>2477</v>
      </c>
      <c r="AX741" s="3">
        <v>2301</v>
      </c>
      <c r="AY741" s="3">
        <v>1875</v>
      </c>
      <c r="AZ741" s="3">
        <v>2462</v>
      </c>
      <c r="BA741" s="3">
        <v>2613</v>
      </c>
      <c r="BB741" s="3">
        <v>2212</v>
      </c>
      <c r="BC741" s="3">
        <v>2316</v>
      </c>
      <c r="BD741" s="3">
        <v>2991</v>
      </c>
    </row>
    <row r="742" spans="1:56" x14ac:dyDescent="0.3">
      <c r="A742" s="3" t="s">
        <v>1567</v>
      </c>
      <c r="B742" s="3" t="s">
        <v>25</v>
      </c>
      <c r="C742" s="3" t="s">
        <v>729</v>
      </c>
      <c r="D742" s="3">
        <v>547</v>
      </c>
      <c r="E742" s="3">
        <v>545</v>
      </c>
      <c r="F742" s="3">
        <v>434</v>
      </c>
      <c r="G742" s="3">
        <v>377</v>
      </c>
      <c r="H742" s="3">
        <v>218</v>
      </c>
      <c r="I742" s="3">
        <v>300</v>
      </c>
      <c r="J742" s="3">
        <v>187</v>
      </c>
      <c r="K742" s="3">
        <v>159</v>
      </c>
      <c r="L742" s="3">
        <v>272</v>
      </c>
      <c r="M742" s="3">
        <v>92</v>
      </c>
      <c r="N742" s="3">
        <v>53</v>
      </c>
      <c r="O742" s="3">
        <v>98</v>
      </c>
      <c r="P742" s="3">
        <v>121</v>
      </c>
      <c r="Q742" s="3">
        <v>314</v>
      </c>
      <c r="R742" s="3">
        <v>290</v>
      </c>
      <c r="S742" s="3">
        <v>321</v>
      </c>
      <c r="T742" s="3">
        <v>235</v>
      </c>
      <c r="U742" s="3">
        <v>294</v>
      </c>
      <c r="V742" s="3">
        <v>555</v>
      </c>
      <c r="W742" s="3">
        <v>570</v>
      </c>
      <c r="X742" s="3">
        <v>276</v>
      </c>
      <c r="Y742" s="3">
        <v>554</v>
      </c>
      <c r="Z742" s="3">
        <v>466</v>
      </c>
      <c r="AA742" s="3">
        <v>176</v>
      </c>
      <c r="AB742" s="3">
        <v>146</v>
      </c>
      <c r="AC742" s="3">
        <v>55</v>
      </c>
      <c r="AD742" s="3">
        <v>28</v>
      </c>
      <c r="AE742" s="3">
        <v>106</v>
      </c>
      <c r="AF742" s="3">
        <v>245</v>
      </c>
      <c r="AG742" s="3">
        <v>51</v>
      </c>
      <c r="AH742" s="3">
        <v>119</v>
      </c>
      <c r="AI742" s="3">
        <v>94</v>
      </c>
      <c r="AJ742" s="3">
        <v>102</v>
      </c>
      <c r="AK742" s="3">
        <v>138</v>
      </c>
      <c r="AL742" s="3">
        <v>204</v>
      </c>
      <c r="AM742" s="3">
        <v>489</v>
      </c>
      <c r="AN742" s="3">
        <v>39</v>
      </c>
      <c r="AO742" s="3">
        <v>28</v>
      </c>
      <c r="AP742" s="3">
        <v>72</v>
      </c>
      <c r="AQ742" s="3">
        <v>150</v>
      </c>
      <c r="AR742" s="3">
        <v>149</v>
      </c>
      <c r="AS742" s="3">
        <v>39</v>
      </c>
      <c r="AT742" s="3">
        <v>85</v>
      </c>
      <c r="AU742" s="3">
        <v>38</v>
      </c>
      <c r="AV742" s="3">
        <v>15</v>
      </c>
      <c r="AW742" s="3">
        <v>12</v>
      </c>
      <c r="AX742" s="3">
        <v>23</v>
      </c>
      <c r="AY742" s="3">
        <v>100</v>
      </c>
      <c r="AZ742" s="3">
        <v>88</v>
      </c>
      <c r="BA742" s="3">
        <v>58</v>
      </c>
      <c r="BB742" s="3">
        <v>4</v>
      </c>
      <c r="BC742" s="3">
        <v>0</v>
      </c>
      <c r="BD742" s="3">
        <v>0</v>
      </c>
    </row>
    <row r="743" spans="1:56" x14ac:dyDescent="0.3">
      <c r="A743" s="3" t="s">
        <v>1567</v>
      </c>
      <c r="B743" s="3" t="s">
        <v>25</v>
      </c>
      <c r="C743" s="3" t="s">
        <v>1239</v>
      </c>
      <c r="D743" s="3">
        <v>17359</v>
      </c>
      <c r="E743" s="3">
        <v>18691</v>
      </c>
      <c r="F743" s="3">
        <v>22119</v>
      </c>
      <c r="G743" s="3">
        <v>21690</v>
      </c>
      <c r="H743" s="3">
        <v>19100</v>
      </c>
      <c r="I743" s="3">
        <v>18649</v>
      </c>
      <c r="J743" s="3">
        <v>20211</v>
      </c>
      <c r="K743" s="3">
        <v>19386</v>
      </c>
      <c r="L743" s="3">
        <v>22070</v>
      </c>
      <c r="M743" s="3">
        <v>14136</v>
      </c>
      <c r="N743" s="3">
        <v>14226</v>
      </c>
      <c r="O743" s="3">
        <v>13743</v>
      </c>
      <c r="P743" s="3">
        <v>16866</v>
      </c>
      <c r="Q743" s="3">
        <v>17449</v>
      </c>
      <c r="R743" s="3">
        <v>8249</v>
      </c>
      <c r="S743" s="3">
        <v>8343</v>
      </c>
      <c r="T743" s="3">
        <v>7882</v>
      </c>
      <c r="U743" s="3">
        <v>8491</v>
      </c>
      <c r="V743" s="3">
        <v>9494</v>
      </c>
      <c r="W743" s="3">
        <v>13274</v>
      </c>
      <c r="X743" s="3">
        <v>11038</v>
      </c>
      <c r="Y743" s="3">
        <v>12478</v>
      </c>
      <c r="Z743" s="3">
        <v>11332</v>
      </c>
      <c r="AA743" s="3">
        <v>12532</v>
      </c>
      <c r="AB743" s="3">
        <v>12446</v>
      </c>
      <c r="AC743" s="3">
        <v>14574</v>
      </c>
      <c r="AD743" s="3">
        <v>14392</v>
      </c>
      <c r="AE743" s="3">
        <v>6797</v>
      </c>
      <c r="AF743" s="3">
        <v>4715</v>
      </c>
      <c r="AG743" s="3">
        <v>11154</v>
      </c>
      <c r="AH743" s="3">
        <v>23478</v>
      </c>
      <c r="AI743" s="3">
        <v>23520</v>
      </c>
      <c r="AJ743" s="3">
        <v>20414</v>
      </c>
      <c r="AK743" s="3">
        <v>25690</v>
      </c>
      <c r="AL743" s="3">
        <v>26064</v>
      </c>
      <c r="AM743" s="3">
        <v>20778</v>
      </c>
      <c r="AN743" s="3">
        <v>24364</v>
      </c>
      <c r="AO743" s="3">
        <v>21897</v>
      </c>
      <c r="AP743" s="3">
        <v>18264</v>
      </c>
      <c r="AQ743" s="3">
        <v>15272</v>
      </c>
      <c r="AR743" s="3">
        <v>15594</v>
      </c>
      <c r="AS743" s="3">
        <v>16356</v>
      </c>
      <c r="AT743" s="3">
        <v>14962</v>
      </c>
      <c r="AU743" s="3">
        <v>17843</v>
      </c>
      <c r="AV743" s="3">
        <v>17506</v>
      </c>
      <c r="AW743" s="3">
        <v>16041</v>
      </c>
      <c r="AX743" s="3">
        <v>16359</v>
      </c>
      <c r="AY743" s="3">
        <v>15679</v>
      </c>
      <c r="AZ743" s="3">
        <v>16993</v>
      </c>
      <c r="BA743" s="3">
        <v>19623</v>
      </c>
      <c r="BB743" s="3">
        <v>17645</v>
      </c>
      <c r="BC743" s="3">
        <v>17884</v>
      </c>
      <c r="BD743" s="3">
        <v>19786</v>
      </c>
    </row>
    <row r="744" spans="1:56" x14ac:dyDescent="0.3">
      <c r="A744" s="3" t="s">
        <v>1567</v>
      </c>
      <c r="B744" s="3" t="s">
        <v>25</v>
      </c>
      <c r="C744" s="3" t="s">
        <v>1546</v>
      </c>
      <c r="AU744" s="3">
        <v>12.6</v>
      </c>
      <c r="AV744" s="3">
        <v>10.8</v>
      </c>
      <c r="AW744" s="3">
        <v>11.8</v>
      </c>
      <c r="AX744" s="3">
        <v>11</v>
      </c>
      <c r="AY744" s="3">
        <v>12.5</v>
      </c>
      <c r="AZ744" s="3">
        <v>10.1</v>
      </c>
      <c r="BA744" s="3">
        <v>8.6999999999999993</v>
      </c>
      <c r="BB744" s="3">
        <v>7</v>
      </c>
      <c r="BC744" s="3">
        <v>4.2</v>
      </c>
      <c r="BD744" s="3">
        <v>6.9</v>
      </c>
    </row>
    <row r="745" spans="1:56" x14ac:dyDescent="0.3">
      <c r="A745" s="3" t="s">
        <v>1567</v>
      </c>
      <c r="B745" s="3" t="s">
        <v>25</v>
      </c>
      <c r="C745" s="3" t="s">
        <v>1396</v>
      </c>
      <c r="AP745" s="3">
        <v>563</v>
      </c>
      <c r="AQ745" s="3">
        <v>563</v>
      </c>
      <c r="AR745" s="3">
        <v>563</v>
      </c>
      <c r="AS745" s="3">
        <v>563</v>
      </c>
      <c r="AT745" s="3">
        <v>563</v>
      </c>
      <c r="AU745" s="3">
        <v>563</v>
      </c>
      <c r="AV745" s="3">
        <v>563</v>
      </c>
      <c r="AW745" s="3">
        <v>563</v>
      </c>
      <c r="AX745" s="3">
        <v>563</v>
      </c>
      <c r="AY745" s="3">
        <v>563</v>
      </c>
      <c r="AZ745" s="3">
        <v>563</v>
      </c>
      <c r="BA745" s="3">
        <v>563</v>
      </c>
      <c r="BB745" s="3">
        <v>581</v>
      </c>
      <c r="BC745" s="3">
        <v>581</v>
      </c>
      <c r="BD745" s="3">
        <v>581</v>
      </c>
    </row>
    <row r="746" spans="1:56" x14ac:dyDescent="0.3">
      <c r="A746" s="3" t="s">
        <v>1567</v>
      </c>
      <c r="B746" s="3" t="s">
        <v>25</v>
      </c>
      <c r="C746" s="3" t="s">
        <v>1548</v>
      </c>
      <c r="AP746" s="3">
        <v>34.799999999999997</v>
      </c>
      <c r="AQ746" s="3">
        <v>32.299999999999997</v>
      </c>
      <c r="AR746" s="3">
        <v>27.2</v>
      </c>
      <c r="AS746" s="3">
        <v>35.700000000000003</v>
      </c>
      <c r="AT746" s="3">
        <v>25.9</v>
      </c>
      <c r="AU746" s="3">
        <v>20.7</v>
      </c>
      <c r="AV746" s="3">
        <v>29.9</v>
      </c>
      <c r="AW746" s="3">
        <v>27.3</v>
      </c>
      <c r="AX746" s="3">
        <v>31.6</v>
      </c>
      <c r="AY746" s="3">
        <v>31.5</v>
      </c>
      <c r="AZ746" s="3">
        <v>30.3</v>
      </c>
      <c r="BA746" s="3">
        <v>30.2</v>
      </c>
      <c r="BB746" s="3">
        <v>27.5</v>
      </c>
      <c r="BC746" s="3">
        <v>26.4</v>
      </c>
      <c r="BD746" s="3">
        <v>22.3</v>
      </c>
    </row>
    <row r="747" spans="1:56" x14ac:dyDescent="0.3">
      <c r="A747" s="3" t="s">
        <v>1567</v>
      </c>
      <c r="B747" s="3" t="s">
        <v>25</v>
      </c>
      <c r="C747" s="3" t="s">
        <v>1398</v>
      </c>
      <c r="AP747" s="3">
        <v>666</v>
      </c>
      <c r="AQ747" s="3">
        <v>666</v>
      </c>
      <c r="AR747" s="3">
        <v>662</v>
      </c>
      <c r="AS747" s="3">
        <v>662</v>
      </c>
      <c r="AT747" s="3">
        <v>656</v>
      </c>
      <c r="AU747" s="3">
        <v>672</v>
      </c>
      <c r="AV747" s="3">
        <v>676</v>
      </c>
      <c r="AW747" s="3">
        <v>677</v>
      </c>
      <c r="AX747" s="3">
        <v>685</v>
      </c>
      <c r="AY747" s="3">
        <v>687</v>
      </c>
      <c r="AZ747" s="3">
        <v>686</v>
      </c>
      <c r="BA747" s="3">
        <v>684</v>
      </c>
      <c r="BB747" s="3">
        <v>691</v>
      </c>
      <c r="BC747" s="3">
        <v>691</v>
      </c>
      <c r="BD747" s="3">
        <v>690</v>
      </c>
    </row>
    <row r="748" spans="1:56" x14ac:dyDescent="0.3">
      <c r="A748" s="3" t="s">
        <v>1567</v>
      </c>
      <c r="B748" s="3" t="s">
        <v>25</v>
      </c>
      <c r="C748" s="3" t="s">
        <v>627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0</v>
      </c>
      <c r="M748" s="3">
        <v>0</v>
      </c>
      <c r="N748" s="3">
        <v>0</v>
      </c>
      <c r="O748" s="3">
        <v>0</v>
      </c>
      <c r="P748" s="3">
        <v>0</v>
      </c>
      <c r="Q748" s="3">
        <v>0</v>
      </c>
      <c r="R748" s="3">
        <v>0</v>
      </c>
      <c r="S748" s="3">
        <v>0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3">
        <v>0</v>
      </c>
      <c r="AS748" s="3">
        <v>0</v>
      </c>
      <c r="AT748" s="3">
        <v>0</v>
      </c>
      <c r="AU748" s="3">
        <v>24</v>
      </c>
      <c r="AV748" s="3">
        <v>21</v>
      </c>
      <c r="AW748" s="3">
        <v>22</v>
      </c>
      <c r="AX748" s="3">
        <v>40</v>
      </c>
      <c r="AY748" s="3">
        <v>47</v>
      </c>
      <c r="AZ748" s="3">
        <v>45</v>
      </c>
      <c r="BA748" s="3">
        <v>45</v>
      </c>
      <c r="BB748" s="3">
        <v>50</v>
      </c>
      <c r="BC748" s="3">
        <v>48</v>
      </c>
      <c r="BD748" s="3">
        <v>53</v>
      </c>
    </row>
    <row r="749" spans="1:56" x14ac:dyDescent="0.3">
      <c r="A749" s="3" t="s">
        <v>1567</v>
      </c>
      <c r="B749" s="3" t="s">
        <v>25</v>
      </c>
      <c r="C749" s="3" t="s">
        <v>251</v>
      </c>
      <c r="D749" s="3">
        <v>4</v>
      </c>
      <c r="E749" s="3">
        <v>4</v>
      </c>
      <c r="F749" s="3">
        <v>4</v>
      </c>
      <c r="G749" s="3">
        <v>2</v>
      </c>
      <c r="H749" s="3">
        <v>2</v>
      </c>
      <c r="I749" s="3">
        <v>3</v>
      </c>
      <c r="J749" s="3">
        <v>3</v>
      </c>
      <c r="K749" s="3">
        <v>3</v>
      </c>
      <c r="L749" s="3">
        <v>3</v>
      </c>
      <c r="M749" s="3">
        <v>3</v>
      </c>
      <c r="N749" s="3">
        <v>3</v>
      </c>
      <c r="O749" s="3">
        <v>3</v>
      </c>
      <c r="P749" s="3">
        <v>3</v>
      </c>
      <c r="Q749" s="3">
        <v>3</v>
      </c>
      <c r="R749" s="3">
        <v>3</v>
      </c>
      <c r="S749" s="3">
        <v>3</v>
      </c>
      <c r="T749" s="3">
        <v>3</v>
      </c>
      <c r="U749" s="3">
        <v>3</v>
      </c>
      <c r="V749" s="3">
        <v>3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3">
        <v>0</v>
      </c>
      <c r="AX749" s="3">
        <v>0</v>
      </c>
      <c r="AY749" s="3">
        <v>0</v>
      </c>
      <c r="AZ749" s="3">
        <v>0</v>
      </c>
      <c r="BA749" s="3">
        <v>0</v>
      </c>
      <c r="BB749" s="3">
        <v>0</v>
      </c>
      <c r="BC749" s="3">
        <v>0</v>
      </c>
      <c r="BD749" s="3">
        <v>0</v>
      </c>
    </row>
    <row r="750" spans="1:56" x14ac:dyDescent="0.3">
      <c r="A750" s="3" t="s">
        <v>1567</v>
      </c>
      <c r="B750" s="3" t="s">
        <v>25</v>
      </c>
      <c r="C750" s="3" t="s">
        <v>1589</v>
      </c>
      <c r="AX750" s="3">
        <v>4734.8</v>
      </c>
      <c r="AY750" s="3">
        <v>4864.7</v>
      </c>
      <c r="AZ750" s="3">
        <v>4886.3999999999996</v>
      </c>
      <c r="BA750" s="3">
        <v>4964.3999999999996</v>
      </c>
      <c r="BB750" s="3">
        <v>4851.1000000000004</v>
      </c>
      <c r="BC750" s="3">
        <v>4952.7</v>
      </c>
      <c r="BD750" s="3">
        <v>5011.8999999999996</v>
      </c>
    </row>
    <row r="751" spans="1:56" x14ac:dyDescent="0.3">
      <c r="A751" s="3" t="s">
        <v>1567</v>
      </c>
      <c r="B751" s="3" t="s">
        <v>25</v>
      </c>
      <c r="C751" s="3" t="s">
        <v>608</v>
      </c>
      <c r="D751" s="3">
        <v>0</v>
      </c>
      <c r="E751" s="3">
        <v>0</v>
      </c>
      <c r="F751" s="3">
        <v>0</v>
      </c>
      <c r="G751" s="3">
        <v>0</v>
      </c>
      <c r="H751" s="3">
        <v>0</v>
      </c>
      <c r="I751" s="3">
        <v>0</v>
      </c>
      <c r="J751" s="3">
        <v>0</v>
      </c>
      <c r="K751" s="3">
        <v>0</v>
      </c>
      <c r="L751" s="3">
        <v>0</v>
      </c>
      <c r="M751" s="3">
        <v>0</v>
      </c>
      <c r="N751" s="3">
        <v>0</v>
      </c>
      <c r="O751" s="3">
        <v>0</v>
      </c>
      <c r="P751" s="3">
        <v>0</v>
      </c>
      <c r="Q751" s="3">
        <v>0</v>
      </c>
      <c r="R751" s="3">
        <v>0</v>
      </c>
      <c r="S751" s="3">
        <v>0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7</v>
      </c>
      <c r="AC751" s="3">
        <v>31</v>
      </c>
      <c r="AD751" s="3">
        <v>34</v>
      </c>
      <c r="AE751" s="3">
        <v>38</v>
      </c>
      <c r="AF751" s="3">
        <v>37</v>
      </c>
      <c r="AG751" s="3">
        <v>39</v>
      </c>
      <c r="AH751" s="3">
        <v>70</v>
      </c>
      <c r="AI751" s="3">
        <v>91</v>
      </c>
      <c r="AJ751" s="3">
        <v>298</v>
      </c>
      <c r="AK751" s="3">
        <v>290</v>
      </c>
      <c r="AL751" s="3">
        <v>142</v>
      </c>
      <c r="AM751" s="3">
        <v>144</v>
      </c>
      <c r="AN751" s="3">
        <v>183</v>
      </c>
      <c r="AO751" s="3">
        <v>314</v>
      </c>
      <c r="AP751" s="3">
        <v>327</v>
      </c>
      <c r="AQ751" s="3">
        <v>294</v>
      </c>
      <c r="AR751" s="3">
        <v>316</v>
      </c>
      <c r="AS751" s="3">
        <v>329</v>
      </c>
      <c r="AT751" s="3">
        <v>336</v>
      </c>
      <c r="AU751" s="3">
        <v>390</v>
      </c>
      <c r="AV751" s="3">
        <v>389</v>
      </c>
      <c r="AW751" s="3">
        <v>391</v>
      </c>
      <c r="AX751" s="3">
        <v>368</v>
      </c>
      <c r="AY751" s="3">
        <v>415</v>
      </c>
      <c r="AZ751" s="3">
        <v>510</v>
      </c>
      <c r="BA751" s="3">
        <v>607</v>
      </c>
      <c r="BB751" s="3">
        <v>463</v>
      </c>
      <c r="BC751" s="3">
        <v>424</v>
      </c>
    </row>
    <row r="752" spans="1:56" x14ac:dyDescent="0.3">
      <c r="A752" s="3" t="s">
        <v>1567</v>
      </c>
      <c r="B752" s="3" t="s">
        <v>25</v>
      </c>
      <c r="C752" s="3" t="s">
        <v>607</v>
      </c>
      <c r="D752" s="3">
        <v>32110</v>
      </c>
      <c r="E752" s="3">
        <v>34712</v>
      </c>
      <c r="F752" s="3">
        <v>38461</v>
      </c>
      <c r="G752" s="3">
        <v>41738</v>
      </c>
      <c r="H752" s="3">
        <v>43283</v>
      </c>
      <c r="I752" s="3">
        <v>43725</v>
      </c>
      <c r="J752" s="3">
        <v>40435</v>
      </c>
      <c r="K752" s="3">
        <v>44544</v>
      </c>
      <c r="L752" s="3">
        <v>47012</v>
      </c>
      <c r="M752" s="3">
        <v>49385</v>
      </c>
      <c r="N752" s="3">
        <v>52819</v>
      </c>
      <c r="O752" s="3">
        <v>59475</v>
      </c>
      <c r="P752" s="3">
        <v>69684</v>
      </c>
      <c r="Q752" s="3">
        <v>73237</v>
      </c>
      <c r="R752" s="3">
        <v>78960</v>
      </c>
      <c r="S752" s="3">
        <v>85587</v>
      </c>
      <c r="T752" s="3">
        <v>84144</v>
      </c>
      <c r="U752" s="3">
        <v>86040</v>
      </c>
      <c r="V752" s="3">
        <v>93464</v>
      </c>
      <c r="W752" s="3">
        <v>100465</v>
      </c>
      <c r="X752" s="3">
        <v>118782</v>
      </c>
      <c r="Y752" s="3">
        <v>119539</v>
      </c>
      <c r="Z752" s="3">
        <v>120584</v>
      </c>
      <c r="AA752" s="3">
        <v>123962</v>
      </c>
      <c r="AB752" s="3">
        <v>113001</v>
      </c>
      <c r="AC752" s="3">
        <v>114063</v>
      </c>
      <c r="AD752" s="3">
        <v>121670</v>
      </c>
      <c r="AE752" s="3">
        <v>121960</v>
      </c>
      <c r="AF752" s="3">
        <v>135023</v>
      </c>
      <c r="AG752" s="3">
        <v>143416</v>
      </c>
      <c r="AH752" s="3">
        <v>152676</v>
      </c>
      <c r="AI752" s="3">
        <v>150634</v>
      </c>
      <c r="AJ752" s="3">
        <v>157582</v>
      </c>
      <c r="AK752" s="3">
        <v>152394</v>
      </c>
      <c r="AL752" s="3">
        <v>149149</v>
      </c>
      <c r="AM752" s="3">
        <v>147071</v>
      </c>
      <c r="AN752" s="3">
        <v>149551</v>
      </c>
      <c r="AO752" s="3">
        <v>145197</v>
      </c>
      <c r="AP752" s="3">
        <v>138437</v>
      </c>
      <c r="AQ752" s="3">
        <v>134897</v>
      </c>
      <c r="AR752" s="3">
        <v>133572</v>
      </c>
      <c r="AS752" s="3">
        <v>129722</v>
      </c>
      <c r="AT752" s="3">
        <v>128066</v>
      </c>
      <c r="AU752" s="3">
        <v>127145</v>
      </c>
      <c r="AV752" s="3">
        <v>122179</v>
      </c>
      <c r="AW752" s="3">
        <v>124051</v>
      </c>
      <c r="AX752" s="3">
        <v>118177</v>
      </c>
      <c r="AY752" s="3">
        <v>117076</v>
      </c>
      <c r="AZ752" s="3">
        <v>115367</v>
      </c>
      <c r="BA752" s="3">
        <v>112544</v>
      </c>
      <c r="BB752" s="3">
        <v>98570</v>
      </c>
      <c r="BC752" s="3">
        <v>98583</v>
      </c>
    </row>
    <row r="753" spans="1:56" x14ac:dyDescent="0.3">
      <c r="A753" s="3" t="s">
        <v>1567</v>
      </c>
      <c r="B753" s="3" t="s">
        <v>25</v>
      </c>
      <c r="C753" s="3" t="s">
        <v>606</v>
      </c>
      <c r="D753" s="3">
        <v>16312</v>
      </c>
      <c r="E753" s="3">
        <v>17372</v>
      </c>
      <c r="F753" s="3">
        <v>18807</v>
      </c>
      <c r="G753" s="3">
        <v>19705</v>
      </c>
      <c r="H753" s="3">
        <v>23432</v>
      </c>
      <c r="I753" s="3">
        <v>30700</v>
      </c>
      <c r="J753" s="3">
        <v>39993</v>
      </c>
      <c r="K753" s="3">
        <v>45878</v>
      </c>
      <c r="L753" s="3">
        <v>47391</v>
      </c>
      <c r="M753" s="3">
        <v>49414</v>
      </c>
      <c r="N753" s="3">
        <v>50083</v>
      </c>
      <c r="O753" s="3">
        <v>49240</v>
      </c>
      <c r="P753" s="3">
        <v>32780</v>
      </c>
      <c r="Q753" s="3">
        <v>27927</v>
      </c>
      <c r="R753" s="3">
        <v>36380</v>
      </c>
      <c r="S753" s="3">
        <v>37917</v>
      </c>
      <c r="T753" s="3">
        <v>39525</v>
      </c>
      <c r="U753" s="3">
        <v>42316</v>
      </c>
      <c r="V753" s="3">
        <v>43621</v>
      </c>
      <c r="W753" s="3">
        <v>45743</v>
      </c>
      <c r="X753" s="3">
        <v>54256</v>
      </c>
      <c r="Y753" s="3">
        <v>55217</v>
      </c>
      <c r="Z753" s="3">
        <v>55964</v>
      </c>
      <c r="AA753" s="3">
        <v>56991</v>
      </c>
      <c r="AB753" s="3">
        <v>77969</v>
      </c>
      <c r="AC753" s="3">
        <v>77424</v>
      </c>
      <c r="AD753" s="3">
        <v>79355</v>
      </c>
      <c r="AE753" s="3">
        <v>80992</v>
      </c>
      <c r="AF753" s="3">
        <v>79789</v>
      </c>
      <c r="AG753" s="3">
        <v>76220</v>
      </c>
      <c r="AH753" s="3">
        <v>79875</v>
      </c>
      <c r="AI753" s="3">
        <v>87316</v>
      </c>
      <c r="AJ753" s="3">
        <v>84927</v>
      </c>
      <c r="AK753" s="3">
        <v>85867</v>
      </c>
      <c r="AL753" s="3">
        <v>89309</v>
      </c>
      <c r="AM753" s="3">
        <v>89309</v>
      </c>
      <c r="AN753" s="3">
        <v>93539</v>
      </c>
      <c r="AO753" s="3">
        <v>92840</v>
      </c>
      <c r="AP753" s="3">
        <v>93112</v>
      </c>
      <c r="AQ753" s="3">
        <v>91496</v>
      </c>
      <c r="AR753" s="3">
        <v>103410</v>
      </c>
      <c r="AS753" s="3">
        <v>99410</v>
      </c>
      <c r="AT753" s="3">
        <v>98722</v>
      </c>
      <c r="AU753" s="3">
        <v>93329</v>
      </c>
      <c r="AV753" s="3">
        <v>91714</v>
      </c>
      <c r="AW753" s="3">
        <v>92750</v>
      </c>
      <c r="AX753" s="3">
        <v>85811</v>
      </c>
      <c r="AY753" s="3">
        <v>87924</v>
      </c>
      <c r="AZ753" s="3">
        <v>88060</v>
      </c>
      <c r="BA753" s="3">
        <v>84715</v>
      </c>
      <c r="BB753" s="3">
        <v>75894</v>
      </c>
      <c r="BC753" s="3">
        <v>72092</v>
      </c>
    </row>
    <row r="754" spans="1:56" x14ac:dyDescent="0.3">
      <c r="A754" s="3" t="s">
        <v>1567</v>
      </c>
      <c r="B754" s="3" t="s">
        <v>25</v>
      </c>
      <c r="C754" s="3" t="s">
        <v>605</v>
      </c>
      <c r="D754" s="3">
        <v>26970</v>
      </c>
      <c r="E754" s="3">
        <v>29215</v>
      </c>
      <c r="F754" s="3">
        <v>32531</v>
      </c>
      <c r="G754" s="3">
        <v>36296</v>
      </c>
      <c r="H754" s="3">
        <v>37677</v>
      </c>
      <c r="I754" s="3">
        <v>35822</v>
      </c>
      <c r="J754" s="3">
        <v>37904</v>
      </c>
      <c r="K754" s="3">
        <v>40603</v>
      </c>
      <c r="L754" s="3">
        <v>43326</v>
      </c>
      <c r="M754" s="3">
        <v>46134</v>
      </c>
      <c r="N754" s="3">
        <v>48580</v>
      </c>
      <c r="O754" s="3">
        <v>60459</v>
      </c>
      <c r="P754" s="3">
        <v>63486</v>
      </c>
      <c r="Q754" s="3">
        <v>65671</v>
      </c>
      <c r="R754" s="3">
        <v>58663</v>
      </c>
      <c r="S754" s="3">
        <v>61442</v>
      </c>
      <c r="T754" s="3">
        <v>59899</v>
      </c>
      <c r="U754" s="3">
        <v>62756</v>
      </c>
      <c r="V754" s="3">
        <v>66175</v>
      </c>
      <c r="W754" s="3">
        <v>68291</v>
      </c>
      <c r="X754" s="3">
        <v>80618</v>
      </c>
      <c r="Y754" s="3">
        <v>82638</v>
      </c>
      <c r="Z754" s="3">
        <v>83474</v>
      </c>
      <c r="AA754" s="3">
        <v>86458</v>
      </c>
      <c r="AB754" s="3">
        <v>88656</v>
      </c>
      <c r="AC754" s="3">
        <v>90189</v>
      </c>
      <c r="AD754" s="3">
        <v>94700</v>
      </c>
      <c r="AE754" s="3">
        <v>96436</v>
      </c>
      <c r="AF754" s="3">
        <v>100963</v>
      </c>
      <c r="AG754" s="3">
        <v>105117</v>
      </c>
      <c r="AH754" s="3">
        <v>112565</v>
      </c>
      <c r="AI754" s="3">
        <v>115721</v>
      </c>
      <c r="AJ754" s="3">
        <v>122748</v>
      </c>
      <c r="AK754" s="3">
        <v>121911</v>
      </c>
      <c r="AL754" s="3">
        <v>118813</v>
      </c>
      <c r="AM754" s="3">
        <v>121804</v>
      </c>
      <c r="AN754" s="3">
        <v>125796</v>
      </c>
      <c r="AO754" s="3">
        <v>124851</v>
      </c>
      <c r="AP754" s="3">
        <v>119370</v>
      </c>
      <c r="AQ754" s="3">
        <v>117396</v>
      </c>
      <c r="AR754" s="3">
        <v>123384</v>
      </c>
      <c r="AS754" s="3">
        <v>119205</v>
      </c>
      <c r="AT754" s="3">
        <v>116687</v>
      </c>
      <c r="AU754" s="3">
        <v>117217</v>
      </c>
      <c r="AV754" s="3">
        <v>109819</v>
      </c>
      <c r="AW754" s="3">
        <v>111753</v>
      </c>
      <c r="AX754" s="3">
        <v>107005</v>
      </c>
      <c r="AY754" s="3">
        <v>105586</v>
      </c>
      <c r="AZ754" s="3">
        <v>105838</v>
      </c>
      <c r="BA754" s="3">
        <v>103447</v>
      </c>
      <c r="BB754" s="3">
        <v>100736</v>
      </c>
      <c r="BC754" s="3">
        <v>98777</v>
      </c>
    </row>
    <row r="755" spans="1:56" x14ac:dyDescent="0.3">
      <c r="A755" s="3" t="s">
        <v>1567</v>
      </c>
      <c r="B755" s="3" t="s">
        <v>25</v>
      </c>
      <c r="C755" s="3" t="s">
        <v>264</v>
      </c>
      <c r="D755" s="3">
        <v>75392</v>
      </c>
      <c r="E755" s="3">
        <v>81299</v>
      </c>
      <c r="F755" s="3">
        <v>89800</v>
      </c>
      <c r="G755" s="3">
        <v>97739</v>
      </c>
      <c r="H755" s="3">
        <v>104392</v>
      </c>
      <c r="I755" s="3">
        <v>110247</v>
      </c>
      <c r="J755" s="3">
        <v>118332</v>
      </c>
      <c r="K755" s="3">
        <v>131024</v>
      </c>
      <c r="L755" s="3">
        <v>137729</v>
      </c>
      <c r="M755" s="3">
        <v>144933</v>
      </c>
      <c r="N755" s="3">
        <v>151482</v>
      </c>
      <c r="O755" s="3">
        <v>169174</v>
      </c>
      <c r="P755" s="3">
        <v>165950</v>
      </c>
      <c r="Q755" s="3">
        <v>166835</v>
      </c>
      <c r="R755" s="3">
        <v>174004</v>
      </c>
      <c r="S755" s="3">
        <v>184946</v>
      </c>
      <c r="T755" s="3">
        <v>183569</v>
      </c>
      <c r="U755" s="3">
        <v>191113</v>
      </c>
      <c r="V755" s="3">
        <v>203260</v>
      </c>
      <c r="W755" s="3">
        <v>214499</v>
      </c>
      <c r="X755" s="3">
        <v>253656</v>
      </c>
      <c r="Y755" s="3">
        <v>257394</v>
      </c>
      <c r="Z755" s="3">
        <v>260023</v>
      </c>
      <c r="AA755" s="3">
        <v>267411</v>
      </c>
      <c r="AB755" s="3">
        <v>279632</v>
      </c>
      <c r="AC755" s="3">
        <v>281707</v>
      </c>
      <c r="AD755" s="3">
        <v>295758</v>
      </c>
      <c r="AE755" s="3">
        <v>299426</v>
      </c>
      <c r="AF755" s="3">
        <v>315812</v>
      </c>
      <c r="AG755" s="3">
        <v>324792</v>
      </c>
      <c r="AH755" s="3">
        <v>345185</v>
      </c>
      <c r="AI755" s="3">
        <v>353762</v>
      </c>
      <c r="AJ755" s="3">
        <v>365555</v>
      </c>
      <c r="AK755" s="3">
        <v>360462</v>
      </c>
      <c r="AL755" s="3">
        <v>357412</v>
      </c>
      <c r="AM755" s="3">
        <v>358328</v>
      </c>
      <c r="AN755" s="3">
        <v>369070</v>
      </c>
      <c r="AO755" s="3">
        <v>363202</v>
      </c>
      <c r="AP755" s="3">
        <v>351246</v>
      </c>
      <c r="AQ755" s="3">
        <v>344083</v>
      </c>
      <c r="AR755" s="3">
        <v>360682</v>
      </c>
      <c r="AS755" s="3">
        <v>348667</v>
      </c>
      <c r="AT755" s="3">
        <v>343811</v>
      </c>
      <c r="AU755" s="3">
        <v>338082</v>
      </c>
      <c r="AV755" s="3">
        <v>324101</v>
      </c>
      <c r="AW755" s="3">
        <v>328945</v>
      </c>
      <c r="AX755" s="3">
        <v>311361</v>
      </c>
      <c r="AY755" s="3">
        <v>311002</v>
      </c>
      <c r="AZ755" s="3">
        <v>309775</v>
      </c>
      <c r="BA755" s="3">
        <v>301313</v>
      </c>
      <c r="BB755" s="3">
        <v>275662</v>
      </c>
      <c r="BC755" s="3">
        <v>269876</v>
      </c>
    </row>
    <row r="756" spans="1:56" x14ac:dyDescent="0.3">
      <c r="A756" s="3" t="s">
        <v>1567</v>
      </c>
      <c r="B756" s="3" t="s">
        <v>25</v>
      </c>
      <c r="C756" s="3" t="s">
        <v>598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-1325</v>
      </c>
      <c r="P756" s="3">
        <v>-975</v>
      </c>
      <c r="Q756" s="3">
        <v>-695</v>
      </c>
      <c r="R756" s="3">
        <v>-388</v>
      </c>
      <c r="S756" s="3">
        <v>-932</v>
      </c>
      <c r="T756" s="3">
        <v>-1322</v>
      </c>
      <c r="U756" s="3">
        <v>-655</v>
      </c>
      <c r="V756" s="3">
        <v>-283</v>
      </c>
      <c r="W756" s="3">
        <v>288</v>
      </c>
      <c r="X756" s="3">
        <v>273</v>
      </c>
      <c r="Y756" s="3">
        <v>-132</v>
      </c>
      <c r="Z756" s="3">
        <v>438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3">
        <v>0</v>
      </c>
    </row>
    <row r="757" spans="1:56" x14ac:dyDescent="0.3">
      <c r="A757" s="3" t="s">
        <v>1567</v>
      </c>
      <c r="B757" s="3" t="s">
        <v>25</v>
      </c>
      <c r="C757" s="3" t="s">
        <v>1241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0</v>
      </c>
      <c r="X757" s="3">
        <v>11</v>
      </c>
      <c r="Y757" s="3">
        <v>15</v>
      </c>
      <c r="Z757" s="3">
        <v>100</v>
      </c>
      <c r="AA757" s="3">
        <v>124</v>
      </c>
      <c r="AB757" s="3">
        <v>132</v>
      </c>
      <c r="AC757" s="3">
        <v>190</v>
      </c>
      <c r="AD757" s="3">
        <v>251</v>
      </c>
      <c r="AE757" s="3">
        <v>354</v>
      </c>
      <c r="AF757" s="3">
        <v>379</v>
      </c>
      <c r="AG757" s="3">
        <v>470</v>
      </c>
      <c r="AH757" s="3">
        <v>517</v>
      </c>
      <c r="AI757" s="3">
        <v>589</v>
      </c>
      <c r="AJ757" s="3">
        <v>602</v>
      </c>
      <c r="AK757" s="3">
        <v>738</v>
      </c>
      <c r="AL757" s="3">
        <v>826</v>
      </c>
      <c r="AM757" s="3">
        <v>170</v>
      </c>
      <c r="AN757" s="3">
        <v>149</v>
      </c>
      <c r="AO757" s="3">
        <v>144</v>
      </c>
      <c r="AP757" s="3">
        <v>123</v>
      </c>
      <c r="AQ757" s="3">
        <v>254</v>
      </c>
      <c r="AR757" s="3">
        <v>253</v>
      </c>
      <c r="AS757" s="3">
        <v>291</v>
      </c>
      <c r="AT757" s="3">
        <v>292</v>
      </c>
      <c r="AU757" s="3">
        <v>278</v>
      </c>
      <c r="AV757" s="3">
        <v>342</v>
      </c>
      <c r="AW757" s="3">
        <v>381</v>
      </c>
      <c r="AX757" s="3">
        <v>480</v>
      </c>
      <c r="AY757" s="3">
        <v>908</v>
      </c>
      <c r="AZ757" s="3">
        <v>1366</v>
      </c>
      <c r="BA757" s="3">
        <v>1983</v>
      </c>
      <c r="BB757" s="3">
        <v>1008</v>
      </c>
      <c r="BC757" s="3">
        <v>1866</v>
      </c>
      <c r="BD757" s="3">
        <v>898</v>
      </c>
    </row>
    <row r="758" spans="1:56" x14ac:dyDescent="0.3">
      <c r="A758" s="3" t="s">
        <v>1567</v>
      </c>
      <c r="B758" s="3" t="s">
        <v>25</v>
      </c>
      <c r="C758" s="3" t="s">
        <v>1400</v>
      </c>
      <c r="AP758" s="3">
        <v>5080</v>
      </c>
      <c r="AQ758" s="3">
        <v>5348</v>
      </c>
      <c r="AR758" s="3">
        <v>5315</v>
      </c>
      <c r="AS758" s="3">
        <v>5283</v>
      </c>
      <c r="AT758" s="3">
        <v>5660</v>
      </c>
      <c r="AU758" s="3">
        <v>5623</v>
      </c>
      <c r="AV758" s="3">
        <v>5536</v>
      </c>
      <c r="AW758" s="3">
        <v>6105</v>
      </c>
      <c r="AX758" s="3">
        <v>6142</v>
      </c>
      <c r="AY758" s="3">
        <v>6494</v>
      </c>
      <c r="AZ758" s="3">
        <v>6457</v>
      </c>
      <c r="BA758" s="3">
        <v>6427</v>
      </c>
      <c r="BB758" s="3">
        <v>6561</v>
      </c>
      <c r="BC758" s="3">
        <v>6643</v>
      </c>
      <c r="BD758" s="3">
        <v>6378</v>
      </c>
    </row>
    <row r="759" spans="1:56" x14ac:dyDescent="0.3">
      <c r="A759" s="3" t="s">
        <v>1567</v>
      </c>
      <c r="B759" s="3" t="s">
        <v>25</v>
      </c>
      <c r="C759" s="3" t="s">
        <v>289</v>
      </c>
      <c r="D759" s="3">
        <v>81028</v>
      </c>
      <c r="E759" s="3">
        <v>72266</v>
      </c>
      <c r="F759" s="3">
        <v>80462</v>
      </c>
      <c r="G759" s="3">
        <v>83312</v>
      </c>
      <c r="H759" s="3">
        <v>73914</v>
      </c>
      <c r="I759" s="3">
        <v>56752</v>
      </c>
      <c r="J759" s="3">
        <v>53386</v>
      </c>
      <c r="K759" s="3">
        <v>49761</v>
      </c>
      <c r="L759" s="3">
        <v>49466</v>
      </c>
      <c r="M759" s="3">
        <v>46898</v>
      </c>
      <c r="N759" s="3">
        <v>49750</v>
      </c>
      <c r="O759" s="3">
        <v>44343</v>
      </c>
      <c r="P759" s="3">
        <v>40068</v>
      </c>
      <c r="Q759" s="3">
        <v>39293</v>
      </c>
      <c r="R759" s="3">
        <v>37387</v>
      </c>
      <c r="S759" s="3">
        <v>33974</v>
      </c>
      <c r="T759" s="3">
        <v>30806</v>
      </c>
      <c r="U759" s="3">
        <v>27801</v>
      </c>
      <c r="V759" s="3">
        <v>35942</v>
      </c>
      <c r="W759" s="3">
        <v>48350</v>
      </c>
      <c r="X759" s="3">
        <v>44881</v>
      </c>
      <c r="Y759" s="3">
        <v>51086</v>
      </c>
      <c r="Z759" s="3">
        <v>53440</v>
      </c>
      <c r="AA759" s="3">
        <v>62708</v>
      </c>
      <c r="AB759" s="3">
        <v>54449</v>
      </c>
      <c r="AC759" s="3">
        <v>55663</v>
      </c>
      <c r="AD759" s="3">
        <v>64916</v>
      </c>
      <c r="AE759" s="3">
        <v>54566</v>
      </c>
      <c r="AF759" s="3">
        <v>76713</v>
      </c>
      <c r="AG759" s="3">
        <v>66464</v>
      </c>
      <c r="AH759" s="3">
        <v>72261</v>
      </c>
      <c r="AI759" s="3">
        <v>127122</v>
      </c>
      <c r="AJ759" s="3">
        <v>119642</v>
      </c>
      <c r="AK759" s="3">
        <v>103505</v>
      </c>
      <c r="AL759" s="3">
        <v>102520</v>
      </c>
      <c r="AM759" s="3">
        <v>117675</v>
      </c>
      <c r="AN759" s="3">
        <v>101559</v>
      </c>
      <c r="AO759" s="3">
        <v>109457</v>
      </c>
      <c r="AP759" s="3">
        <v>110135</v>
      </c>
      <c r="AQ759" s="3">
        <v>101746</v>
      </c>
      <c r="AR759" s="3">
        <v>102638</v>
      </c>
      <c r="AS759" s="3">
        <v>63771</v>
      </c>
      <c r="AT759" s="3">
        <v>62733</v>
      </c>
      <c r="AU759" s="3">
        <v>74766</v>
      </c>
      <c r="AV759" s="3">
        <v>77171</v>
      </c>
      <c r="AW759" s="3">
        <v>78015</v>
      </c>
      <c r="AX759" s="3">
        <v>79771</v>
      </c>
      <c r="AY759" s="3">
        <v>84415</v>
      </c>
      <c r="AZ759" s="3">
        <v>89190</v>
      </c>
      <c r="BA759" s="3">
        <v>93830</v>
      </c>
      <c r="BB759" s="3">
        <v>84275</v>
      </c>
      <c r="BC759" s="3">
        <v>87030</v>
      </c>
      <c r="BD759" s="3">
        <v>90203</v>
      </c>
    </row>
    <row r="760" spans="1:56" x14ac:dyDescent="0.3">
      <c r="A760" s="3" t="s">
        <v>1567</v>
      </c>
      <c r="B760" s="3" t="s">
        <v>25</v>
      </c>
      <c r="C760" s="3" t="s">
        <v>290</v>
      </c>
      <c r="D760" s="3">
        <v>2655</v>
      </c>
      <c r="E760" s="3">
        <v>3147</v>
      </c>
      <c r="F760" s="3">
        <v>4677</v>
      </c>
      <c r="G760" s="3">
        <v>7061</v>
      </c>
      <c r="H760" s="3">
        <v>5702</v>
      </c>
      <c r="I760" s="3">
        <v>6873</v>
      </c>
      <c r="J760" s="3">
        <v>6976</v>
      </c>
      <c r="K760" s="3">
        <v>8101</v>
      </c>
      <c r="L760" s="3">
        <v>9149</v>
      </c>
      <c r="M760" s="3">
        <v>19018</v>
      </c>
      <c r="N760" s="3">
        <v>7004</v>
      </c>
      <c r="O760" s="3">
        <v>7060</v>
      </c>
      <c r="P760" s="3">
        <v>13687</v>
      </c>
      <c r="Q760" s="3">
        <v>10064</v>
      </c>
      <c r="R760" s="3">
        <v>10584</v>
      </c>
      <c r="S760" s="3">
        <v>10821</v>
      </c>
      <c r="T760" s="3">
        <v>9427</v>
      </c>
      <c r="U760" s="3">
        <v>12101</v>
      </c>
      <c r="V760" s="3">
        <v>11701</v>
      </c>
      <c r="W760" s="3">
        <v>12346</v>
      </c>
      <c r="X760" s="3">
        <v>17395</v>
      </c>
      <c r="Y760" s="3">
        <v>24585</v>
      </c>
      <c r="Z760" s="3">
        <v>21578</v>
      </c>
      <c r="AA760" s="3">
        <v>25056</v>
      </c>
      <c r="AB760" s="3">
        <v>24348</v>
      </c>
      <c r="AC760" s="3">
        <v>25487</v>
      </c>
      <c r="AD760" s="3">
        <v>27909</v>
      </c>
      <c r="AE760" s="3">
        <v>29856</v>
      </c>
      <c r="AF760" s="3">
        <v>31269</v>
      </c>
      <c r="AG760" s="3">
        <v>36571</v>
      </c>
      <c r="AH760" s="3">
        <v>36781</v>
      </c>
      <c r="AI760" s="3">
        <v>40996</v>
      </c>
      <c r="AJ760" s="3">
        <v>43931</v>
      </c>
      <c r="AK760" s="3">
        <v>49288</v>
      </c>
      <c r="AL760" s="3">
        <v>51602</v>
      </c>
      <c r="AM760" s="3">
        <v>52926</v>
      </c>
      <c r="AN760" s="3">
        <v>56081</v>
      </c>
      <c r="AO760" s="3">
        <v>57095</v>
      </c>
      <c r="AP760" s="3">
        <v>63810</v>
      </c>
      <c r="AQ760" s="3">
        <v>87432</v>
      </c>
      <c r="AR760" s="3">
        <v>92728</v>
      </c>
      <c r="AS760" s="3">
        <v>110394</v>
      </c>
      <c r="AT760" s="3">
        <v>109853</v>
      </c>
      <c r="AU760" s="3">
        <v>100200</v>
      </c>
      <c r="AV760" s="3">
        <v>108918</v>
      </c>
      <c r="AW760" s="3">
        <v>116987</v>
      </c>
      <c r="AX760" s="3">
        <v>84487</v>
      </c>
      <c r="AY760" s="3">
        <v>80789</v>
      </c>
      <c r="AZ760" s="3">
        <v>81833</v>
      </c>
      <c r="BA760" s="3">
        <v>80251</v>
      </c>
      <c r="BB760" s="3">
        <v>94109</v>
      </c>
      <c r="BC760" s="3">
        <v>79804</v>
      </c>
      <c r="BD760" s="3">
        <v>74874</v>
      </c>
    </row>
    <row r="761" spans="1:56" x14ac:dyDescent="0.3">
      <c r="A761" s="3" t="s">
        <v>1567</v>
      </c>
      <c r="B761" s="3" t="s">
        <v>25</v>
      </c>
      <c r="C761" s="3" t="s">
        <v>291</v>
      </c>
      <c r="D761" s="3">
        <v>1815</v>
      </c>
      <c r="E761" s="3">
        <v>1818</v>
      </c>
      <c r="F761" s="3">
        <v>2995</v>
      </c>
      <c r="G761" s="3">
        <v>2529</v>
      </c>
      <c r="H761" s="3">
        <v>2413</v>
      </c>
      <c r="I761" s="3">
        <v>4782</v>
      </c>
      <c r="J761" s="3">
        <v>5986</v>
      </c>
      <c r="K761" s="3">
        <v>6043</v>
      </c>
      <c r="L761" s="3">
        <v>4186</v>
      </c>
      <c r="M761" s="3">
        <v>6189</v>
      </c>
      <c r="N761" s="3">
        <v>7517</v>
      </c>
      <c r="O761" s="3">
        <v>6658</v>
      </c>
      <c r="P761" s="3">
        <v>8845</v>
      </c>
      <c r="Q761" s="3">
        <v>8164</v>
      </c>
      <c r="R761" s="3">
        <v>7352</v>
      </c>
      <c r="S761" s="3">
        <v>7132</v>
      </c>
      <c r="T761" s="3">
        <v>6702</v>
      </c>
      <c r="U761" s="3">
        <v>8692</v>
      </c>
      <c r="V761" s="3">
        <v>7929</v>
      </c>
      <c r="W761" s="3">
        <v>11343</v>
      </c>
      <c r="X761" s="3">
        <v>9141</v>
      </c>
      <c r="Y761" s="3">
        <v>8591</v>
      </c>
      <c r="Z761" s="3">
        <v>8407</v>
      </c>
      <c r="AA761" s="3">
        <v>7686</v>
      </c>
      <c r="AB761" s="3">
        <v>9998</v>
      </c>
      <c r="AC761" s="3">
        <v>11440</v>
      </c>
      <c r="AD761" s="3">
        <v>11034</v>
      </c>
      <c r="AE761" s="3">
        <v>12485</v>
      </c>
      <c r="AF761" s="3">
        <v>9298</v>
      </c>
      <c r="AG761" s="3">
        <v>8383</v>
      </c>
      <c r="AH761" s="3">
        <v>9263</v>
      </c>
      <c r="AI761" s="3">
        <v>10241</v>
      </c>
      <c r="AJ761" s="3">
        <v>10992</v>
      </c>
      <c r="AK761" s="3">
        <v>9741</v>
      </c>
      <c r="AL761" s="3">
        <v>10279</v>
      </c>
      <c r="AM761" s="3">
        <v>13671</v>
      </c>
      <c r="AN761" s="3">
        <v>13337</v>
      </c>
      <c r="AO761" s="3">
        <v>14231</v>
      </c>
      <c r="AP761" s="3">
        <v>16150</v>
      </c>
      <c r="AQ761" s="3">
        <v>17317</v>
      </c>
      <c r="AR761" s="3">
        <v>14335</v>
      </c>
      <c r="AS761" s="3">
        <v>14386</v>
      </c>
      <c r="AT761" s="3">
        <v>11206</v>
      </c>
      <c r="AU761" s="3">
        <v>9416</v>
      </c>
      <c r="AV761" s="3">
        <v>9841</v>
      </c>
      <c r="AW761" s="3">
        <v>9427</v>
      </c>
      <c r="AX761" s="3">
        <v>7484</v>
      </c>
      <c r="AY761" s="3">
        <v>7691</v>
      </c>
      <c r="AZ761" s="3">
        <v>10068</v>
      </c>
      <c r="BA761" s="3">
        <v>11734</v>
      </c>
      <c r="BB761" s="3">
        <v>10878</v>
      </c>
      <c r="BC761" s="3">
        <v>8911</v>
      </c>
      <c r="BD761" s="3">
        <v>8900</v>
      </c>
    </row>
    <row r="762" spans="1:56" x14ac:dyDescent="0.3">
      <c r="A762" s="3" t="s">
        <v>1567</v>
      </c>
      <c r="B762" s="3" t="s">
        <v>25</v>
      </c>
      <c r="C762" s="3" t="s">
        <v>294</v>
      </c>
      <c r="D762" s="3">
        <v>1634</v>
      </c>
      <c r="E762" s="3">
        <v>2162</v>
      </c>
      <c r="F762" s="3">
        <v>2312</v>
      </c>
      <c r="G762" s="3">
        <v>2088</v>
      </c>
      <c r="H762" s="3">
        <v>2862</v>
      </c>
      <c r="I762" s="3">
        <v>2018</v>
      </c>
      <c r="J762" s="3">
        <v>2879</v>
      </c>
      <c r="K762" s="3">
        <v>3035</v>
      </c>
      <c r="L762" s="3">
        <v>1739</v>
      </c>
      <c r="M762" s="3">
        <v>2066</v>
      </c>
      <c r="N762" s="3">
        <v>3153</v>
      </c>
      <c r="O762" s="3">
        <v>5901</v>
      </c>
      <c r="P762" s="3">
        <v>4734</v>
      </c>
      <c r="Q762" s="3">
        <v>3363</v>
      </c>
      <c r="R762" s="3">
        <v>4232</v>
      </c>
      <c r="S762" s="3">
        <v>2932</v>
      </c>
      <c r="T762" s="3">
        <v>3653</v>
      </c>
      <c r="U762" s="3">
        <v>3135</v>
      </c>
      <c r="V762" s="3">
        <v>2515</v>
      </c>
      <c r="W762" s="3">
        <v>3522</v>
      </c>
      <c r="X762" s="3">
        <v>4217</v>
      </c>
      <c r="Y762" s="3">
        <v>6742</v>
      </c>
      <c r="Z762" s="3">
        <v>5250</v>
      </c>
      <c r="AA762" s="3">
        <v>6939</v>
      </c>
      <c r="AB762" s="3">
        <v>5654</v>
      </c>
      <c r="AC762" s="3">
        <v>5472</v>
      </c>
      <c r="AD762" s="3">
        <v>7062</v>
      </c>
      <c r="AE762" s="3">
        <v>6742</v>
      </c>
      <c r="AF762" s="3">
        <v>6798</v>
      </c>
      <c r="AG762" s="3">
        <v>9308</v>
      </c>
      <c r="AH762" s="3">
        <v>8403</v>
      </c>
      <c r="AI762" s="3">
        <v>11324</v>
      </c>
      <c r="AJ762" s="3">
        <v>11649</v>
      </c>
      <c r="AK762" s="3">
        <v>9926</v>
      </c>
      <c r="AL762" s="3">
        <v>10379</v>
      </c>
      <c r="AM762" s="3">
        <v>12165</v>
      </c>
      <c r="AN762" s="3">
        <v>13064</v>
      </c>
      <c r="AO762" s="3">
        <v>11001</v>
      </c>
      <c r="AP762" s="3">
        <v>11411</v>
      </c>
      <c r="AQ762" s="3">
        <v>13511</v>
      </c>
      <c r="AR762" s="3">
        <v>13607</v>
      </c>
      <c r="AS762" s="3">
        <v>12950</v>
      </c>
      <c r="AT762" s="3">
        <v>13061</v>
      </c>
      <c r="AU762" s="3">
        <v>6171</v>
      </c>
      <c r="AV762" s="3">
        <v>4685</v>
      </c>
      <c r="AW762" s="3">
        <v>4526</v>
      </c>
      <c r="AX762" s="3">
        <v>5274</v>
      </c>
      <c r="AY762" s="3">
        <v>5553</v>
      </c>
      <c r="AZ762" s="3">
        <v>5687</v>
      </c>
      <c r="BA762" s="3">
        <v>5140</v>
      </c>
      <c r="BB762" s="3">
        <v>5666</v>
      </c>
      <c r="BC762" s="3">
        <v>4557</v>
      </c>
      <c r="BD762" s="3">
        <v>5398</v>
      </c>
    </row>
    <row r="763" spans="1:56" x14ac:dyDescent="0.3">
      <c r="A763" s="3" t="s">
        <v>1567</v>
      </c>
      <c r="B763" s="3" t="s">
        <v>25</v>
      </c>
      <c r="C763" s="3" t="s">
        <v>1243</v>
      </c>
      <c r="D763" s="3">
        <v>268883</v>
      </c>
      <c r="E763" s="3">
        <v>274718</v>
      </c>
      <c r="F763" s="3">
        <v>291667</v>
      </c>
      <c r="G763" s="3">
        <v>300016</v>
      </c>
      <c r="H763" s="3">
        <v>291749</v>
      </c>
      <c r="I763" s="3">
        <v>267322</v>
      </c>
      <c r="J763" s="3">
        <v>260448</v>
      </c>
      <c r="K763" s="3">
        <v>236815</v>
      </c>
      <c r="L763" s="3">
        <v>219524</v>
      </c>
      <c r="M763" s="3">
        <v>233550</v>
      </c>
      <c r="N763" s="3">
        <v>236896</v>
      </c>
      <c r="O763" s="3">
        <v>190890</v>
      </c>
      <c r="P763" s="3">
        <v>197725</v>
      </c>
      <c r="Q763" s="3">
        <v>193504</v>
      </c>
      <c r="R763" s="3">
        <v>207938</v>
      </c>
      <c r="S763" s="3">
        <v>197840</v>
      </c>
      <c r="T763" s="3">
        <v>178658</v>
      </c>
      <c r="U763" s="3">
        <v>186219</v>
      </c>
      <c r="V763" s="3">
        <v>206804</v>
      </c>
      <c r="W763" s="3">
        <v>222636</v>
      </c>
      <c r="X763" s="3">
        <v>217003</v>
      </c>
      <c r="Y763" s="3">
        <v>235844</v>
      </c>
      <c r="Z763" s="3">
        <v>231127</v>
      </c>
      <c r="AA763" s="3">
        <v>255237</v>
      </c>
      <c r="AB763" s="3">
        <v>240366</v>
      </c>
      <c r="AC763" s="3">
        <v>253288</v>
      </c>
      <c r="AD763" s="3">
        <v>276808</v>
      </c>
      <c r="AE763" s="3">
        <v>269208</v>
      </c>
      <c r="AF763" s="3">
        <v>286891</v>
      </c>
      <c r="AG763" s="3">
        <v>281197</v>
      </c>
      <c r="AH763" s="3">
        <v>316463</v>
      </c>
      <c r="AI763" s="3">
        <v>407205</v>
      </c>
      <c r="AJ763" s="3">
        <v>396960</v>
      </c>
      <c r="AK763" s="3">
        <v>373407</v>
      </c>
      <c r="AL763" s="3">
        <v>373842</v>
      </c>
      <c r="AM763" s="3">
        <v>405199</v>
      </c>
      <c r="AN763" s="3">
        <v>382776</v>
      </c>
      <c r="AO763" s="3">
        <v>437589</v>
      </c>
      <c r="AP763" s="3">
        <v>423510</v>
      </c>
      <c r="AQ763" s="3">
        <v>415417</v>
      </c>
      <c r="AR763" s="3">
        <v>390206</v>
      </c>
      <c r="AS763" s="3">
        <v>343885</v>
      </c>
      <c r="AT763" s="3">
        <v>326936</v>
      </c>
      <c r="AU763" s="3">
        <v>369321</v>
      </c>
      <c r="AV763" s="3">
        <v>378054</v>
      </c>
      <c r="AW763" s="3">
        <v>363979</v>
      </c>
      <c r="AX763" s="3">
        <v>371559</v>
      </c>
      <c r="AY763" s="3">
        <v>372581</v>
      </c>
      <c r="AZ763" s="3">
        <v>426035</v>
      </c>
      <c r="BA763" s="3">
        <v>462592</v>
      </c>
      <c r="BB763" s="3">
        <v>446551</v>
      </c>
      <c r="BC763" s="3">
        <v>420893</v>
      </c>
      <c r="BD763" s="3">
        <v>441248</v>
      </c>
    </row>
    <row r="764" spans="1:56" x14ac:dyDescent="0.3">
      <c r="A764" s="3" t="s">
        <v>1567</v>
      </c>
      <c r="B764" s="3" t="s">
        <v>25</v>
      </c>
      <c r="C764" s="3" t="s">
        <v>1550</v>
      </c>
      <c r="AP764" s="3">
        <v>8.6</v>
      </c>
      <c r="AQ764" s="3">
        <v>13.7</v>
      </c>
      <c r="AR764" s="3">
        <v>9.1</v>
      </c>
      <c r="AS764" s="3">
        <v>7.4</v>
      </c>
      <c r="AT764" s="3">
        <v>5.6</v>
      </c>
      <c r="AU764" s="3">
        <v>8.8000000000000007</v>
      </c>
      <c r="AV764" s="3">
        <v>7.3</v>
      </c>
      <c r="AW764" s="3">
        <v>6.3</v>
      </c>
      <c r="AX764" s="3">
        <v>4</v>
      </c>
      <c r="AY764" s="3">
        <v>4.8</v>
      </c>
      <c r="AZ764" s="3">
        <v>6.5</v>
      </c>
      <c r="BA764" s="3">
        <v>7.6</v>
      </c>
      <c r="BB764" s="3">
        <v>9.3000000000000007</v>
      </c>
      <c r="BC764" s="3">
        <v>7.2</v>
      </c>
      <c r="BD764" s="3">
        <v>8.1</v>
      </c>
    </row>
    <row r="765" spans="1:56" x14ac:dyDescent="0.3">
      <c r="A765" s="3" t="s">
        <v>1567</v>
      </c>
      <c r="B765" s="3" t="s">
        <v>25</v>
      </c>
      <c r="C765" s="3" t="s">
        <v>1552</v>
      </c>
      <c r="AP765" s="3">
        <v>0</v>
      </c>
      <c r="AQ765" s="3">
        <v>0</v>
      </c>
      <c r="AR765" s="3">
        <v>0</v>
      </c>
      <c r="AS765" s="3">
        <v>0</v>
      </c>
      <c r="AT765" s="3">
        <v>0</v>
      </c>
      <c r="AU765" s="3">
        <v>0</v>
      </c>
      <c r="AV765" s="3">
        <v>0</v>
      </c>
      <c r="AW765" s="3">
        <v>0</v>
      </c>
      <c r="AX765" s="3">
        <v>0</v>
      </c>
      <c r="AY765" s="3">
        <v>0</v>
      </c>
      <c r="AZ765" s="3">
        <v>0</v>
      </c>
      <c r="BA765" s="3">
        <v>0</v>
      </c>
      <c r="BB765" s="3">
        <v>0</v>
      </c>
      <c r="BC765" s="3">
        <v>0</v>
      </c>
      <c r="BD765" s="3">
        <v>0</v>
      </c>
    </row>
    <row r="766" spans="1:56" x14ac:dyDescent="0.3">
      <c r="A766" s="3" t="s">
        <v>1567</v>
      </c>
      <c r="B766" s="3" t="s">
        <v>25</v>
      </c>
      <c r="C766" s="3" t="s">
        <v>1402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</row>
    <row r="767" spans="1:56" x14ac:dyDescent="0.3">
      <c r="A767" s="3" t="s">
        <v>1567</v>
      </c>
      <c r="B767" s="3" t="s">
        <v>25</v>
      </c>
      <c r="C767" s="3" t="s">
        <v>1554</v>
      </c>
      <c r="AP767" s="3">
        <v>2.9</v>
      </c>
      <c r="AQ767" s="3">
        <v>1</v>
      </c>
      <c r="AR767" s="3">
        <v>0.7</v>
      </c>
      <c r="AS767" s="3">
        <v>0.7</v>
      </c>
      <c r="AT767" s="3">
        <v>1</v>
      </c>
      <c r="AU767" s="3">
        <v>0.4</v>
      </c>
      <c r="AV767" s="3">
        <v>0.8</v>
      </c>
      <c r="AW767" s="3">
        <v>13.3</v>
      </c>
      <c r="AX767" s="3">
        <v>21.2</v>
      </c>
      <c r="AY767" s="3">
        <v>35</v>
      </c>
      <c r="AZ767" s="3">
        <v>35.799999999999997</v>
      </c>
      <c r="BA767" s="3">
        <v>31.5</v>
      </c>
      <c r="BB767" s="3">
        <v>24</v>
      </c>
      <c r="BC767" s="3">
        <v>28.5</v>
      </c>
      <c r="BD767" s="3">
        <v>38</v>
      </c>
    </row>
    <row r="768" spans="1:56" x14ac:dyDescent="0.3">
      <c r="A768" s="3" t="s">
        <v>1567</v>
      </c>
      <c r="B768" s="3" t="s">
        <v>25</v>
      </c>
      <c r="C768" s="3" t="s">
        <v>1404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3</v>
      </c>
      <c r="BC768" s="3">
        <v>3</v>
      </c>
      <c r="BD768" s="3">
        <v>3</v>
      </c>
    </row>
    <row r="769" spans="1:56" x14ac:dyDescent="0.3">
      <c r="A769" s="3" t="s">
        <v>1567</v>
      </c>
      <c r="B769" s="3" t="s">
        <v>25</v>
      </c>
      <c r="C769" s="3" t="s">
        <v>1206</v>
      </c>
      <c r="D769" s="3">
        <v>1160</v>
      </c>
      <c r="E769" s="3">
        <v>1111</v>
      </c>
      <c r="F769" s="3">
        <v>1142</v>
      </c>
      <c r="G769" s="3">
        <v>1078</v>
      </c>
      <c r="H769" s="3">
        <v>1149</v>
      </c>
      <c r="I769" s="3">
        <v>1181</v>
      </c>
      <c r="J769" s="3">
        <v>1496</v>
      </c>
      <c r="K769" s="3">
        <v>1639</v>
      </c>
      <c r="L769" s="3">
        <v>1511</v>
      </c>
      <c r="M769" s="3">
        <v>1433</v>
      </c>
      <c r="N769" s="3">
        <v>1502</v>
      </c>
      <c r="O769" s="3">
        <v>1155</v>
      </c>
      <c r="P769" s="3">
        <v>1067</v>
      </c>
      <c r="Q769" s="3">
        <v>1211</v>
      </c>
      <c r="R769" s="3">
        <v>1576</v>
      </c>
      <c r="S769" s="3">
        <v>1291</v>
      </c>
      <c r="T769" s="3">
        <v>482</v>
      </c>
      <c r="U769" s="3">
        <v>538</v>
      </c>
      <c r="V769" s="3">
        <v>424</v>
      </c>
      <c r="W769" s="3">
        <v>398</v>
      </c>
      <c r="X769" s="3">
        <v>398</v>
      </c>
      <c r="Y769" s="3">
        <v>641</v>
      </c>
      <c r="Z769" s="3">
        <v>714</v>
      </c>
      <c r="AA769" s="3">
        <v>744</v>
      </c>
      <c r="AB769" s="3">
        <v>679</v>
      </c>
      <c r="AC769" s="3">
        <v>648</v>
      </c>
      <c r="AD769" s="3">
        <v>1139</v>
      </c>
      <c r="AE769" s="3">
        <v>1068</v>
      </c>
      <c r="AF769" s="3">
        <v>1293</v>
      </c>
      <c r="AG769" s="3">
        <v>1479</v>
      </c>
      <c r="AH769" s="3">
        <v>1113</v>
      </c>
      <c r="AI769" s="3">
        <v>483</v>
      </c>
      <c r="AJ769" s="3">
        <v>497</v>
      </c>
      <c r="AK769" s="3">
        <v>446</v>
      </c>
      <c r="AL769" s="3">
        <v>387</v>
      </c>
      <c r="AM769" s="3">
        <v>411</v>
      </c>
      <c r="AN769" s="3">
        <v>285</v>
      </c>
      <c r="AO769" s="3">
        <v>251</v>
      </c>
      <c r="AP769" s="3">
        <v>235</v>
      </c>
      <c r="AQ769" s="3">
        <v>188</v>
      </c>
      <c r="AR769" s="3">
        <v>230</v>
      </c>
      <c r="AS769" s="3">
        <v>218</v>
      </c>
      <c r="AT769" s="3">
        <v>218</v>
      </c>
      <c r="AU769" s="3">
        <v>585</v>
      </c>
      <c r="AV769" s="3">
        <v>598</v>
      </c>
      <c r="AW769" s="3">
        <v>574</v>
      </c>
      <c r="AX769" s="3">
        <v>571</v>
      </c>
      <c r="AY769" s="3">
        <v>504</v>
      </c>
      <c r="AZ769" s="3">
        <v>516</v>
      </c>
      <c r="BA769" s="3">
        <v>473</v>
      </c>
      <c r="BB769" s="3">
        <v>438</v>
      </c>
      <c r="BC769" s="3">
        <v>457</v>
      </c>
      <c r="BD769" s="3">
        <v>497</v>
      </c>
    </row>
    <row r="770" spans="1:56" x14ac:dyDescent="0.3">
      <c r="A770" s="3" t="s">
        <v>1567</v>
      </c>
      <c r="B770" s="3" t="s">
        <v>25</v>
      </c>
      <c r="C770" s="3" t="s">
        <v>1207</v>
      </c>
      <c r="D770" s="3">
        <v>1160</v>
      </c>
      <c r="E770" s="3">
        <v>1111</v>
      </c>
      <c r="F770" s="3">
        <v>1142</v>
      </c>
      <c r="G770" s="3">
        <v>1078</v>
      </c>
      <c r="H770" s="3">
        <v>1149</v>
      </c>
      <c r="I770" s="3">
        <v>1181</v>
      </c>
      <c r="J770" s="3">
        <v>1496</v>
      </c>
      <c r="K770" s="3">
        <v>1639</v>
      </c>
      <c r="L770" s="3">
        <v>1511</v>
      </c>
      <c r="M770" s="3">
        <v>1433</v>
      </c>
      <c r="N770" s="3">
        <v>1502</v>
      </c>
      <c r="O770" s="3">
        <v>1155</v>
      </c>
      <c r="P770" s="3">
        <v>1067</v>
      </c>
      <c r="Q770" s="3">
        <v>1211</v>
      </c>
      <c r="R770" s="3">
        <v>1576</v>
      </c>
      <c r="S770" s="3">
        <v>1291</v>
      </c>
      <c r="T770" s="3">
        <v>482</v>
      </c>
      <c r="U770" s="3">
        <v>538</v>
      </c>
      <c r="V770" s="3">
        <v>424</v>
      </c>
      <c r="W770" s="3">
        <v>398</v>
      </c>
      <c r="X770" s="3">
        <v>398</v>
      </c>
      <c r="Y770" s="3">
        <v>641</v>
      </c>
      <c r="Z770" s="3">
        <v>714</v>
      </c>
      <c r="AA770" s="3">
        <v>744</v>
      </c>
      <c r="AB770" s="3">
        <v>679</v>
      </c>
      <c r="AC770" s="3">
        <v>648</v>
      </c>
      <c r="AD770" s="3">
        <v>1139</v>
      </c>
      <c r="AE770" s="3">
        <v>1068</v>
      </c>
      <c r="AF770" s="3">
        <v>1293</v>
      </c>
      <c r="AG770" s="3">
        <v>1479</v>
      </c>
      <c r="AH770" s="3">
        <v>1113</v>
      </c>
      <c r="AI770" s="3">
        <v>483</v>
      </c>
      <c r="AJ770" s="3">
        <v>497</v>
      </c>
      <c r="AK770" s="3">
        <v>446</v>
      </c>
      <c r="AL770" s="3">
        <v>387</v>
      </c>
      <c r="AM770" s="3">
        <v>411</v>
      </c>
      <c r="AN770" s="3">
        <v>285</v>
      </c>
      <c r="AO770" s="3">
        <v>251</v>
      </c>
      <c r="AP770" s="3">
        <v>235</v>
      </c>
      <c r="AQ770" s="3">
        <v>188</v>
      </c>
      <c r="AR770" s="3">
        <v>230</v>
      </c>
      <c r="AS770" s="3">
        <v>218</v>
      </c>
      <c r="AT770" s="3">
        <v>218</v>
      </c>
      <c r="AU770" s="3">
        <v>585</v>
      </c>
      <c r="AV770" s="3">
        <v>598</v>
      </c>
      <c r="AW770" s="3">
        <v>574</v>
      </c>
      <c r="AX770" s="3">
        <v>571</v>
      </c>
      <c r="AY770" s="3">
        <v>504</v>
      </c>
      <c r="AZ770" s="3">
        <v>516</v>
      </c>
      <c r="BA770" s="3">
        <v>473</v>
      </c>
      <c r="BB770" s="3">
        <v>438</v>
      </c>
      <c r="BC770" s="3">
        <v>457</v>
      </c>
      <c r="BD770" s="3">
        <v>497</v>
      </c>
    </row>
    <row r="771" spans="1:56" x14ac:dyDescent="0.3">
      <c r="A771" s="3" t="s">
        <v>1567</v>
      </c>
      <c r="B771" s="3" t="s">
        <v>25</v>
      </c>
      <c r="C771" s="3" t="s">
        <v>1406</v>
      </c>
      <c r="AP771" s="3">
        <v>0</v>
      </c>
      <c r="AQ771" s="3">
        <v>9</v>
      </c>
      <c r="AR771" s="3">
        <v>9</v>
      </c>
      <c r="AS771" s="3">
        <v>9</v>
      </c>
      <c r="AT771" s="3">
        <v>9</v>
      </c>
      <c r="AU771" s="3">
        <v>9</v>
      </c>
      <c r="AV771" s="3">
        <v>9</v>
      </c>
      <c r="AW771" s="3">
        <v>9</v>
      </c>
      <c r="AX771" s="3">
        <v>9</v>
      </c>
      <c r="AY771" s="3">
        <v>9</v>
      </c>
      <c r="AZ771" s="3">
        <v>9</v>
      </c>
      <c r="BA771" s="3">
        <v>9</v>
      </c>
      <c r="BB771" s="3">
        <v>9</v>
      </c>
      <c r="BC771" s="3">
        <v>9</v>
      </c>
      <c r="BD771" s="3">
        <v>9</v>
      </c>
    </row>
    <row r="772" spans="1:56" x14ac:dyDescent="0.3">
      <c r="A772" s="3" t="s">
        <v>1567</v>
      </c>
      <c r="B772" s="3" t="s">
        <v>25</v>
      </c>
      <c r="C772" s="3" t="s">
        <v>1245</v>
      </c>
      <c r="D772" s="3">
        <v>26540</v>
      </c>
      <c r="E772" s="3">
        <v>24333</v>
      </c>
      <c r="F772" s="3">
        <v>25311</v>
      </c>
      <c r="G772" s="3">
        <v>26883</v>
      </c>
      <c r="H772" s="3">
        <v>20880</v>
      </c>
      <c r="I772" s="3">
        <v>18029</v>
      </c>
      <c r="J772" s="3">
        <v>20331</v>
      </c>
      <c r="K772" s="3">
        <v>21491</v>
      </c>
      <c r="L772" s="3">
        <v>19340</v>
      </c>
      <c r="M772" s="3">
        <v>22569</v>
      </c>
      <c r="N772" s="3">
        <v>20279</v>
      </c>
      <c r="O772" s="3">
        <v>15508</v>
      </c>
      <c r="P772" s="3">
        <v>13474</v>
      </c>
      <c r="Q772" s="3">
        <v>15111</v>
      </c>
      <c r="R772" s="3">
        <v>23516</v>
      </c>
      <c r="S772" s="3">
        <v>23357</v>
      </c>
      <c r="T772" s="3">
        <v>22390</v>
      </c>
      <c r="U772" s="3">
        <v>22801</v>
      </c>
      <c r="V772" s="3">
        <v>25618</v>
      </c>
      <c r="W772" s="3">
        <v>21427</v>
      </c>
      <c r="X772" s="3">
        <v>23595</v>
      </c>
      <c r="Y772" s="3">
        <v>22680</v>
      </c>
      <c r="Z772" s="3">
        <v>23279</v>
      </c>
      <c r="AA772" s="3">
        <v>24832</v>
      </c>
      <c r="AB772" s="3">
        <v>29931</v>
      </c>
      <c r="AC772" s="3">
        <v>26776</v>
      </c>
      <c r="AD772" s="3">
        <v>28451</v>
      </c>
      <c r="AE772" s="3">
        <v>19624</v>
      </c>
      <c r="AF772" s="3">
        <v>34390</v>
      </c>
      <c r="AG772" s="3">
        <v>17226</v>
      </c>
      <c r="AH772" s="3">
        <v>28330</v>
      </c>
      <c r="AI772" s="3">
        <v>18927</v>
      </c>
      <c r="AJ772" s="3">
        <v>10016</v>
      </c>
      <c r="AK772" s="3">
        <v>34406</v>
      </c>
      <c r="AL772" s="3">
        <v>27344</v>
      </c>
      <c r="AM772" s="3">
        <v>19263</v>
      </c>
      <c r="AN772" s="3">
        <v>19078</v>
      </c>
      <c r="AO772" s="3">
        <v>23517</v>
      </c>
      <c r="AP772" s="3">
        <v>15318</v>
      </c>
      <c r="AQ772" s="3">
        <v>19483</v>
      </c>
      <c r="AR772" s="3">
        <v>27944</v>
      </c>
      <c r="AS772" s="3">
        <v>16926</v>
      </c>
      <c r="AT772" s="3">
        <v>15608</v>
      </c>
      <c r="AU772" s="3">
        <v>17210</v>
      </c>
      <c r="AV772" s="3">
        <v>19443</v>
      </c>
      <c r="AW772" s="3">
        <v>20579</v>
      </c>
      <c r="AX772" s="3">
        <v>20342</v>
      </c>
      <c r="AY772" s="3">
        <v>14633</v>
      </c>
      <c r="AZ772" s="3">
        <v>19248</v>
      </c>
      <c r="BA772" s="3">
        <v>20905</v>
      </c>
      <c r="BB772" s="3">
        <v>21853</v>
      </c>
      <c r="BC772" s="3">
        <v>21677</v>
      </c>
      <c r="BD772" s="3">
        <v>23427</v>
      </c>
    </row>
    <row r="773" spans="1:56" x14ac:dyDescent="0.3">
      <c r="A773" s="3" t="s">
        <v>1567</v>
      </c>
      <c r="B773" s="3" t="s">
        <v>25</v>
      </c>
      <c r="C773" s="3" t="s">
        <v>1246</v>
      </c>
      <c r="D773" s="3">
        <v>31456</v>
      </c>
      <c r="E773" s="3">
        <v>28698</v>
      </c>
      <c r="F773" s="3">
        <v>29648</v>
      </c>
      <c r="G773" s="3">
        <v>31376</v>
      </c>
      <c r="H773" s="3">
        <v>24987</v>
      </c>
      <c r="I773" s="3">
        <v>21688</v>
      </c>
      <c r="J773" s="3">
        <v>24183</v>
      </c>
      <c r="K773" s="3">
        <v>25858</v>
      </c>
      <c r="L773" s="3">
        <v>24033</v>
      </c>
      <c r="M773" s="3">
        <v>26999</v>
      </c>
      <c r="N773" s="3">
        <v>24223</v>
      </c>
      <c r="O773" s="3">
        <v>19538</v>
      </c>
      <c r="P773" s="3">
        <v>17653</v>
      </c>
      <c r="Q773" s="3">
        <v>19678</v>
      </c>
      <c r="R773" s="3">
        <v>27047</v>
      </c>
      <c r="S773" s="3">
        <v>26660</v>
      </c>
      <c r="T773" s="3">
        <v>25693</v>
      </c>
      <c r="U773" s="3">
        <v>26339</v>
      </c>
      <c r="V773" s="3">
        <v>29091</v>
      </c>
      <c r="W773" s="3">
        <v>25895</v>
      </c>
      <c r="X773" s="3">
        <v>27117</v>
      </c>
      <c r="Y773" s="3">
        <v>25894</v>
      </c>
      <c r="Z773" s="3">
        <v>26492</v>
      </c>
      <c r="AA773" s="3">
        <v>28016</v>
      </c>
      <c r="AB773" s="3">
        <v>33251</v>
      </c>
      <c r="AC773" s="3">
        <v>29924</v>
      </c>
      <c r="AD773" s="3">
        <v>31540</v>
      </c>
      <c r="AE773" s="3">
        <v>22925</v>
      </c>
      <c r="AF773" s="3">
        <v>37862</v>
      </c>
      <c r="AG773" s="3">
        <v>20941</v>
      </c>
      <c r="AH773" s="3">
        <v>31875</v>
      </c>
      <c r="AI773" s="3">
        <v>22785</v>
      </c>
      <c r="AJ773" s="3">
        <v>13226</v>
      </c>
      <c r="AK773" s="3">
        <v>37495</v>
      </c>
      <c r="AL773" s="3">
        <v>30438</v>
      </c>
      <c r="AM773" s="3">
        <v>22445</v>
      </c>
      <c r="AN773" s="3">
        <v>22129</v>
      </c>
      <c r="AO773" s="3">
        <v>26260</v>
      </c>
      <c r="AP773" s="3">
        <v>17853</v>
      </c>
      <c r="AQ773" s="3">
        <v>21769</v>
      </c>
      <c r="AR773" s="3">
        <v>30815</v>
      </c>
      <c r="AS773" s="3">
        <v>19702</v>
      </c>
      <c r="AT773" s="3">
        <v>18022</v>
      </c>
      <c r="AU773" s="3">
        <v>19722</v>
      </c>
      <c r="AV773" s="3">
        <v>22127</v>
      </c>
      <c r="AW773" s="3">
        <v>23330</v>
      </c>
      <c r="AX773" s="3">
        <v>22992</v>
      </c>
      <c r="AY773" s="3">
        <v>17077</v>
      </c>
      <c r="AZ773" s="3">
        <v>21737</v>
      </c>
      <c r="BA773" s="3">
        <v>23359</v>
      </c>
      <c r="BB773" s="3">
        <v>24089</v>
      </c>
      <c r="BC773" s="3">
        <v>24116</v>
      </c>
      <c r="BD773" s="3">
        <v>26421</v>
      </c>
    </row>
    <row r="774" spans="1:56" x14ac:dyDescent="0.3">
      <c r="A774" s="3" t="s">
        <v>1567</v>
      </c>
      <c r="B774" s="3" t="s">
        <v>25</v>
      </c>
      <c r="C774" s="3" t="s">
        <v>303</v>
      </c>
      <c r="D774" s="3">
        <v>3570</v>
      </c>
      <c r="E774" s="3">
        <v>3465</v>
      </c>
      <c r="F774" s="3">
        <v>3923</v>
      </c>
      <c r="G774" s="3">
        <v>3543</v>
      </c>
      <c r="H774" s="3">
        <v>3695</v>
      </c>
      <c r="I774" s="3">
        <v>4472</v>
      </c>
      <c r="J774" s="3">
        <v>3690</v>
      </c>
      <c r="K774" s="3">
        <v>4332</v>
      </c>
      <c r="L774" s="3">
        <v>2422</v>
      </c>
      <c r="M774" s="3">
        <v>3092</v>
      </c>
      <c r="N774" s="3">
        <v>4147</v>
      </c>
      <c r="O774" s="3">
        <v>3408</v>
      </c>
      <c r="P774" s="3">
        <v>3031</v>
      </c>
      <c r="Q774" s="3">
        <v>3922</v>
      </c>
      <c r="R774" s="3">
        <v>4436</v>
      </c>
      <c r="S774" s="3">
        <v>3075</v>
      </c>
      <c r="T774" s="3">
        <v>3570</v>
      </c>
      <c r="U774" s="3">
        <v>4667</v>
      </c>
      <c r="V774" s="3">
        <v>5442</v>
      </c>
      <c r="W774" s="3">
        <v>5875</v>
      </c>
      <c r="X774" s="3">
        <v>5884</v>
      </c>
      <c r="Y774" s="3">
        <v>4826</v>
      </c>
      <c r="Z774" s="3">
        <v>6758</v>
      </c>
      <c r="AA774" s="3">
        <v>6014</v>
      </c>
      <c r="AB774" s="3">
        <v>6612</v>
      </c>
      <c r="AC774" s="3">
        <v>6246</v>
      </c>
      <c r="AD774" s="3">
        <v>7504</v>
      </c>
      <c r="AE774" s="3">
        <v>7447</v>
      </c>
      <c r="AF774" s="3">
        <v>6001</v>
      </c>
      <c r="AG774" s="3">
        <v>5985</v>
      </c>
      <c r="AH774" s="3">
        <v>5441</v>
      </c>
      <c r="AI774" s="3">
        <v>7654</v>
      </c>
      <c r="AJ774" s="3">
        <v>7035</v>
      </c>
      <c r="AK774" s="3">
        <v>7752</v>
      </c>
      <c r="AL774" s="3">
        <v>7577</v>
      </c>
      <c r="AM774" s="3">
        <v>8634</v>
      </c>
      <c r="AN774" s="3">
        <v>8983</v>
      </c>
      <c r="AO774" s="3">
        <v>8697</v>
      </c>
      <c r="AP774" s="3">
        <v>8346</v>
      </c>
      <c r="AQ774" s="3">
        <v>8332</v>
      </c>
      <c r="AR774" s="3">
        <v>9119</v>
      </c>
      <c r="AS774" s="3">
        <v>9306</v>
      </c>
      <c r="AT774" s="3">
        <v>9531</v>
      </c>
      <c r="AU774" s="3">
        <v>9025</v>
      </c>
      <c r="AV774" s="3">
        <v>8286</v>
      </c>
      <c r="AW774" s="3">
        <v>8383</v>
      </c>
      <c r="AX774" s="3">
        <v>9001</v>
      </c>
      <c r="AY774" s="3">
        <v>9203</v>
      </c>
      <c r="AZ774" s="3">
        <v>9038</v>
      </c>
      <c r="BA774" s="3">
        <v>9164</v>
      </c>
      <c r="BB774" s="3">
        <v>9134</v>
      </c>
      <c r="BC774" s="3">
        <v>8534</v>
      </c>
      <c r="BD774" s="3">
        <v>8775</v>
      </c>
    </row>
    <row r="775" spans="1:56" x14ac:dyDescent="0.3">
      <c r="A775" s="3" t="s">
        <v>1567</v>
      </c>
      <c r="B775" s="3" t="s">
        <v>25</v>
      </c>
      <c r="C775" s="3" t="s">
        <v>1387</v>
      </c>
      <c r="D775" s="3">
        <v>193320</v>
      </c>
      <c r="E775" s="3">
        <v>204393</v>
      </c>
      <c r="F775" s="3">
        <v>221042</v>
      </c>
      <c r="G775" s="3">
        <v>231870</v>
      </c>
      <c r="H775" s="3">
        <v>228588</v>
      </c>
      <c r="I775" s="3">
        <v>232551</v>
      </c>
      <c r="J775" s="3">
        <v>245007</v>
      </c>
      <c r="K775" s="3">
        <v>256215</v>
      </c>
      <c r="L775" s="3">
        <v>275042</v>
      </c>
      <c r="M775" s="3">
        <v>263575</v>
      </c>
      <c r="N775" s="3">
        <v>243603</v>
      </c>
      <c r="O775" s="3">
        <v>242588</v>
      </c>
      <c r="P775" s="3">
        <v>250099</v>
      </c>
      <c r="Q775" s="3">
        <v>246912</v>
      </c>
      <c r="R775" s="3">
        <v>258954</v>
      </c>
      <c r="S775" s="3">
        <v>268919</v>
      </c>
      <c r="T775" s="3">
        <v>271195</v>
      </c>
      <c r="U775" s="3">
        <v>272251</v>
      </c>
      <c r="V775" s="3">
        <v>264425</v>
      </c>
      <c r="W775" s="3">
        <v>254065</v>
      </c>
      <c r="X775" s="3">
        <v>261549</v>
      </c>
      <c r="Y775" s="3">
        <v>264457</v>
      </c>
      <c r="Z775" s="3">
        <v>268224</v>
      </c>
      <c r="AA775" s="3">
        <v>295371</v>
      </c>
      <c r="AB775" s="3">
        <v>298046</v>
      </c>
      <c r="AC775" s="3">
        <v>307830</v>
      </c>
      <c r="AD775" s="3">
        <v>316893</v>
      </c>
      <c r="AE775" s="3">
        <v>313453</v>
      </c>
      <c r="AF775" s="3">
        <v>331020</v>
      </c>
      <c r="AG775" s="3">
        <v>352815</v>
      </c>
      <c r="AH775" s="3">
        <v>356231</v>
      </c>
      <c r="AI775" s="3">
        <v>375424</v>
      </c>
      <c r="AJ775" s="3">
        <v>371258</v>
      </c>
      <c r="AK775" s="3">
        <v>367145</v>
      </c>
      <c r="AL775" s="3">
        <v>405184</v>
      </c>
      <c r="AM775" s="3">
        <v>408947</v>
      </c>
      <c r="AN775" s="3">
        <v>418329</v>
      </c>
      <c r="AO775" s="3">
        <v>427017</v>
      </c>
      <c r="AP775" s="3">
        <v>408161</v>
      </c>
      <c r="AQ775" s="3">
        <v>396298</v>
      </c>
      <c r="AR775" s="3">
        <v>406078</v>
      </c>
      <c r="AS775" s="3">
        <v>398840</v>
      </c>
      <c r="AT775" s="3">
        <v>398786</v>
      </c>
      <c r="AU775" s="3">
        <v>401607</v>
      </c>
      <c r="AV775" s="3">
        <v>413306</v>
      </c>
      <c r="AW775" s="3">
        <v>411102</v>
      </c>
      <c r="AX775" s="3">
        <v>421718</v>
      </c>
      <c r="AY775" s="3">
        <v>425359</v>
      </c>
      <c r="AZ775" s="3">
        <v>437194</v>
      </c>
      <c r="BA775" s="3">
        <v>445684</v>
      </c>
      <c r="BB775" s="3">
        <v>365619</v>
      </c>
      <c r="BC775" s="3">
        <v>421896</v>
      </c>
      <c r="BD775" s="3">
        <v>490556</v>
      </c>
    </row>
    <row r="776" spans="1:56" x14ac:dyDescent="0.3">
      <c r="A776" s="3" t="s">
        <v>1567</v>
      </c>
      <c r="B776" s="3" t="s">
        <v>25</v>
      </c>
      <c r="C776" s="3" t="s">
        <v>1556</v>
      </c>
      <c r="AP776" s="3">
        <v>0.5</v>
      </c>
      <c r="AQ776" s="3">
        <v>0.3</v>
      </c>
      <c r="AR776" s="3">
        <v>0.4</v>
      </c>
      <c r="AS776" s="3">
        <v>0.4</v>
      </c>
      <c r="AT776" s="3">
        <v>0.3</v>
      </c>
      <c r="AU776" s="3">
        <v>0.2</v>
      </c>
      <c r="AV776" s="3">
        <v>0.2</v>
      </c>
      <c r="AW776" s="3">
        <v>0.1</v>
      </c>
      <c r="AX776" s="3">
        <v>0.1</v>
      </c>
      <c r="AY776" s="3">
        <v>0.2</v>
      </c>
      <c r="AZ776" s="3">
        <v>0.3</v>
      </c>
      <c r="BA776" s="3">
        <v>0.2</v>
      </c>
      <c r="BB776" s="3">
        <v>0.2</v>
      </c>
      <c r="BC776" s="3">
        <v>0.4</v>
      </c>
      <c r="BD776" s="3">
        <v>0.3</v>
      </c>
    </row>
    <row r="777" spans="1:56" x14ac:dyDescent="0.3">
      <c r="A777" s="3" t="s">
        <v>1567</v>
      </c>
      <c r="B777" s="3" t="s">
        <v>25</v>
      </c>
      <c r="C777" s="3" t="s">
        <v>1408</v>
      </c>
      <c r="AP777" s="3">
        <v>184</v>
      </c>
      <c r="AQ777" s="3">
        <v>178</v>
      </c>
      <c r="AR777" s="3">
        <v>178</v>
      </c>
      <c r="AS777" s="3">
        <v>178</v>
      </c>
      <c r="AT777" s="3">
        <v>178</v>
      </c>
      <c r="AU777" s="3">
        <v>170</v>
      </c>
      <c r="AV777" s="3">
        <v>168</v>
      </c>
      <c r="AW777" s="3">
        <v>168</v>
      </c>
      <c r="AX777" s="3">
        <v>168</v>
      </c>
      <c r="AY777" s="3">
        <v>168</v>
      </c>
      <c r="AZ777" s="3">
        <v>166</v>
      </c>
      <c r="BA777" s="3">
        <v>166</v>
      </c>
      <c r="BB777" s="3">
        <v>152</v>
      </c>
      <c r="BC777" s="3">
        <v>151</v>
      </c>
      <c r="BD777" s="3">
        <v>151</v>
      </c>
    </row>
    <row r="778" spans="1:56" x14ac:dyDescent="0.3">
      <c r="A778" s="3" t="s">
        <v>1567</v>
      </c>
      <c r="B778" s="3" t="s">
        <v>25</v>
      </c>
      <c r="C778" s="3" t="s">
        <v>1247</v>
      </c>
      <c r="D778" s="3">
        <v>53655</v>
      </c>
      <c r="E778" s="3">
        <v>55693</v>
      </c>
      <c r="F778" s="3">
        <v>58629</v>
      </c>
      <c r="G778" s="3">
        <v>64055</v>
      </c>
      <c r="H778" s="3">
        <v>65027</v>
      </c>
      <c r="I778" s="3">
        <v>61030</v>
      </c>
      <c r="J778" s="3">
        <v>69216</v>
      </c>
      <c r="K778" s="3">
        <v>69886</v>
      </c>
      <c r="L778" s="3">
        <v>68880</v>
      </c>
      <c r="M778" s="3">
        <v>57554</v>
      </c>
      <c r="N778" s="3">
        <v>63801</v>
      </c>
      <c r="O778" s="3">
        <v>40536</v>
      </c>
      <c r="P778" s="3">
        <v>38664</v>
      </c>
      <c r="Q778" s="3">
        <v>44389</v>
      </c>
      <c r="R778" s="3">
        <v>46428</v>
      </c>
      <c r="S778" s="3">
        <v>40168</v>
      </c>
      <c r="T778" s="3">
        <v>45447</v>
      </c>
      <c r="U778" s="3">
        <v>41103</v>
      </c>
      <c r="V778" s="3">
        <v>50608</v>
      </c>
      <c r="W778" s="3">
        <v>45411</v>
      </c>
      <c r="X778" s="3">
        <v>44624</v>
      </c>
      <c r="Y778" s="3">
        <v>45473</v>
      </c>
      <c r="Z778" s="3">
        <v>50244</v>
      </c>
      <c r="AA778" s="3">
        <v>50248</v>
      </c>
      <c r="AB778" s="3">
        <v>52283</v>
      </c>
      <c r="AC778" s="3">
        <v>50008</v>
      </c>
      <c r="AD778" s="3">
        <v>54172</v>
      </c>
      <c r="AE778" s="3">
        <v>46158</v>
      </c>
      <c r="AF778" s="3">
        <v>61075</v>
      </c>
      <c r="AG778" s="3">
        <v>40489</v>
      </c>
      <c r="AH778" s="3">
        <v>60727</v>
      </c>
      <c r="AI778" s="3">
        <v>55983</v>
      </c>
      <c r="AJ778" s="3">
        <v>43892</v>
      </c>
      <c r="AK778" s="3">
        <v>66843</v>
      </c>
      <c r="AL778" s="3">
        <v>64144</v>
      </c>
      <c r="AM778" s="3">
        <v>52713</v>
      </c>
      <c r="AN778" s="3">
        <v>63686</v>
      </c>
      <c r="AO778" s="3">
        <v>63940</v>
      </c>
      <c r="AP778" s="3">
        <v>55025</v>
      </c>
      <c r="AQ778" s="3">
        <v>44244</v>
      </c>
      <c r="AR778" s="3">
        <v>55054</v>
      </c>
      <c r="AS778" s="3">
        <v>45733</v>
      </c>
      <c r="AT778" s="3">
        <v>44655</v>
      </c>
      <c r="AU778" s="3">
        <v>48172</v>
      </c>
      <c r="AV778" s="3">
        <v>54237</v>
      </c>
      <c r="AW778" s="3">
        <v>53299</v>
      </c>
      <c r="AX778" s="3">
        <v>48312</v>
      </c>
      <c r="AY778" s="3">
        <v>48810</v>
      </c>
      <c r="AZ778" s="3">
        <v>59946</v>
      </c>
      <c r="BA778" s="3">
        <v>61295</v>
      </c>
      <c r="BB778" s="3">
        <v>53465</v>
      </c>
      <c r="BC778" s="3">
        <v>56502</v>
      </c>
      <c r="BD778" s="3">
        <v>59618</v>
      </c>
    </row>
    <row r="779" spans="1:56" x14ac:dyDescent="0.3">
      <c r="A779" s="3" t="s">
        <v>1567</v>
      </c>
      <c r="B779" s="3" t="s">
        <v>25</v>
      </c>
      <c r="C779" s="3" t="s">
        <v>1249</v>
      </c>
      <c r="D779" s="3">
        <v>266702</v>
      </c>
      <c r="E779" s="3">
        <v>280969</v>
      </c>
      <c r="F779" s="3">
        <v>304108</v>
      </c>
      <c r="G779" s="3">
        <v>321693</v>
      </c>
      <c r="H779" s="3">
        <v>316763</v>
      </c>
      <c r="I779" s="3">
        <v>320201</v>
      </c>
      <c r="J779" s="3">
        <v>339369</v>
      </c>
      <c r="K779" s="3">
        <v>347820</v>
      </c>
      <c r="L779" s="3">
        <v>370307</v>
      </c>
      <c r="M779" s="3">
        <v>336154</v>
      </c>
      <c r="N779" s="3">
        <v>321872</v>
      </c>
      <c r="O779" s="3">
        <v>297654</v>
      </c>
      <c r="P779" s="3">
        <v>304111</v>
      </c>
      <c r="Q779" s="3">
        <v>313485</v>
      </c>
      <c r="R779" s="3">
        <v>318774</v>
      </c>
      <c r="S779" s="3">
        <v>321477</v>
      </c>
      <c r="T779" s="3">
        <v>327555</v>
      </c>
      <c r="U779" s="3">
        <v>327127</v>
      </c>
      <c r="V779" s="3">
        <v>328738</v>
      </c>
      <c r="W779" s="3">
        <v>312316</v>
      </c>
      <c r="X779" s="3">
        <v>318440</v>
      </c>
      <c r="Y779" s="3">
        <v>323870</v>
      </c>
      <c r="Z779" s="3">
        <v>331842</v>
      </c>
      <c r="AA779" s="3">
        <v>358246</v>
      </c>
      <c r="AB779" s="3">
        <v>365085</v>
      </c>
      <c r="AC779" s="3">
        <v>372674</v>
      </c>
      <c r="AD779" s="3">
        <v>386908</v>
      </c>
      <c r="AE779" s="3">
        <v>367140</v>
      </c>
      <c r="AF779" s="3">
        <v>398926</v>
      </c>
      <c r="AG779" s="3">
        <v>408613</v>
      </c>
      <c r="AH779" s="3">
        <v>435615</v>
      </c>
      <c r="AI779" s="3">
        <v>449678</v>
      </c>
      <c r="AJ779" s="3">
        <v>430927</v>
      </c>
      <c r="AK779" s="3">
        <v>454265</v>
      </c>
      <c r="AL779" s="3">
        <v>487289</v>
      </c>
      <c r="AM779" s="3">
        <v>481662</v>
      </c>
      <c r="AN779" s="3">
        <v>498424</v>
      </c>
      <c r="AO779" s="3">
        <v>507632</v>
      </c>
      <c r="AP779" s="3">
        <v>482716</v>
      </c>
      <c r="AQ779" s="3">
        <v>463380</v>
      </c>
      <c r="AR779" s="3">
        <v>481763</v>
      </c>
      <c r="AS779" s="3">
        <v>465829</v>
      </c>
      <c r="AT779" s="3">
        <v>461590</v>
      </c>
      <c r="AU779" s="3">
        <v>469783</v>
      </c>
      <c r="AV779" s="3">
        <v>487246</v>
      </c>
      <c r="AW779" s="3">
        <v>490035</v>
      </c>
      <c r="AX779" s="3">
        <v>494054</v>
      </c>
      <c r="AY779" s="3">
        <v>500435</v>
      </c>
      <c r="AZ779" s="3">
        <v>523312</v>
      </c>
      <c r="BA779" s="3">
        <v>537751</v>
      </c>
      <c r="BB779" s="3">
        <v>446852</v>
      </c>
      <c r="BC779" s="3">
        <v>506679</v>
      </c>
      <c r="BD779" s="3">
        <v>579955</v>
      </c>
    </row>
    <row r="780" spans="1:56" x14ac:dyDescent="0.3">
      <c r="A780" s="3" t="s">
        <v>1567</v>
      </c>
      <c r="B780" s="3" t="s">
        <v>25</v>
      </c>
      <c r="C780" s="3" t="s">
        <v>323</v>
      </c>
      <c r="D780" s="3">
        <v>0</v>
      </c>
      <c r="E780" s="3">
        <v>0</v>
      </c>
      <c r="F780" s="3">
        <v>0</v>
      </c>
      <c r="G780" s="3">
        <v>0</v>
      </c>
      <c r="H780" s="3">
        <v>0</v>
      </c>
      <c r="I780" s="3">
        <v>0</v>
      </c>
      <c r="J780" s="3">
        <v>0</v>
      </c>
      <c r="K780" s="3">
        <v>0</v>
      </c>
      <c r="L780" s="3">
        <v>0</v>
      </c>
      <c r="M780" s="3">
        <v>0</v>
      </c>
      <c r="N780" s="3">
        <v>0</v>
      </c>
      <c r="O780" s="3">
        <v>0</v>
      </c>
      <c r="P780" s="3">
        <v>0</v>
      </c>
      <c r="Q780" s="3">
        <v>0</v>
      </c>
      <c r="R780" s="3">
        <v>0</v>
      </c>
      <c r="S780" s="3">
        <v>0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3">
        <v>0</v>
      </c>
      <c r="AS780" s="3">
        <v>0</v>
      </c>
      <c r="AT780" s="3">
        <v>0</v>
      </c>
      <c r="AU780" s="3">
        <v>0</v>
      </c>
      <c r="AV780" s="3">
        <v>0</v>
      </c>
      <c r="AW780" s="3">
        <v>0</v>
      </c>
      <c r="AX780" s="3">
        <v>0</v>
      </c>
      <c r="AY780" s="3">
        <v>0</v>
      </c>
      <c r="AZ780" s="3">
        <v>0</v>
      </c>
      <c r="BA780" s="3">
        <v>0</v>
      </c>
      <c r="BB780" s="3">
        <v>0</v>
      </c>
      <c r="BC780" s="3">
        <v>0</v>
      </c>
      <c r="BD780" s="3">
        <v>0</v>
      </c>
    </row>
    <row r="781" spans="1:56" x14ac:dyDescent="0.3">
      <c r="A781" s="3" t="s">
        <v>1567</v>
      </c>
      <c r="B781" s="3" t="s">
        <v>25</v>
      </c>
      <c r="C781" s="3" t="s">
        <v>324</v>
      </c>
      <c r="D781" s="3">
        <v>1235</v>
      </c>
      <c r="E781" s="3">
        <v>994</v>
      </c>
      <c r="F781" s="3">
        <v>1054</v>
      </c>
      <c r="G781" s="3">
        <v>994</v>
      </c>
      <c r="H781" s="3">
        <v>1235</v>
      </c>
      <c r="I781" s="3">
        <v>482</v>
      </c>
      <c r="J781" s="3">
        <v>633</v>
      </c>
      <c r="K781" s="3">
        <v>2078</v>
      </c>
      <c r="L781" s="3">
        <v>1205</v>
      </c>
      <c r="M781" s="3">
        <v>783</v>
      </c>
      <c r="N781" s="3">
        <v>1566</v>
      </c>
      <c r="O781" s="3">
        <v>333</v>
      </c>
      <c r="P781" s="3">
        <v>1238</v>
      </c>
      <c r="Q781" s="3">
        <v>1436</v>
      </c>
      <c r="R781" s="3">
        <v>1576</v>
      </c>
      <c r="S781" s="3">
        <v>1712</v>
      </c>
      <c r="T781" s="3">
        <v>1546</v>
      </c>
      <c r="U781" s="3">
        <v>1542</v>
      </c>
      <c r="V781" s="3">
        <v>1631</v>
      </c>
      <c r="W781" s="3">
        <v>1622</v>
      </c>
      <c r="X781" s="3">
        <v>1792</v>
      </c>
      <c r="Y781" s="3">
        <v>1948</v>
      </c>
      <c r="Z781" s="3">
        <v>1810</v>
      </c>
      <c r="AA781" s="3">
        <v>1885</v>
      </c>
      <c r="AB781" s="3">
        <v>2036</v>
      </c>
      <c r="AC781" s="3">
        <v>1986</v>
      </c>
      <c r="AD781" s="3">
        <v>2053</v>
      </c>
      <c r="AE781" s="3">
        <v>2079</v>
      </c>
      <c r="AF781" s="3">
        <v>2389</v>
      </c>
      <c r="AG781" s="3">
        <v>2580</v>
      </c>
      <c r="AH781" s="3">
        <v>2423</v>
      </c>
      <c r="AI781" s="3">
        <v>2615</v>
      </c>
      <c r="AJ781" s="3">
        <v>2513</v>
      </c>
      <c r="AK781" s="3">
        <v>2312</v>
      </c>
      <c r="AL781" s="3">
        <v>2654</v>
      </c>
      <c r="AM781" s="3">
        <v>2662</v>
      </c>
      <c r="AN781" s="3">
        <v>2664</v>
      </c>
      <c r="AO781" s="3">
        <v>2871</v>
      </c>
      <c r="AP781" s="3">
        <v>2674</v>
      </c>
      <c r="AQ781" s="3">
        <v>3119</v>
      </c>
      <c r="AR781" s="3">
        <v>3138</v>
      </c>
      <c r="AS781" s="3">
        <v>3250</v>
      </c>
      <c r="AT781" s="3">
        <v>3156</v>
      </c>
      <c r="AU781" s="3">
        <v>3571</v>
      </c>
      <c r="AV781" s="3">
        <v>3351</v>
      </c>
      <c r="AW781" s="3">
        <v>3288</v>
      </c>
      <c r="AX781" s="3">
        <v>3043</v>
      </c>
      <c r="AY781" s="3">
        <v>3263</v>
      </c>
      <c r="AZ781" s="3">
        <v>3263</v>
      </c>
      <c r="BA781" s="3">
        <v>3125</v>
      </c>
      <c r="BB781" s="3">
        <v>3087</v>
      </c>
      <c r="BC781" s="3">
        <v>2232</v>
      </c>
      <c r="BD781" s="3">
        <v>2376</v>
      </c>
    </row>
    <row r="782" spans="1:56" x14ac:dyDescent="0.3">
      <c r="A782" s="3" t="s">
        <v>1567</v>
      </c>
      <c r="B782" s="3" t="s">
        <v>25</v>
      </c>
      <c r="C782" s="3" t="s">
        <v>1251</v>
      </c>
      <c r="D782" s="3">
        <v>0</v>
      </c>
      <c r="E782" s="3">
        <v>0</v>
      </c>
      <c r="F782" s="3">
        <v>0</v>
      </c>
      <c r="G782" s="3">
        <v>0</v>
      </c>
      <c r="H782" s="3">
        <v>0</v>
      </c>
      <c r="I782" s="3">
        <v>0</v>
      </c>
      <c r="J782" s="3">
        <v>0</v>
      </c>
      <c r="K782" s="3">
        <v>0</v>
      </c>
      <c r="L782" s="3">
        <v>0</v>
      </c>
      <c r="M782" s="3">
        <v>0</v>
      </c>
      <c r="N782" s="3">
        <v>0</v>
      </c>
      <c r="O782" s="3">
        <v>0</v>
      </c>
      <c r="P782" s="3">
        <v>0</v>
      </c>
      <c r="Q782" s="3">
        <v>0</v>
      </c>
      <c r="R782" s="3">
        <v>0</v>
      </c>
      <c r="S782" s="3">
        <v>0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3">
        <v>0</v>
      </c>
      <c r="AX782" s="3">
        <v>0</v>
      </c>
      <c r="AY782" s="3">
        <v>0</v>
      </c>
      <c r="AZ782" s="3">
        <v>0</v>
      </c>
      <c r="BA782" s="3">
        <v>0</v>
      </c>
      <c r="BB782" s="3">
        <v>0</v>
      </c>
      <c r="BC782" s="3">
        <v>0</v>
      </c>
      <c r="BD782" s="3">
        <v>0</v>
      </c>
    </row>
    <row r="783" spans="1:56" x14ac:dyDescent="0.3">
      <c r="A783" s="3" t="s">
        <v>1567</v>
      </c>
      <c r="B783" s="3" t="s">
        <v>25</v>
      </c>
      <c r="C783" s="3" t="s">
        <v>1253</v>
      </c>
      <c r="D783" s="3">
        <v>193378</v>
      </c>
      <c r="E783" s="3">
        <v>204429</v>
      </c>
      <c r="F783" s="3">
        <v>221078</v>
      </c>
      <c r="G783" s="3">
        <v>231897</v>
      </c>
      <c r="H783" s="3">
        <v>228607</v>
      </c>
      <c r="I783" s="3">
        <v>232557</v>
      </c>
      <c r="J783" s="3">
        <v>245010</v>
      </c>
      <c r="K783" s="3">
        <v>256217</v>
      </c>
      <c r="L783" s="3">
        <v>275042</v>
      </c>
      <c r="M783" s="3">
        <v>263575</v>
      </c>
      <c r="N783" s="3">
        <v>243603</v>
      </c>
      <c r="O783" s="3">
        <v>242588</v>
      </c>
      <c r="P783" s="3">
        <v>250292</v>
      </c>
      <c r="Q783" s="3">
        <v>247357</v>
      </c>
      <c r="R783" s="3">
        <v>259577</v>
      </c>
      <c r="S783" s="3">
        <v>270434</v>
      </c>
      <c r="T783" s="3">
        <v>271715</v>
      </c>
      <c r="U783" s="3">
        <v>272428</v>
      </c>
      <c r="V783" s="3">
        <v>264844</v>
      </c>
      <c r="W783" s="3">
        <v>254758</v>
      </c>
      <c r="X783" s="3">
        <v>262341</v>
      </c>
      <c r="Y783" s="3">
        <v>265288</v>
      </c>
      <c r="Z783" s="3">
        <v>269609</v>
      </c>
      <c r="AA783" s="3">
        <v>295496</v>
      </c>
      <c r="AB783" s="3">
        <v>298178</v>
      </c>
      <c r="AC783" s="3">
        <v>308020</v>
      </c>
      <c r="AD783" s="3">
        <v>317145</v>
      </c>
      <c r="AE783" s="3">
        <v>313808</v>
      </c>
      <c r="AF783" s="3">
        <v>331399</v>
      </c>
      <c r="AG783" s="3">
        <v>353285</v>
      </c>
      <c r="AH783" s="3">
        <v>356748</v>
      </c>
      <c r="AI783" s="3">
        <v>376013</v>
      </c>
      <c r="AJ783" s="3">
        <v>371861</v>
      </c>
      <c r="AK783" s="3">
        <v>367882</v>
      </c>
      <c r="AL783" s="3">
        <v>406010</v>
      </c>
      <c r="AM783" s="3">
        <v>409118</v>
      </c>
      <c r="AN783" s="3">
        <v>418477</v>
      </c>
      <c r="AO783" s="3">
        <v>427162</v>
      </c>
      <c r="AP783" s="3">
        <v>408284</v>
      </c>
      <c r="AQ783" s="3">
        <v>396552</v>
      </c>
      <c r="AR783" s="3">
        <v>406331</v>
      </c>
      <c r="AS783" s="3">
        <v>399130</v>
      </c>
      <c r="AT783" s="3">
        <v>399077</v>
      </c>
      <c r="AU783" s="3">
        <v>401885</v>
      </c>
      <c r="AV783" s="3">
        <v>413648</v>
      </c>
      <c r="AW783" s="3">
        <v>411483</v>
      </c>
      <c r="AX783" s="3">
        <v>422198</v>
      </c>
      <c r="AY783" s="3">
        <v>426267</v>
      </c>
      <c r="AZ783" s="3">
        <v>438560</v>
      </c>
      <c r="BA783" s="3">
        <v>447667</v>
      </c>
      <c r="BB783" s="3">
        <v>366628</v>
      </c>
      <c r="BC783" s="3">
        <v>423761</v>
      </c>
    </row>
    <row r="784" spans="1:56" x14ac:dyDescent="0.3">
      <c r="A784" s="3" t="s">
        <v>1567</v>
      </c>
      <c r="B784" s="3" t="s">
        <v>25</v>
      </c>
      <c r="C784" s="3" t="s">
        <v>1255</v>
      </c>
      <c r="D784" s="3">
        <v>64442</v>
      </c>
      <c r="E784" s="3">
        <v>68524</v>
      </c>
      <c r="F784" s="3">
        <v>71062</v>
      </c>
      <c r="G784" s="3">
        <v>76227</v>
      </c>
      <c r="H784" s="3">
        <v>73219</v>
      </c>
      <c r="I784" s="3">
        <v>73305</v>
      </c>
      <c r="J784" s="3">
        <v>74241</v>
      </c>
      <c r="K784" s="3">
        <v>70545</v>
      </c>
      <c r="L784" s="3">
        <v>70218</v>
      </c>
      <c r="M784" s="3">
        <v>73018</v>
      </c>
      <c r="N784" s="3">
        <v>73134</v>
      </c>
      <c r="O784" s="3">
        <v>65147</v>
      </c>
      <c r="P784" s="3">
        <v>73607</v>
      </c>
      <c r="Q784" s="3">
        <v>74857</v>
      </c>
      <c r="R784" s="3">
        <v>81163</v>
      </c>
      <c r="S784" s="3">
        <v>77077</v>
      </c>
      <c r="T784" s="3">
        <v>68267</v>
      </c>
      <c r="U784" s="3">
        <v>72894</v>
      </c>
      <c r="V784" s="3">
        <v>77990</v>
      </c>
      <c r="W784" s="3">
        <v>75162</v>
      </c>
      <c r="X784" s="3">
        <v>73075</v>
      </c>
      <c r="Y784" s="3">
        <v>78429</v>
      </c>
      <c r="Z784" s="3">
        <v>75211</v>
      </c>
      <c r="AA784" s="3">
        <v>78779</v>
      </c>
      <c r="AB784" s="3">
        <v>74277</v>
      </c>
      <c r="AC784" s="3">
        <v>74450</v>
      </c>
      <c r="AD784" s="3">
        <v>77898</v>
      </c>
      <c r="AE784" s="3">
        <v>77099</v>
      </c>
      <c r="AF784" s="3">
        <v>69935</v>
      </c>
      <c r="AG784" s="3">
        <v>69242</v>
      </c>
      <c r="AH784" s="3">
        <v>69113</v>
      </c>
      <c r="AI784" s="3">
        <v>77565</v>
      </c>
      <c r="AJ784" s="3">
        <v>77299</v>
      </c>
      <c r="AK784" s="3">
        <v>74051</v>
      </c>
      <c r="AL784" s="3">
        <v>72269</v>
      </c>
      <c r="AM784" s="3">
        <v>73537</v>
      </c>
      <c r="AN784" s="3">
        <v>69006</v>
      </c>
      <c r="AO784" s="3">
        <v>70248</v>
      </c>
      <c r="AP784" s="3">
        <v>79671</v>
      </c>
      <c r="AQ784" s="3">
        <v>80670</v>
      </c>
      <c r="AR784" s="3">
        <v>73206</v>
      </c>
      <c r="AS784" s="3">
        <v>70218</v>
      </c>
      <c r="AT784" s="3">
        <v>61242</v>
      </c>
      <c r="AU784" s="3">
        <v>68074</v>
      </c>
      <c r="AV784" s="3">
        <v>68673</v>
      </c>
      <c r="AW784" s="3">
        <v>72292</v>
      </c>
      <c r="AX784" s="3">
        <v>70970</v>
      </c>
      <c r="AY784" s="3">
        <v>72346</v>
      </c>
      <c r="AZ784" s="3">
        <v>74771</v>
      </c>
      <c r="BA784" s="3">
        <v>84721</v>
      </c>
      <c r="BB784" s="3">
        <v>77521</v>
      </c>
      <c r="BC784" s="3">
        <v>79280</v>
      </c>
    </row>
    <row r="785" spans="1:56" x14ac:dyDescent="0.3">
      <c r="A785" s="3" t="s">
        <v>1567</v>
      </c>
      <c r="B785" s="3" t="s">
        <v>25</v>
      </c>
      <c r="C785" s="3" t="s">
        <v>1256</v>
      </c>
      <c r="D785" s="3">
        <v>178208</v>
      </c>
      <c r="E785" s="3">
        <v>163236</v>
      </c>
      <c r="F785" s="3">
        <v>183470</v>
      </c>
      <c r="G785" s="3">
        <v>193931</v>
      </c>
      <c r="H785" s="3">
        <v>183106</v>
      </c>
      <c r="I785" s="3">
        <v>165628</v>
      </c>
      <c r="J785" s="3">
        <v>166476</v>
      </c>
      <c r="K785" s="3">
        <v>166484</v>
      </c>
      <c r="L785" s="3">
        <v>157283</v>
      </c>
      <c r="M785" s="3">
        <v>148705</v>
      </c>
      <c r="N785" s="3">
        <v>157218</v>
      </c>
      <c r="O785" s="3">
        <v>125181</v>
      </c>
      <c r="P785" s="3">
        <v>104994</v>
      </c>
      <c r="Q785" s="3">
        <v>99984</v>
      </c>
      <c r="R785" s="3">
        <v>103027</v>
      </c>
      <c r="S785" s="3">
        <v>91928</v>
      </c>
      <c r="T785" s="3">
        <v>94386</v>
      </c>
      <c r="U785" s="3">
        <v>86135</v>
      </c>
      <c r="V785" s="3">
        <v>102580</v>
      </c>
      <c r="W785" s="3">
        <v>107832</v>
      </c>
      <c r="X785" s="3">
        <v>105467</v>
      </c>
      <c r="Y785" s="3">
        <v>112695</v>
      </c>
      <c r="Z785" s="3">
        <v>119016</v>
      </c>
      <c r="AA785" s="3">
        <v>129808</v>
      </c>
      <c r="AB785" s="3">
        <v>125622</v>
      </c>
      <c r="AC785" s="3">
        <v>121922</v>
      </c>
      <c r="AD785" s="3">
        <v>127508</v>
      </c>
      <c r="AE785" s="3">
        <v>116868</v>
      </c>
      <c r="AF785" s="3">
        <v>146302</v>
      </c>
      <c r="AG785" s="3">
        <v>116250</v>
      </c>
      <c r="AH785" s="3">
        <v>142425</v>
      </c>
      <c r="AI785" s="3">
        <v>189986</v>
      </c>
      <c r="AJ785" s="3">
        <v>168358</v>
      </c>
      <c r="AK785" s="3">
        <v>176980</v>
      </c>
      <c r="AL785" s="3">
        <v>173441</v>
      </c>
      <c r="AM785" s="3">
        <v>177439</v>
      </c>
      <c r="AN785" s="3">
        <v>171863</v>
      </c>
      <c r="AO785" s="3">
        <v>178877</v>
      </c>
      <c r="AP785" s="3">
        <v>170694</v>
      </c>
      <c r="AQ785" s="3">
        <v>149323</v>
      </c>
      <c r="AR785" s="3">
        <v>165339</v>
      </c>
      <c r="AS785" s="3">
        <v>113014</v>
      </c>
      <c r="AT785" s="3">
        <v>113845</v>
      </c>
      <c r="AU785" s="3">
        <v>130644</v>
      </c>
      <c r="AV785" s="3">
        <v>139978</v>
      </c>
      <c r="AW785" s="3">
        <v>139544</v>
      </c>
      <c r="AX785" s="3">
        <v>134819</v>
      </c>
      <c r="AY785" s="3">
        <v>139855</v>
      </c>
      <c r="AZ785" s="3">
        <v>153222</v>
      </c>
      <c r="BA785" s="3">
        <v>159657</v>
      </c>
      <c r="BB785" s="3">
        <v>141828</v>
      </c>
      <c r="BC785" s="3">
        <v>147249</v>
      </c>
    </row>
    <row r="786" spans="1:56" x14ac:dyDescent="0.3">
      <c r="A786" s="3" t="s">
        <v>1567</v>
      </c>
      <c r="B786" s="3" t="s">
        <v>25</v>
      </c>
      <c r="C786" s="3" t="s">
        <v>1258</v>
      </c>
      <c r="D786" s="3">
        <v>97159</v>
      </c>
      <c r="E786" s="3">
        <v>99603</v>
      </c>
      <c r="F786" s="3">
        <v>107747</v>
      </c>
      <c r="G786" s="3">
        <v>114187</v>
      </c>
      <c r="H786" s="3">
        <v>104569</v>
      </c>
      <c r="I786" s="3">
        <v>103012</v>
      </c>
      <c r="J786" s="3">
        <v>111241</v>
      </c>
      <c r="K786" s="3">
        <v>102641</v>
      </c>
      <c r="L786" s="3">
        <v>96592</v>
      </c>
      <c r="M786" s="3">
        <v>94353</v>
      </c>
      <c r="N786" s="3">
        <v>97745</v>
      </c>
      <c r="O786" s="3">
        <v>85042</v>
      </c>
      <c r="P786" s="3">
        <v>96731</v>
      </c>
      <c r="Q786" s="3">
        <v>99303</v>
      </c>
      <c r="R786" s="3">
        <v>101888</v>
      </c>
      <c r="S786" s="3">
        <v>98733</v>
      </c>
      <c r="T786" s="3">
        <v>89238</v>
      </c>
      <c r="U786" s="3">
        <v>93598</v>
      </c>
      <c r="V786" s="3">
        <v>100664</v>
      </c>
      <c r="W786" s="3">
        <v>100230</v>
      </c>
      <c r="X786" s="3">
        <v>102308</v>
      </c>
      <c r="Y786" s="3">
        <v>111326</v>
      </c>
      <c r="Z786" s="3">
        <v>106847</v>
      </c>
      <c r="AA786" s="3">
        <v>117624</v>
      </c>
      <c r="AB786" s="3">
        <v>109693</v>
      </c>
      <c r="AC786" s="3">
        <v>117550</v>
      </c>
      <c r="AD786" s="3">
        <v>124209</v>
      </c>
      <c r="AE786" s="3">
        <v>121970</v>
      </c>
      <c r="AF786" s="3">
        <v>115608</v>
      </c>
      <c r="AG786" s="3">
        <v>123133</v>
      </c>
      <c r="AH786" s="3">
        <v>131120</v>
      </c>
      <c r="AI786" s="3">
        <v>137418</v>
      </c>
      <c r="AJ786" s="3">
        <v>142876</v>
      </c>
      <c r="AK786" s="3">
        <v>143169</v>
      </c>
      <c r="AL786" s="3">
        <v>136747</v>
      </c>
      <c r="AM786" s="3">
        <v>143995</v>
      </c>
      <c r="AN786" s="3">
        <v>135969</v>
      </c>
      <c r="AO786" s="3">
        <v>149167</v>
      </c>
      <c r="AP786" s="3">
        <v>153077</v>
      </c>
      <c r="AQ786" s="3">
        <v>147286</v>
      </c>
      <c r="AR786" s="3">
        <v>150120</v>
      </c>
      <c r="AS786" s="3">
        <v>150314</v>
      </c>
      <c r="AT786" s="3">
        <v>134716</v>
      </c>
      <c r="AU786" s="3">
        <v>157219</v>
      </c>
      <c r="AV786" s="3">
        <v>154754</v>
      </c>
      <c r="AW786" s="3">
        <v>145157</v>
      </c>
      <c r="AX786" s="3">
        <v>144645</v>
      </c>
      <c r="AY786" s="3">
        <v>140664</v>
      </c>
      <c r="AZ786" s="3">
        <v>153676</v>
      </c>
      <c r="BA786" s="3">
        <v>173023</v>
      </c>
      <c r="BB786" s="3">
        <v>161722</v>
      </c>
      <c r="BC786" s="3">
        <v>158369</v>
      </c>
    </row>
    <row r="787" spans="1:56" x14ac:dyDescent="0.3">
      <c r="A787" s="3" t="s">
        <v>1567</v>
      </c>
      <c r="B787" s="3" t="s">
        <v>25</v>
      </c>
      <c r="C787" s="3" t="s">
        <v>1260</v>
      </c>
      <c r="D787" s="3">
        <v>653842</v>
      </c>
      <c r="E787" s="3">
        <v>664214</v>
      </c>
      <c r="F787" s="3">
        <v>718155</v>
      </c>
      <c r="G787" s="3">
        <v>765666</v>
      </c>
      <c r="H787" s="3">
        <v>749852</v>
      </c>
      <c r="I787" s="3">
        <v>749475</v>
      </c>
      <c r="J787" s="3">
        <v>788069</v>
      </c>
      <c r="K787" s="3">
        <v>814777</v>
      </c>
      <c r="L787" s="3">
        <v>820005</v>
      </c>
      <c r="M787" s="3">
        <v>814802</v>
      </c>
      <c r="N787" s="3">
        <v>815362</v>
      </c>
      <c r="O787" s="3">
        <v>777664</v>
      </c>
      <c r="P787" s="3">
        <v>786940</v>
      </c>
      <c r="Q787" s="3">
        <v>772665</v>
      </c>
      <c r="R787" s="3">
        <v>817311</v>
      </c>
      <c r="S787" s="3">
        <v>822139</v>
      </c>
      <c r="T787" s="3">
        <v>805884</v>
      </c>
      <c r="U787" s="3">
        <v>814236</v>
      </c>
      <c r="V787" s="3">
        <v>856814</v>
      </c>
      <c r="W787" s="3">
        <v>866352</v>
      </c>
      <c r="X787" s="3">
        <v>877806</v>
      </c>
      <c r="Y787" s="3">
        <v>896641</v>
      </c>
      <c r="Z787" s="3">
        <v>908380</v>
      </c>
      <c r="AA787" s="3">
        <v>965005</v>
      </c>
      <c r="AB787" s="3">
        <v>968853</v>
      </c>
      <c r="AC787" s="3">
        <v>974288</v>
      </c>
      <c r="AD787" s="3">
        <v>1018686</v>
      </c>
      <c r="AE787" s="3">
        <v>1003622</v>
      </c>
      <c r="AF787" s="3">
        <v>1054643</v>
      </c>
      <c r="AG787" s="3">
        <v>1058271</v>
      </c>
      <c r="AH787" s="3">
        <v>1144480</v>
      </c>
      <c r="AI787" s="3">
        <v>1260230</v>
      </c>
      <c r="AJ787" s="3">
        <v>1221327</v>
      </c>
      <c r="AK787" s="3">
        <v>1224879</v>
      </c>
      <c r="AL787" s="3">
        <v>1255109</v>
      </c>
      <c r="AM787" s="3">
        <v>1277499</v>
      </c>
      <c r="AN787" s="3">
        <v>1279159</v>
      </c>
      <c r="AO787" s="3">
        <v>1337766</v>
      </c>
      <c r="AP787" s="3">
        <v>1296113</v>
      </c>
      <c r="AQ787" s="3">
        <v>1234450</v>
      </c>
      <c r="AR787" s="3">
        <v>1260372</v>
      </c>
      <c r="AS787" s="3">
        <v>1184286</v>
      </c>
      <c r="AT787" s="3">
        <v>1163531</v>
      </c>
      <c r="AU787" s="3">
        <v>1208976</v>
      </c>
      <c r="AV787" s="3">
        <v>1222880</v>
      </c>
      <c r="AW787" s="3">
        <v>1201070</v>
      </c>
      <c r="AX787" s="3">
        <v>1194886</v>
      </c>
      <c r="AY787" s="3">
        <v>1196774</v>
      </c>
      <c r="AZ787" s="3">
        <v>1241876</v>
      </c>
      <c r="BA787" s="3">
        <v>1282684</v>
      </c>
      <c r="BB787" s="3">
        <v>1117448</v>
      </c>
      <c r="BC787" s="3">
        <v>1186882</v>
      </c>
    </row>
    <row r="788" spans="1:56" x14ac:dyDescent="0.3">
      <c r="A788" s="3" t="s">
        <v>1567</v>
      </c>
      <c r="B788" s="3" t="s">
        <v>25</v>
      </c>
      <c r="C788" s="3" t="s">
        <v>1590</v>
      </c>
      <c r="AX788" s="3">
        <v>3.6</v>
      </c>
      <c r="AY788" s="3">
        <v>5.6</v>
      </c>
      <c r="AZ788" s="3">
        <v>7.9</v>
      </c>
      <c r="BA788" s="3">
        <v>9.6999999999999993</v>
      </c>
      <c r="BB788" s="3">
        <v>11.1</v>
      </c>
      <c r="BC788" s="3">
        <v>15.9</v>
      </c>
      <c r="BD788" s="3">
        <v>22.2</v>
      </c>
    </row>
    <row r="789" spans="1:56" x14ac:dyDescent="0.3">
      <c r="A789" s="3" t="s">
        <v>1567</v>
      </c>
      <c r="B789" s="3" t="s">
        <v>25</v>
      </c>
      <c r="C789" s="3" t="s">
        <v>751</v>
      </c>
      <c r="AR789" s="3">
        <v>1242</v>
      </c>
      <c r="AS789" s="3">
        <v>1419</v>
      </c>
      <c r="AT789" s="3">
        <v>1712</v>
      </c>
      <c r="AU789" s="3">
        <v>2483</v>
      </c>
      <c r="AV789" s="3">
        <v>2791</v>
      </c>
      <c r="AW789" s="3">
        <v>2477</v>
      </c>
      <c r="AX789" s="3">
        <v>2301</v>
      </c>
      <c r="AY789" s="3">
        <v>1875</v>
      </c>
      <c r="AZ789" s="3">
        <v>2462</v>
      </c>
      <c r="BA789" s="3">
        <v>2613</v>
      </c>
      <c r="BB789" s="3">
        <v>2212</v>
      </c>
      <c r="BC789" s="3">
        <v>2316</v>
      </c>
      <c r="BD789" s="3">
        <v>2991</v>
      </c>
    </row>
    <row r="790" spans="1:56" x14ac:dyDescent="0.3">
      <c r="A790" s="3" t="s">
        <v>1567</v>
      </c>
      <c r="B790" s="3" t="s">
        <v>25</v>
      </c>
      <c r="C790" s="3" t="s">
        <v>756</v>
      </c>
      <c r="AR790" s="3">
        <v>149</v>
      </c>
      <c r="AS790" s="3">
        <v>39</v>
      </c>
      <c r="AT790" s="3">
        <v>85</v>
      </c>
      <c r="AU790" s="3">
        <v>38</v>
      </c>
      <c r="AV790" s="3">
        <v>15</v>
      </c>
      <c r="AW790" s="3">
        <v>12</v>
      </c>
      <c r="AX790" s="3">
        <v>23</v>
      </c>
      <c r="AY790" s="3">
        <v>100</v>
      </c>
      <c r="AZ790" s="3">
        <v>88</v>
      </c>
      <c r="BA790" s="3">
        <v>58</v>
      </c>
      <c r="BB790" s="3">
        <v>4</v>
      </c>
      <c r="BC790" s="3">
        <v>0</v>
      </c>
      <c r="BD790" s="3">
        <v>0</v>
      </c>
    </row>
    <row r="791" spans="1:56" x14ac:dyDescent="0.3">
      <c r="A791" s="3" t="s">
        <v>1567</v>
      </c>
      <c r="B791" s="3" t="s">
        <v>25</v>
      </c>
      <c r="C791" s="3" t="s">
        <v>765</v>
      </c>
      <c r="AR791" s="3">
        <v>15594</v>
      </c>
      <c r="AS791" s="3">
        <v>16356</v>
      </c>
      <c r="AT791" s="3">
        <v>14962</v>
      </c>
      <c r="AU791" s="3">
        <v>17843</v>
      </c>
      <c r="AV791" s="3">
        <v>17506</v>
      </c>
      <c r="AW791" s="3">
        <v>16041</v>
      </c>
      <c r="AX791" s="3">
        <v>16359</v>
      </c>
      <c r="AY791" s="3">
        <v>15679</v>
      </c>
      <c r="AZ791" s="3">
        <v>16993</v>
      </c>
      <c r="BA791" s="3">
        <v>19623</v>
      </c>
      <c r="BB791" s="3">
        <v>17645</v>
      </c>
      <c r="BC791" s="3">
        <v>17884</v>
      </c>
      <c r="BD791" s="3">
        <v>19786</v>
      </c>
    </row>
    <row r="792" spans="1:56" x14ac:dyDescent="0.3">
      <c r="A792" s="3" t="s">
        <v>1567</v>
      </c>
      <c r="B792" s="3" t="s">
        <v>25</v>
      </c>
      <c r="C792" s="3" t="s">
        <v>1420</v>
      </c>
      <c r="AP792" s="3">
        <v>1753</v>
      </c>
      <c r="AQ792" s="3">
        <v>1931</v>
      </c>
      <c r="AR792" s="3">
        <v>2010</v>
      </c>
      <c r="AS792" s="3">
        <v>2553</v>
      </c>
      <c r="AT792" s="3">
        <v>3055</v>
      </c>
      <c r="AU792" s="3">
        <v>3123</v>
      </c>
      <c r="AV792" s="3">
        <v>3375</v>
      </c>
      <c r="AW792" s="3">
        <v>3858</v>
      </c>
      <c r="AX792" s="3">
        <v>4157</v>
      </c>
      <c r="AY792" s="3">
        <v>4283</v>
      </c>
      <c r="AZ792" s="3">
        <v>4950</v>
      </c>
      <c r="BA792" s="3">
        <v>5077</v>
      </c>
      <c r="BB792" s="3">
        <v>6111</v>
      </c>
      <c r="BC792" s="3">
        <v>6771</v>
      </c>
      <c r="BD792" s="3">
        <v>7157</v>
      </c>
    </row>
    <row r="793" spans="1:56" x14ac:dyDescent="0.3">
      <c r="A793" s="3" t="s">
        <v>1567</v>
      </c>
      <c r="B793" s="3" t="s">
        <v>25</v>
      </c>
      <c r="C793" s="3" t="s">
        <v>345</v>
      </c>
      <c r="D793" s="3">
        <v>6492</v>
      </c>
      <c r="E793" s="3">
        <v>6964</v>
      </c>
      <c r="F793" s="3">
        <v>8096</v>
      </c>
      <c r="G793" s="3">
        <v>9063</v>
      </c>
      <c r="H793" s="3">
        <v>13899</v>
      </c>
      <c r="I793" s="3">
        <v>13836</v>
      </c>
      <c r="J793" s="3">
        <v>17802</v>
      </c>
      <c r="K793" s="3">
        <v>15875</v>
      </c>
      <c r="L793" s="3">
        <v>19091</v>
      </c>
      <c r="M793" s="3">
        <v>2675</v>
      </c>
      <c r="N793" s="3">
        <v>10164</v>
      </c>
      <c r="O793" s="3">
        <v>600</v>
      </c>
      <c r="P793" s="3">
        <v>35</v>
      </c>
      <c r="Q793" s="3">
        <v>1007</v>
      </c>
      <c r="R793" s="3">
        <v>426</v>
      </c>
      <c r="S793" s="3">
        <v>0</v>
      </c>
      <c r="T793" s="3">
        <v>1</v>
      </c>
      <c r="U793" s="3">
        <v>1</v>
      </c>
      <c r="V793" s="3">
        <v>0</v>
      </c>
      <c r="W793" s="3">
        <v>0</v>
      </c>
      <c r="X793" s="3">
        <v>0</v>
      </c>
      <c r="Y793" s="3">
        <v>1</v>
      </c>
      <c r="Z793" s="3">
        <v>0</v>
      </c>
      <c r="AA793" s="3">
        <v>16</v>
      </c>
      <c r="AB793" s="3">
        <v>2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1</v>
      </c>
      <c r="AJ793" s="3">
        <v>0</v>
      </c>
      <c r="AK793" s="3">
        <v>0</v>
      </c>
      <c r="AL793" s="3">
        <v>0</v>
      </c>
      <c r="AM793" s="3">
        <v>0</v>
      </c>
      <c r="AN793" s="3">
        <v>2</v>
      </c>
      <c r="AO793" s="3">
        <v>0</v>
      </c>
      <c r="AP793" s="3">
        <v>15</v>
      </c>
      <c r="AQ793" s="3">
        <v>0</v>
      </c>
      <c r="AR793" s="3">
        <v>0</v>
      </c>
      <c r="AS793" s="3">
        <v>0</v>
      </c>
      <c r="AT793" s="3">
        <v>0</v>
      </c>
      <c r="AU793" s="3">
        <v>0</v>
      </c>
      <c r="AV793" s="3">
        <v>0</v>
      </c>
      <c r="AW793" s="3">
        <v>0</v>
      </c>
      <c r="AX793" s="3">
        <v>0</v>
      </c>
      <c r="AY793" s="3">
        <v>0</v>
      </c>
      <c r="AZ793" s="3">
        <v>0</v>
      </c>
      <c r="BA793" s="3">
        <v>0</v>
      </c>
      <c r="BB793" s="3">
        <v>0</v>
      </c>
      <c r="BC793" s="3">
        <v>0</v>
      </c>
      <c r="BD793" s="3">
        <v>0</v>
      </c>
    </row>
    <row r="794" spans="1:56" x14ac:dyDescent="0.3">
      <c r="A794" s="3" t="s">
        <v>1567</v>
      </c>
      <c r="B794" s="3" t="s">
        <v>25</v>
      </c>
      <c r="C794" s="3" t="s">
        <v>346</v>
      </c>
      <c r="D794" s="3">
        <v>597</v>
      </c>
      <c r="E794" s="3">
        <v>717</v>
      </c>
      <c r="F794" s="3">
        <v>754</v>
      </c>
      <c r="G794" s="3">
        <v>692</v>
      </c>
      <c r="H794" s="3">
        <v>754</v>
      </c>
      <c r="I794" s="3">
        <v>792</v>
      </c>
      <c r="J794" s="3">
        <v>798</v>
      </c>
      <c r="K794" s="3">
        <v>553</v>
      </c>
      <c r="L794" s="3">
        <v>805</v>
      </c>
      <c r="M794" s="3">
        <v>484</v>
      </c>
      <c r="N794" s="3">
        <v>145</v>
      </c>
      <c r="O794" s="3">
        <v>209</v>
      </c>
      <c r="P794" s="3">
        <v>19</v>
      </c>
      <c r="Q794" s="3">
        <v>622</v>
      </c>
      <c r="R794" s="3">
        <v>570</v>
      </c>
      <c r="S794" s="3">
        <v>249</v>
      </c>
      <c r="T794" s="3">
        <v>1091</v>
      </c>
      <c r="U794" s="3">
        <v>215</v>
      </c>
      <c r="V794" s="3">
        <v>33</v>
      </c>
      <c r="W794" s="3">
        <v>90</v>
      </c>
      <c r="X794" s="3">
        <v>79</v>
      </c>
      <c r="Y794" s="3">
        <v>210</v>
      </c>
      <c r="Z794" s="3">
        <v>23</v>
      </c>
      <c r="AA794" s="3">
        <v>53</v>
      </c>
      <c r="AB794" s="3">
        <v>6</v>
      </c>
      <c r="AC794" s="3">
        <v>1</v>
      </c>
      <c r="AD794" s="3">
        <v>25</v>
      </c>
      <c r="AE794" s="3">
        <v>21</v>
      </c>
      <c r="AF794" s="3">
        <v>1</v>
      </c>
      <c r="AG794" s="3">
        <v>5</v>
      </c>
      <c r="AH794" s="3">
        <v>0</v>
      </c>
      <c r="AI794" s="3">
        <v>24</v>
      </c>
      <c r="AJ794" s="3">
        <v>0</v>
      </c>
      <c r="AK794" s="3">
        <v>0</v>
      </c>
      <c r="AL794" s="3">
        <v>0</v>
      </c>
      <c r="AM794" s="3">
        <v>0</v>
      </c>
      <c r="AN794" s="3">
        <v>1</v>
      </c>
      <c r="AO794" s="3">
        <v>0</v>
      </c>
      <c r="AP794" s="3">
        <v>1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3">
        <v>0</v>
      </c>
      <c r="AX794" s="3">
        <v>0</v>
      </c>
      <c r="AY794" s="3">
        <v>0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</row>
    <row r="795" spans="1:56" x14ac:dyDescent="0.3">
      <c r="A795" s="3" t="s">
        <v>1567</v>
      </c>
      <c r="B795" s="3" t="s">
        <v>25</v>
      </c>
      <c r="C795" s="3" t="s">
        <v>1262</v>
      </c>
      <c r="D795" s="3">
        <v>8876</v>
      </c>
      <c r="E795" s="3">
        <v>9300</v>
      </c>
      <c r="F795" s="3">
        <v>11608</v>
      </c>
      <c r="G795" s="3">
        <v>13679</v>
      </c>
      <c r="H795" s="3">
        <v>18422</v>
      </c>
      <c r="I795" s="3">
        <v>20507</v>
      </c>
      <c r="J795" s="3">
        <v>23297</v>
      </c>
      <c r="K795" s="3">
        <v>19855</v>
      </c>
      <c r="L795" s="3">
        <v>23889</v>
      </c>
      <c r="M795" s="3">
        <v>5358</v>
      </c>
      <c r="N795" s="3">
        <v>11259</v>
      </c>
      <c r="O795" s="3">
        <v>645</v>
      </c>
      <c r="P795" s="3">
        <v>76</v>
      </c>
      <c r="Q795" s="3">
        <v>1455</v>
      </c>
      <c r="R795" s="3">
        <v>545</v>
      </c>
      <c r="S795" s="3">
        <v>973</v>
      </c>
      <c r="T795" s="3">
        <v>456</v>
      </c>
      <c r="U795" s="3">
        <v>1</v>
      </c>
      <c r="V795" s="3">
        <v>166</v>
      </c>
      <c r="W795" s="3">
        <v>45</v>
      </c>
      <c r="X795" s="3">
        <v>0</v>
      </c>
      <c r="Y795" s="3">
        <v>293</v>
      </c>
      <c r="Z795" s="3">
        <v>232</v>
      </c>
      <c r="AA795" s="3">
        <v>18</v>
      </c>
      <c r="AB795" s="3">
        <v>11</v>
      </c>
      <c r="AC795" s="3">
        <v>50</v>
      </c>
      <c r="AD795" s="3">
        <v>100</v>
      </c>
      <c r="AE795" s="3">
        <v>0</v>
      </c>
      <c r="AF795" s="3">
        <v>19</v>
      </c>
      <c r="AG795" s="3">
        <v>16</v>
      </c>
      <c r="AH795" s="3">
        <v>46</v>
      </c>
      <c r="AI795" s="3">
        <v>6</v>
      </c>
      <c r="AJ795" s="3">
        <v>0</v>
      </c>
      <c r="AK795" s="3">
        <v>0</v>
      </c>
      <c r="AL795" s="3">
        <v>3</v>
      </c>
      <c r="AM795" s="3">
        <v>0</v>
      </c>
      <c r="AN795" s="3">
        <v>180</v>
      </c>
      <c r="AO795" s="3">
        <v>0</v>
      </c>
      <c r="AP795" s="3">
        <v>15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3">
        <v>0</v>
      </c>
      <c r="AX795" s="3">
        <v>0</v>
      </c>
      <c r="AY795" s="3">
        <v>0</v>
      </c>
      <c r="AZ795" s="3">
        <v>0</v>
      </c>
      <c r="BA795" s="3">
        <v>0</v>
      </c>
      <c r="BB795" s="3">
        <v>0</v>
      </c>
      <c r="BC795" s="3">
        <v>0</v>
      </c>
      <c r="BD795" s="3">
        <v>0</v>
      </c>
    </row>
    <row r="796" spans="1:56" x14ac:dyDescent="0.3">
      <c r="A796" s="3" t="s">
        <v>1567</v>
      </c>
      <c r="B796" s="3" t="s">
        <v>25</v>
      </c>
      <c r="C796" s="3" t="s">
        <v>452</v>
      </c>
      <c r="N796" s="3">
        <v>2718</v>
      </c>
      <c r="O796" s="3">
        <v>2705</v>
      </c>
      <c r="P796" s="3">
        <v>2940</v>
      </c>
      <c r="Q796" s="3">
        <v>2634</v>
      </c>
      <c r="R796" s="3">
        <v>3109</v>
      </c>
      <c r="S796" s="3">
        <v>3064</v>
      </c>
      <c r="T796" s="3">
        <v>2753</v>
      </c>
      <c r="U796" s="3">
        <v>2928</v>
      </c>
      <c r="V796" s="3">
        <v>3422</v>
      </c>
      <c r="W796" s="3">
        <v>2801</v>
      </c>
      <c r="X796" s="3">
        <v>4647</v>
      </c>
      <c r="Y796" s="3">
        <v>2040</v>
      </c>
      <c r="Z796" s="3">
        <v>2099</v>
      </c>
      <c r="AA796" s="3">
        <v>2359</v>
      </c>
      <c r="AB796" s="3">
        <v>2201</v>
      </c>
      <c r="AC796" s="3">
        <v>1909</v>
      </c>
      <c r="AD796" s="3">
        <v>1716</v>
      </c>
      <c r="AE796" s="3">
        <v>1617</v>
      </c>
      <c r="AF796" s="3">
        <v>1161</v>
      </c>
      <c r="AG796" s="3">
        <v>934</v>
      </c>
      <c r="AH796" s="3">
        <v>902</v>
      </c>
      <c r="AI796" s="3">
        <v>892</v>
      </c>
      <c r="AJ796" s="3">
        <v>962</v>
      </c>
      <c r="AK796" s="3">
        <v>907</v>
      </c>
      <c r="AL796" s="3">
        <v>876</v>
      </c>
      <c r="AM796" s="3">
        <v>832</v>
      </c>
      <c r="AN796" s="3">
        <v>989</v>
      </c>
      <c r="AO796" s="3">
        <v>1025</v>
      </c>
      <c r="AP796" s="3">
        <v>982</v>
      </c>
      <c r="AQ796" s="3">
        <v>1135</v>
      </c>
      <c r="AR796" s="3">
        <v>763</v>
      </c>
      <c r="AS796" s="3">
        <v>712</v>
      </c>
      <c r="AT796" s="3">
        <v>726</v>
      </c>
      <c r="AU796" s="3">
        <v>685</v>
      </c>
      <c r="AV796" s="3">
        <v>684</v>
      </c>
      <c r="AW796" s="3">
        <v>662</v>
      </c>
      <c r="AX796" s="3">
        <v>618</v>
      </c>
      <c r="AY796" s="3">
        <v>664</v>
      </c>
      <c r="AZ796" s="3">
        <v>769</v>
      </c>
      <c r="BA796" s="3">
        <v>841</v>
      </c>
      <c r="BB796" s="3">
        <v>697</v>
      </c>
      <c r="BC796" s="3">
        <v>619</v>
      </c>
      <c r="BD796" s="3">
        <v>827</v>
      </c>
    </row>
    <row r="797" spans="1:56" x14ac:dyDescent="0.3">
      <c r="A797" s="3" t="s">
        <v>1567</v>
      </c>
      <c r="B797" s="3" t="s">
        <v>25</v>
      </c>
      <c r="C797" s="3" t="s">
        <v>451</v>
      </c>
      <c r="N797" s="3">
        <v>2159</v>
      </c>
      <c r="O797" s="3">
        <v>2318</v>
      </c>
      <c r="P797" s="3">
        <v>1964</v>
      </c>
      <c r="Q797" s="3">
        <v>1728</v>
      </c>
      <c r="R797" s="3">
        <v>1796</v>
      </c>
      <c r="S797" s="3">
        <v>1641</v>
      </c>
      <c r="T797" s="3">
        <v>1535</v>
      </c>
      <c r="U797" s="3">
        <v>1407</v>
      </c>
      <c r="V797" s="3">
        <v>1908</v>
      </c>
      <c r="W797" s="3">
        <v>2131</v>
      </c>
      <c r="X797" s="3">
        <v>3431</v>
      </c>
      <c r="Y797" s="3">
        <v>1663</v>
      </c>
      <c r="Z797" s="3">
        <v>1820</v>
      </c>
      <c r="AA797" s="3">
        <v>2273</v>
      </c>
      <c r="AB797" s="3">
        <v>2008</v>
      </c>
      <c r="AC797" s="3">
        <v>1727</v>
      </c>
      <c r="AD797" s="3">
        <v>1766</v>
      </c>
      <c r="AE797" s="3">
        <v>1422</v>
      </c>
      <c r="AF797" s="3">
        <v>1526</v>
      </c>
      <c r="AG797" s="3">
        <v>1192</v>
      </c>
      <c r="AH797" s="3">
        <v>1198</v>
      </c>
      <c r="AI797" s="3">
        <v>1889</v>
      </c>
      <c r="AJ797" s="3">
        <v>1874</v>
      </c>
      <c r="AK797" s="3">
        <v>1627</v>
      </c>
      <c r="AL797" s="3">
        <v>1585</v>
      </c>
      <c r="AM797" s="3">
        <v>1693</v>
      </c>
      <c r="AN797" s="3">
        <v>1839</v>
      </c>
      <c r="AO797" s="3">
        <v>1901</v>
      </c>
      <c r="AP797" s="3">
        <v>1786</v>
      </c>
      <c r="AQ797" s="3">
        <v>2064</v>
      </c>
      <c r="AR797" s="3">
        <v>1512</v>
      </c>
      <c r="AS797" s="3">
        <v>948</v>
      </c>
      <c r="AT797" s="3">
        <v>1023</v>
      </c>
      <c r="AU797" s="3">
        <v>913</v>
      </c>
      <c r="AV797" s="3">
        <v>924</v>
      </c>
      <c r="AW797" s="3">
        <v>960</v>
      </c>
      <c r="AX797" s="3">
        <v>916</v>
      </c>
      <c r="AY797" s="3">
        <v>1069</v>
      </c>
      <c r="AZ797" s="3">
        <v>1220</v>
      </c>
      <c r="BA797" s="3">
        <v>1249</v>
      </c>
      <c r="BB797" s="3">
        <v>1023</v>
      </c>
      <c r="BC797" s="3">
        <v>907</v>
      </c>
      <c r="BD797" s="3">
        <v>1223</v>
      </c>
    </row>
    <row r="798" spans="1:56" x14ac:dyDescent="0.3">
      <c r="A798" s="3" t="s">
        <v>1567</v>
      </c>
      <c r="B798" s="3" t="s">
        <v>25</v>
      </c>
      <c r="C798" s="3" t="s">
        <v>453</v>
      </c>
      <c r="N798" s="3">
        <v>3642</v>
      </c>
      <c r="O798" s="3">
        <v>3444</v>
      </c>
      <c r="P798" s="3">
        <v>3716</v>
      </c>
      <c r="Q798" s="3">
        <v>3431</v>
      </c>
      <c r="R798" s="3">
        <v>4041</v>
      </c>
      <c r="S798" s="3">
        <v>4005</v>
      </c>
      <c r="T798" s="3">
        <v>3626</v>
      </c>
      <c r="U798" s="3">
        <v>3925</v>
      </c>
      <c r="V798" s="3">
        <v>4639</v>
      </c>
      <c r="W798" s="3">
        <v>3800</v>
      </c>
      <c r="X798" s="3">
        <v>6443</v>
      </c>
      <c r="Y798" s="3">
        <v>2884</v>
      </c>
      <c r="Z798" s="3">
        <v>2990</v>
      </c>
      <c r="AA798" s="3">
        <v>3496</v>
      </c>
      <c r="AB798" s="3">
        <v>3324</v>
      </c>
      <c r="AC798" s="3">
        <v>2987</v>
      </c>
      <c r="AD798" s="3">
        <v>2763</v>
      </c>
      <c r="AE798" s="3">
        <v>2705</v>
      </c>
      <c r="AF798" s="3">
        <v>2038</v>
      </c>
      <c r="AG798" s="3">
        <v>1759</v>
      </c>
      <c r="AH798" s="3">
        <v>1725</v>
      </c>
      <c r="AI798" s="3">
        <v>1695</v>
      </c>
      <c r="AJ798" s="3">
        <v>1852</v>
      </c>
      <c r="AK798" s="3">
        <v>1799</v>
      </c>
      <c r="AL798" s="3">
        <v>1704</v>
      </c>
      <c r="AM798" s="3">
        <v>1665</v>
      </c>
      <c r="AN798" s="3">
        <v>1971</v>
      </c>
      <c r="AO798" s="3">
        <v>2124</v>
      </c>
      <c r="AP798" s="3">
        <v>1998</v>
      </c>
      <c r="AQ798" s="3">
        <v>2344</v>
      </c>
      <c r="AR798" s="3">
        <v>1736</v>
      </c>
      <c r="AS798" s="3">
        <v>1658</v>
      </c>
      <c r="AT798" s="3">
        <v>1621</v>
      </c>
      <c r="AU798" s="3">
        <v>1573</v>
      </c>
      <c r="AV798" s="3">
        <v>1558</v>
      </c>
      <c r="AW798" s="3">
        <v>1502</v>
      </c>
      <c r="AX798" s="3">
        <v>1389</v>
      </c>
      <c r="AY798" s="3">
        <v>1492</v>
      </c>
      <c r="AZ798" s="3">
        <v>1764</v>
      </c>
      <c r="BA798" s="3">
        <v>1943</v>
      </c>
      <c r="BB798" s="3">
        <v>1662</v>
      </c>
      <c r="BC798" s="3">
        <v>1416</v>
      </c>
      <c r="BD798" s="3">
        <v>1905</v>
      </c>
    </row>
    <row r="799" spans="1:56" x14ac:dyDescent="0.3">
      <c r="A799" s="3" t="s">
        <v>1567</v>
      </c>
      <c r="B799" s="3" t="s">
        <v>25</v>
      </c>
      <c r="C799" s="3" t="s">
        <v>502</v>
      </c>
      <c r="D799" s="3">
        <v>3570</v>
      </c>
      <c r="E799" s="3">
        <v>3465</v>
      </c>
      <c r="F799" s="3">
        <v>3923</v>
      </c>
      <c r="G799" s="3">
        <v>3543</v>
      </c>
      <c r="H799" s="3">
        <v>3695</v>
      </c>
      <c r="I799" s="3">
        <v>4472</v>
      </c>
      <c r="J799" s="3">
        <v>3690</v>
      </c>
      <c r="K799" s="3">
        <v>4332</v>
      </c>
      <c r="L799" s="3">
        <v>2422</v>
      </c>
      <c r="M799" s="3">
        <v>3092</v>
      </c>
      <c r="N799" s="3">
        <v>4147</v>
      </c>
      <c r="O799" s="3">
        <v>6266</v>
      </c>
      <c r="P799" s="3">
        <v>5591</v>
      </c>
      <c r="Q799" s="3">
        <v>5546</v>
      </c>
      <c r="R799" s="3">
        <v>6674</v>
      </c>
      <c r="S799" s="3">
        <v>5549</v>
      </c>
      <c r="T799" s="3">
        <v>6530</v>
      </c>
      <c r="U799" s="3">
        <v>7168</v>
      </c>
      <c r="V799" s="3">
        <v>7061</v>
      </c>
      <c r="W799" s="3">
        <v>7528</v>
      </c>
      <c r="X799" s="3">
        <v>7485</v>
      </c>
      <c r="Y799" s="3">
        <v>7245</v>
      </c>
      <c r="Z799" s="3">
        <v>8372</v>
      </c>
      <c r="AA799" s="3">
        <v>8316</v>
      </c>
      <c r="AB799" s="3">
        <v>8160</v>
      </c>
      <c r="AC799" s="3">
        <v>8035</v>
      </c>
      <c r="AD799" s="3">
        <v>8101</v>
      </c>
      <c r="AE799" s="3">
        <v>7963</v>
      </c>
      <c r="AF799" s="3">
        <v>7651</v>
      </c>
      <c r="AG799" s="3">
        <v>7443</v>
      </c>
      <c r="AH799" s="3">
        <v>7498</v>
      </c>
      <c r="AI799" s="3">
        <v>8034</v>
      </c>
      <c r="AJ799" s="3">
        <v>7711</v>
      </c>
      <c r="AK799" s="3">
        <v>7975</v>
      </c>
      <c r="AL799" s="3">
        <v>7910</v>
      </c>
      <c r="AM799" s="3">
        <v>8570</v>
      </c>
      <c r="AN799" s="3">
        <v>8590</v>
      </c>
      <c r="AO799" s="3">
        <v>8332</v>
      </c>
      <c r="AP799" s="3">
        <v>8662</v>
      </c>
      <c r="AQ799" s="3">
        <v>8808</v>
      </c>
      <c r="AR799" s="3">
        <v>8951</v>
      </c>
      <c r="AS799" s="3">
        <v>8968</v>
      </c>
      <c r="AT799" s="3">
        <v>9159</v>
      </c>
      <c r="AU799" s="3">
        <v>8931</v>
      </c>
      <c r="AV799" s="3">
        <v>8752</v>
      </c>
      <c r="AW799" s="3">
        <v>8486</v>
      </c>
      <c r="AX799" s="3">
        <v>8954</v>
      </c>
      <c r="AY799" s="3">
        <v>8781</v>
      </c>
      <c r="AZ799" s="3">
        <v>8877</v>
      </c>
      <c r="BA799" s="3">
        <v>8424</v>
      </c>
      <c r="BB799" s="3">
        <v>8047</v>
      </c>
      <c r="BC799" s="3">
        <v>8264</v>
      </c>
      <c r="BD799" s="3">
        <v>8778</v>
      </c>
    </row>
    <row r="800" spans="1:56" x14ac:dyDescent="0.3">
      <c r="A800" s="3" t="s">
        <v>1567</v>
      </c>
      <c r="B800" s="3" t="s">
        <v>25</v>
      </c>
      <c r="C800" s="3" t="s">
        <v>1558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</row>
    <row r="801" spans="1:56" x14ac:dyDescent="0.3">
      <c r="A801" s="3" t="s">
        <v>1567</v>
      </c>
      <c r="B801" s="3" t="s">
        <v>25</v>
      </c>
      <c r="C801" s="3" t="s">
        <v>677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1</v>
      </c>
      <c r="AL801" s="3">
        <v>1</v>
      </c>
      <c r="AM801" s="3">
        <v>1</v>
      </c>
      <c r="AN801" s="3">
        <v>2</v>
      </c>
      <c r="AO801" s="3">
        <v>3</v>
      </c>
      <c r="AP801" s="3">
        <v>76</v>
      </c>
      <c r="AQ801" s="3">
        <v>119</v>
      </c>
      <c r="AR801" s="3">
        <v>211</v>
      </c>
      <c r="AS801" s="3">
        <v>346</v>
      </c>
      <c r="AT801" s="3">
        <v>444</v>
      </c>
      <c r="AU801" s="3">
        <v>538</v>
      </c>
      <c r="AV801" s="3">
        <v>637</v>
      </c>
      <c r="AW801" s="3">
        <v>656</v>
      </c>
      <c r="AX801" s="3">
        <v>715</v>
      </c>
      <c r="AY801" s="3">
        <v>766</v>
      </c>
      <c r="AZ801" s="3">
        <v>800</v>
      </c>
      <c r="BA801" s="3">
        <v>804</v>
      </c>
      <c r="BB801" s="3">
        <v>822</v>
      </c>
      <c r="BC801" s="3">
        <v>1012</v>
      </c>
      <c r="BD801" s="3">
        <v>1197</v>
      </c>
    </row>
    <row r="802" spans="1:56" x14ac:dyDescent="0.3">
      <c r="A802" s="3" t="s">
        <v>1567</v>
      </c>
      <c r="B802" s="3" t="s">
        <v>25</v>
      </c>
      <c r="C802" s="3" t="s">
        <v>1410</v>
      </c>
      <c r="AP802" s="3">
        <v>11</v>
      </c>
      <c r="AQ802" s="3">
        <v>14</v>
      </c>
      <c r="AR802" s="3">
        <v>41</v>
      </c>
      <c r="AS802" s="3">
        <v>86</v>
      </c>
      <c r="AT802" s="3">
        <v>115</v>
      </c>
      <c r="AU802" s="3">
        <v>120</v>
      </c>
      <c r="AV802" s="3">
        <v>127</v>
      </c>
      <c r="AW802" s="3">
        <v>192</v>
      </c>
      <c r="AX802" s="3">
        <v>417</v>
      </c>
      <c r="AY802" s="3">
        <v>461</v>
      </c>
      <c r="AZ802" s="3">
        <v>531</v>
      </c>
      <c r="BA802" s="3">
        <v>607</v>
      </c>
      <c r="BB802" s="3">
        <v>681</v>
      </c>
      <c r="BC802" s="3">
        <v>1060</v>
      </c>
      <c r="BD802" s="3">
        <v>1302</v>
      </c>
    </row>
    <row r="803" spans="1:56" x14ac:dyDescent="0.3">
      <c r="A803" s="3" t="s">
        <v>1567</v>
      </c>
      <c r="B803" s="3" t="s">
        <v>25</v>
      </c>
      <c r="C803" s="3" t="s">
        <v>678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1</v>
      </c>
      <c r="AR803" s="3">
        <v>2</v>
      </c>
      <c r="AS803" s="3">
        <v>3</v>
      </c>
      <c r="AT803" s="3">
        <v>4</v>
      </c>
      <c r="AU803" s="3">
        <v>6</v>
      </c>
      <c r="AV803" s="3">
        <v>7</v>
      </c>
      <c r="AW803" s="3">
        <v>8</v>
      </c>
      <c r="AX803" s="3">
        <v>8</v>
      </c>
      <c r="AY803" s="3">
        <v>7</v>
      </c>
      <c r="AZ803" s="3">
        <v>8</v>
      </c>
      <c r="BA803" s="3">
        <v>8</v>
      </c>
      <c r="BB803" s="3">
        <v>11</v>
      </c>
      <c r="BC803" s="3">
        <v>66</v>
      </c>
      <c r="BD803" s="3">
        <v>78</v>
      </c>
    </row>
    <row r="804" spans="1:56" x14ac:dyDescent="0.3">
      <c r="A804" s="3" t="s">
        <v>1567</v>
      </c>
      <c r="B804" s="3" t="s">
        <v>25</v>
      </c>
      <c r="C804" s="3" t="s">
        <v>698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141</v>
      </c>
      <c r="X804" s="3">
        <v>152</v>
      </c>
      <c r="Y804" s="3">
        <v>165</v>
      </c>
      <c r="Z804" s="3">
        <v>179</v>
      </c>
      <c r="AA804" s="3">
        <v>185</v>
      </c>
      <c r="AB804" s="3">
        <v>205</v>
      </c>
      <c r="AC804" s="3">
        <v>214</v>
      </c>
      <c r="AD804" s="3">
        <v>223</v>
      </c>
      <c r="AE804" s="3">
        <v>225</v>
      </c>
      <c r="AF804" s="3">
        <v>228</v>
      </c>
      <c r="AG804" s="3">
        <v>225</v>
      </c>
      <c r="AH804" s="3">
        <v>215</v>
      </c>
      <c r="AI804" s="3">
        <v>204</v>
      </c>
      <c r="AJ804" s="3">
        <v>196</v>
      </c>
      <c r="AK804" s="3">
        <v>189</v>
      </c>
      <c r="AL804" s="3">
        <v>181</v>
      </c>
      <c r="AM804" s="3">
        <v>187</v>
      </c>
      <c r="AN804" s="3">
        <v>208</v>
      </c>
      <c r="AO804" s="3">
        <v>236</v>
      </c>
      <c r="AP804" s="3">
        <v>290</v>
      </c>
      <c r="AQ804" s="3">
        <v>342</v>
      </c>
      <c r="AR804" s="3">
        <v>417</v>
      </c>
      <c r="AS804" s="3">
        <v>480</v>
      </c>
      <c r="AT804" s="3">
        <v>566</v>
      </c>
      <c r="AU804" s="3">
        <v>695</v>
      </c>
      <c r="AV804" s="3">
        <v>883</v>
      </c>
      <c r="AW804" s="3">
        <v>998</v>
      </c>
      <c r="AX804" s="3">
        <v>1190</v>
      </c>
      <c r="AY804" s="3">
        <v>1371</v>
      </c>
      <c r="AZ804" s="3">
        <v>1538</v>
      </c>
      <c r="BA804" s="3">
        <v>1692</v>
      </c>
      <c r="BB804" s="3">
        <v>1907</v>
      </c>
      <c r="BC804" s="3">
        <v>2855</v>
      </c>
      <c r="BD804" s="3">
        <v>3723</v>
      </c>
    </row>
    <row r="805" spans="1:56" x14ac:dyDescent="0.3">
      <c r="A805" s="3" t="s">
        <v>1567</v>
      </c>
      <c r="B805" s="3" t="s">
        <v>25</v>
      </c>
      <c r="C805" s="3" t="s">
        <v>1560</v>
      </c>
      <c r="AP805" s="3">
        <v>24.6</v>
      </c>
      <c r="AQ805" s="3">
        <v>23.6</v>
      </c>
      <c r="AR805" s="3">
        <v>20.3</v>
      </c>
      <c r="AS805" s="3">
        <v>24.1</v>
      </c>
      <c r="AT805" s="3">
        <v>17.100000000000001</v>
      </c>
      <c r="AU805" s="3">
        <v>23.7</v>
      </c>
      <c r="AV805" s="3">
        <v>23.6</v>
      </c>
      <c r="AW805" s="3">
        <v>21.7</v>
      </c>
      <c r="AX805" s="3">
        <v>23.7</v>
      </c>
      <c r="AY805" s="3">
        <v>25.5</v>
      </c>
      <c r="AZ805" s="3">
        <v>26</v>
      </c>
      <c r="BA805" s="3">
        <v>25</v>
      </c>
      <c r="BB805" s="3">
        <v>26</v>
      </c>
      <c r="BC805" s="3">
        <v>24.5</v>
      </c>
      <c r="BD805" s="3">
        <v>25</v>
      </c>
    </row>
    <row r="806" spans="1:56" x14ac:dyDescent="0.3">
      <c r="A806" s="3" t="s">
        <v>1567</v>
      </c>
      <c r="B806" s="3" t="s">
        <v>25</v>
      </c>
      <c r="C806" s="3" t="s">
        <v>357</v>
      </c>
      <c r="D806" s="3">
        <v>94253</v>
      </c>
      <c r="E806" s="3">
        <v>101404</v>
      </c>
      <c r="F806" s="3">
        <v>113866</v>
      </c>
      <c r="G806" s="3">
        <v>122514</v>
      </c>
      <c r="H806" s="3">
        <v>128373</v>
      </c>
      <c r="I806" s="3">
        <v>137043</v>
      </c>
      <c r="J806" s="3">
        <v>147135</v>
      </c>
      <c r="K806" s="3">
        <v>164296</v>
      </c>
      <c r="L806" s="3">
        <v>168440</v>
      </c>
      <c r="M806" s="3">
        <v>188637</v>
      </c>
      <c r="N806" s="3">
        <v>184380</v>
      </c>
      <c r="O806" s="3">
        <v>206424</v>
      </c>
      <c r="P806" s="3">
        <v>210952</v>
      </c>
      <c r="Q806" s="3">
        <v>210873</v>
      </c>
      <c r="R806" s="3">
        <v>218110</v>
      </c>
      <c r="S806" s="3">
        <v>226850</v>
      </c>
      <c r="T806" s="3">
        <v>227703</v>
      </c>
      <c r="U806" s="3">
        <v>233699</v>
      </c>
      <c r="V806" s="3">
        <v>245793</v>
      </c>
      <c r="W806" s="3">
        <v>261406</v>
      </c>
      <c r="X806" s="3">
        <v>300823</v>
      </c>
      <c r="Y806" s="3">
        <v>313514</v>
      </c>
      <c r="Z806" s="3">
        <v>313054</v>
      </c>
      <c r="AA806" s="3">
        <v>323886</v>
      </c>
      <c r="AB806" s="3">
        <v>337245</v>
      </c>
      <c r="AC806" s="3">
        <v>341223</v>
      </c>
      <c r="AD806" s="3">
        <v>360252</v>
      </c>
      <c r="AE806" s="3">
        <v>367594</v>
      </c>
      <c r="AF806" s="3">
        <v>380701</v>
      </c>
      <c r="AG806" s="3">
        <v>396976</v>
      </c>
      <c r="AH806" s="3">
        <v>416880</v>
      </c>
      <c r="AI806" s="3">
        <v>433044</v>
      </c>
      <c r="AJ806" s="3">
        <v>448028</v>
      </c>
      <c r="AK806" s="3">
        <v>445918</v>
      </c>
      <c r="AL806" s="3">
        <v>446586</v>
      </c>
      <c r="AM806" s="3">
        <v>456733</v>
      </c>
      <c r="AN806" s="3">
        <v>474167</v>
      </c>
      <c r="AO806" s="3">
        <v>470089</v>
      </c>
      <c r="AP806" s="3">
        <v>469185</v>
      </c>
      <c r="AQ806" s="3">
        <v>490828</v>
      </c>
      <c r="AR806" s="3">
        <v>512298</v>
      </c>
      <c r="AS806" s="3">
        <v>517545</v>
      </c>
      <c r="AT806" s="3">
        <v>508383</v>
      </c>
      <c r="AU806" s="3">
        <v>484446</v>
      </c>
      <c r="AV806" s="3">
        <v>477218</v>
      </c>
      <c r="AW806" s="3">
        <v>490908</v>
      </c>
      <c r="AX806" s="3">
        <v>439635</v>
      </c>
      <c r="AY806" s="3">
        <v>437163</v>
      </c>
      <c r="AZ806" s="3">
        <v>439626</v>
      </c>
      <c r="BA806" s="3">
        <v>431788</v>
      </c>
      <c r="BB806" s="3">
        <v>416619</v>
      </c>
      <c r="BC806" s="3">
        <v>393466</v>
      </c>
    </row>
    <row r="807" spans="1:56" x14ac:dyDescent="0.3">
      <c r="A807" s="3" t="s">
        <v>1567</v>
      </c>
      <c r="B807" s="3" t="s">
        <v>25</v>
      </c>
      <c r="C807" s="3" t="s">
        <v>360</v>
      </c>
      <c r="D807" s="3">
        <v>8592</v>
      </c>
      <c r="E807" s="3">
        <v>9068</v>
      </c>
      <c r="F807" s="3">
        <v>9733</v>
      </c>
      <c r="G807" s="3">
        <v>8343</v>
      </c>
      <c r="H807" s="3">
        <v>9468</v>
      </c>
      <c r="I807" s="3">
        <v>8706</v>
      </c>
      <c r="J807" s="3">
        <v>8666</v>
      </c>
      <c r="K807" s="3">
        <v>10616</v>
      </c>
      <c r="L807" s="3">
        <v>6791</v>
      </c>
      <c r="M807" s="3">
        <v>6749</v>
      </c>
      <c r="N807" s="3">
        <v>9334</v>
      </c>
      <c r="O807" s="3">
        <v>11526</v>
      </c>
      <c r="P807" s="3">
        <v>10046</v>
      </c>
      <c r="Q807" s="3">
        <v>12363</v>
      </c>
      <c r="R807" s="3">
        <v>12006</v>
      </c>
      <c r="S807" s="3">
        <v>9371</v>
      </c>
      <c r="T807" s="3">
        <v>11062</v>
      </c>
      <c r="U807" s="3">
        <v>10844</v>
      </c>
      <c r="V807" s="3">
        <v>11174</v>
      </c>
      <c r="W807" s="3">
        <v>12964</v>
      </c>
      <c r="X807" s="3">
        <v>13284</v>
      </c>
      <c r="Y807" s="3">
        <v>15371</v>
      </c>
      <c r="Z807" s="3">
        <v>15324</v>
      </c>
      <c r="AA807" s="3">
        <v>16222</v>
      </c>
      <c r="AB807" s="3">
        <v>15979</v>
      </c>
      <c r="AC807" s="3">
        <v>15274</v>
      </c>
      <c r="AD807" s="3">
        <v>18201</v>
      </c>
      <c r="AE807" s="3">
        <v>18045</v>
      </c>
      <c r="AF807" s="3">
        <v>16981</v>
      </c>
      <c r="AG807" s="3">
        <v>19460</v>
      </c>
      <c r="AH807" s="3">
        <v>17981</v>
      </c>
      <c r="AI807" s="3">
        <v>23555</v>
      </c>
      <c r="AJ807" s="3">
        <v>23243</v>
      </c>
      <c r="AK807" s="3">
        <v>21995</v>
      </c>
      <c r="AL807" s="3">
        <v>22790</v>
      </c>
      <c r="AM807" s="3">
        <v>25954</v>
      </c>
      <c r="AN807" s="3">
        <v>26902</v>
      </c>
      <c r="AO807" s="3">
        <v>24720</v>
      </c>
      <c r="AP807" s="3">
        <v>24828</v>
      </c>
      <c r="AQ807" s="3">
        <v>27573</v>
      </c>
      <c r="AR807" s="3">
        <v>28662</v>
      </c>
      <c r="AS807" s="3">
        <v>28190</v>
      </c>
      <c r="AT807" s="3">
        <v>28516</v>
      </c>
      <c r="AU807" s="3">
        <v>19910</v>
      </c>
      <c r="AV807" s="3">
        <v>17409</v>
      </c>
      <c r="AW807" s="3">
        <v>17310</v>
      </c>
      <c r="AX807" s="3">
        <v>18436</v>
      </c>
      <c r="AY807" s="3">
        <v>19374</v>
      </c>
      <c r="AZ807" s="3">
        <v>19317</v>
      </c>
      <c r="BA807" s="3">
        <v>18822</v>
      </c>
      <c r="BB807" s="3">
        <v>19178</v>
      </c>
      <c r="BC807" s="3">
        <v>16560</v>
      </c>
    </row>
    <row r="808" spans="1:56" x14ac:dyDescent="0.3">
      <c r="A808" s="3" t="s">
        <v>1567</v>
      </c>
      <c r="B808" s="3" t="s">
        <v>25</v>
      </c>
      <c r="C808" s="3" t="s">
        <v>1264</v>
      </c>
      <c r="D808" s="3">
        <v>193378</v>
      </c>
      <c r="E808" s="3">
        <v>204429</v>
      </c>
      <c r="F808" s="3">
        <v>221078</v>
      </c>
      <c r="G808" s="3">
        <v>231897</v>
      </c>
      <c r="H808" s="3">
        <v>228607</v>
      </c>
      <c r="I808" s="3">
        <v>232557</v>
      </c>
      <c r="J808" s="3">
        <v>245010</v>
      </c>
      <c r="K808" s="3">
        <v>256217</v>
      </c>
      <c r="L808" s="3">
        <v>275042</v>
      </c>
      <c r="M808" s="3">
        <v>263575</v>
      </c>
      <c r="N808" s="3">
        <v>243603</v>
      </c>
      <c r="O808" s="3">
        <v>242588</v>
      </c>
      <c r="P808" s="3">
        <v>250292</v>
      </c>
      <c r="Q808" s="3">
        <v>247357</v>
      </c>
      <c r="R808" s="3">
        <v>259577</v>
      </c>
      <c r="S808" s="3">
        <v>270434</v>
      </c>
      <c r="T808" s="3">
        <v>271715</v>
      </c>
      <c r="U808" s="3">
        <v>272428</v>
      </c>
      <c r="V808" s="3">
        <v>264844</v>
      </c>
      <c r="W808" s="3">
        <v>254758</v>
      </c>
      <c r="X808" s="3">
        <v>262341</v>
      </c>
      <c r="Y808" s="3">
        <v>265288</v>
      </c>
      <c r="Z808" s="3">
        <v>269609</v>
      </c>
      <c r="AA808" s="3">
        <v>295496</v>
      </c>
      <c r="AB808" s="3">
        <v>298181</v>
      </c>
      <c r="AC808" s="3">
        <v>308033</v>
      </c>
      <c r="AD808" s="3">
        <v>317159</v>
      </c>
      <c r="AE808" s="3">
        <v>313824</v>
      </c>
      <c r="AF808" s="3">
        <v>331415</v>
      </c>
      <c r="AG808" s="3">
        <v>353301</v>
      </c>
      <c r="AH808" s="3">
        <v>356777</v>
      </c>
      <c r="AI808" s="3">
        <v>376052</v>
      </c>
      <c r="AJ808" s="3">
        <v>371989</v>
      </c>
      <c r="AK808" s="3">
        <v>368010</v>
      </c>
      <c r="AL808" s="3">
        <v>406073</v>
      </c>
      <c r="AM808" s="3">
        <v>409184</v>
      </c>
      <c r="AN808" s="3">
        <v>418562</v>
      </c>
      <c r="AO808" s="3">
        <v>427313</v>
      </c>
      <c r="AP808" s="3">
        <v>408450</v>
      </c>
      <c r="AQ808" s="3">
        <v>396701</v>
      </c>
      <c r="AR808" s="3">
        <v>406489</v>
      </c>
      <c r="AS808" s="3">
        <v>399302</v>
      </c>
      <c r="AT808" s="3">
        <v>399256</v>
      </c>
      <c r="AU808" s="3">
        <v>402095</v>
      </c>
      <c r="AV808" s="3">
        <v>413866</v>
      </c>
      <c r="AW808" s="3">
        <v>411702</v>
      </c>
      <c r="AX808" s="3">
        <v>422419</v>
      </c>
      <c r="AY808" s="3">
        <v>426516</v>
      </c>
      <c r="AZ808" s="3">
        <v>438877</v>
      </c>
      <c r="BA808" s="3">
        <v>448055</v>
      </c>
      <c r="BB808" s="3">
        <v>366949</v>
      </c>
      <c r="BC808" s="3">
        <v>424064</v>
      </c>
    </row>
    <row r="809" spans="1:56" x14ac:dyDescent="0.3">
      <c r="A809" s="3" t="s">
        <v>1567</v>
      </c>
      <c r="B809" s="3" t="s">
        <v>25</v>
      </c>
      <c r="C809" s="3" t="s">
        <v>1266</v>
      </c>
      <c r="D809" s="3">
        <v>80117</v>
      </c>
      <c r="E809" s="3">
        <v>85585</v>
      </c>
      <c r="F809" s="3">
        <v>89893</v>
      </c>
      <c r="G809" s="3">
        <v>96636</v>
      </c>
      <c r="H809" s="3">
        <v>94327</v>
      </c>
      <c r="I809" s="3">
        <v>94720</v>
      </c>
      <c r="J809" s="3">
        <v>93718</v>
      </c>
      <c r="K809" s="3">
        <v>91234</v>
      </c>
      <c r="L809" s="3">
        <v>92239</v>
      </c>
      <c r="M809" s="3">
        <v>96449</v>
      </c>
      <c r="N809" s="3">
        <v>97963</v>
      </c>
      <c r="O809" s="3">
        <v>93671</v>
      </c>
      <c r="P809" s="3">
        <v>107552</v>
      </c>
      <c r="Q809" s="3">
        <v>111055</v>
      </c>
      <c r="R809" s="3">
        <v>120975</v>
      </c>
      <c r="S809" s="3">
        <v>119193</v>
      </c>
      <c r="T809" s="3">
        <v>110747</v>
      </c>
      <c r="U809" s="3">
        <v>116014</v>
      </c>
      <c r="V809" s="3">
        <v>124015</v>
      </c>
      <c r="W809" s="3">
        <v>123327</v>
      </c>
      <c r="X809" s="3">
        <v>122277</v>
      </c>
      <c r="Y809" s="3">
        <v>128275</v>
      </c>
      <c r="Z809" s="3">
        <v>125562</v>
      </c>
      <c r="AA809" s="3">
        <v>130907</v>
      </c>
      <c r="AB809" s="3">
        <v>121848</v>
      </c>
      <c r="AC809" s="3">
        <v>123241</v>
      </c>
      <c r="AD809" s="3">
        <v>129935</v>
      </c>
      <c r="AE809" s="3">
        <v>130005</v>
      </c>
      <c r="AF809" s="3">
        <v>127665</v>
      </c>
      <c r="AG809" s="3">
        <v>130367</v>
      </c>
      <c r="AH809" s="3">
        <v>134036</v>
      </c>
      <c r="AI809" s="3">
        <v>141834</v>
      </c>
      <c r="AJ809" s="3">
        <v>144864</v>
      </c>
      <c r="AK809" s="3">
        <v>141120</v>
      </c>
      <c r="AL809" s="3">
        <v>138796</v>
      </c>
      <c r="AM809" s="3">
        <v>141251</v>
      </c>
      <c r="AN809" s="3">
        <v>137767</v>
      </c>
      <c r="AO809" s="3">
        <v>140220</v>
      </c>
      <c r="AP809" s="3">
        <v>149791</v>
      </c>
      <c r="AQ809" s="3">
        <v>148939</v>
      </c>
      <c r="AR809" s="3">
        <v>140072</v>
      </c>
      <c r="AS809" s="3">
        <v>138080</v>
      </c>
      <c r="AT809" s="3">
        <v>129472</v>
      </c>
      <c r="AU809" s="3">
        <v>136650</v>
      </c>
      <c r="AV809" s="3">
        <v>137355</v>
      </c>
      <c r="AW809" s="3">
        <v>141925</v>
      </c>
      <c r="AX809" s="3">
        <v>141940</v>
      </c>
      <c r="AY809" s="3">
        <v>142772</v>
      </c>
      <c r="AZ809" s="3">
        <v>146503</v>
      </c>
      <c r="BA809" s="3">
        <v>156752</v>
      </c>
      <c r="BB809" s="3">
        <v>145905</v>
      </c>
      <c r="BC809" s="3">
        <v>149514</v>
      </c>
    </row>
    <row r="810" spans="1:56" x14ac:dyDescent="0.3">
      <c r="A810" s="3" t="s">
        <v>1567</v>
      </c>
      <c r="B810" s="3" t="s">
        <v>25</v>
      </c>
      <c r="C810" s="3" t="s">
        <v>1268</v>
      </c>
      <c r="D810" s="3">
        <v>185892</v>
      </c>
      <c r="E810" s="3">
        <v>171457</v>
      </c>
      <c r="F810" s="3">
        <v>192344</v>
      </c>
      <c r="G810" s="3">
        <v>203266</v>
      </c>
      <c r="H810" s="3">
        <v>194138</v>
      </c>
      <c r="I810" s="3">
        <v>180285</v>
      </c>
      <c r="J810" s="3">
        <v>185372</v>
      </c>
      <c r="K810" s="3">
        <v>187411</v>
      </c>
      <c r="L810" s="3">
        <v>179133</v>
      </c>
      <c r="M810" s="3">
        <v>171917</v>
      </c>
      <c r="N810" s="3">
        <v>180491</v>
      </c>
      <c r="O810" s="3">
        <v>147233</v>
      </c>
      <c r="P810" s="3">
        <v>120071</v>
      </c>
      <c r="Q810" s="3">
        <v>111083</v>
      </c>
      <c r="R810" s="3">
        <v>120468</v>
      </c>
      <c r="S810" s="3">
        <v>109507</v>
      </c>
      <c r="T810" s="3">
        <v>113372</v>
      </c>
      <c r="U810" s="3">
        <v>106351</v>
      </c>
      <c r="V810" s="3">
        <v>123070</v>
      </c>
      <c r="W810" s="3">
        <v>128493</v>
      </c>
      <c r="X810" s="3">
        <v>126905</v>
      </c>
      <c r="Y810" s="3">
        <v>134630</v>
      </c>
      <c r="Z810" s="3">
        <v>141371</v>
      </c>
      <c r="AA810" s="3">
        <v>152622</v>
      </c>
      <c r="AB810" s="3">
        <v>156923</v>
      </c>
      <c r="AC810" s="3">
        <v>153530</v>
      </c>
      <c r="AD810" s="3">
        <v>159921</v>
      </c>
      <c r="AE810" s="3">
        <v>150352</v>
      </c>
      <c r="AF810" s="3">
        <v>178869</v>
      </c>
      <c r="AG810" s="3">
        <v>147217</v>
      </c>
      <c r="AH810" s="3">
        <v>174801</v>
      </c>
      <c r="AI810" s="3">
        <v>225407</v>
      </c>
      <c r="AJ810" s="3">
        <v>202827</v>
      </c>
      <c r="AK810" s="3">
        <v>212904</v>
      </c>
      <c r="AL810" s="3">
        <v>211303</v>
      </c>
      <c r="AM810" s="3">
        <v>216554</v>
      </c>
      <c r="AN810" s="3">
        <v>212719</v>
      </c>
      <c r="AO810" s="3">
        <v>221496</v>
      </c>
      <c r="AP810" s="3">
        <v>215534</v>
      </c>
      <c r="AQ810" s="3">
        <v>193169</v>
      </c>
      <c r="AR810" s="3">
        <v>214460</v>
      </c>
      <c r="AS810" s="3">
        <v>162374</v>
      </c>
      <c r="AT810" s="3">
        <v>163760</v>
      </c>
      <c r="AU810" s="3">
        <v>179883</v>
      </c>
      <c r="AV810" s="3">
        <v>190463</v>
      </c>
      <c r="AW810" s="3">
        <v>190511</v>
      </c>
      <c r="AX810" s="3">
        <v>185256</v>
      </c>
      <c r="AY810" s="3">
        <v>191496</v>
      </c>
      <c r="AZ810" s="3">
        <v>206747</v>
      </c>
      <c r="BA810" s="3">
        <v>212554</v>
      </c>
      <c r="BB810" s="3">
        <v>193204</v>
      </c>
      <c r="BC810" s="3">
        <v>197386</v>
      </c>
    </row>
    <row r="811" spans="1:56" x14ac:dyDescent="0.3">
      <c r="A811" s="3" t="s">
        <v>1567</v>
      </c>
      <c r="B811" s="3" t="s">
        <v>25</v>
      </c>
      <c r="C811" s="3" t="s">
        <v>1270</v>
      </c>
      <c r="D811" s="3">
        <v>110325</v>
      </c>
      <c r="E811" s="3">
        <v>113963</v>
      </c>
      <c r="F811" s="3">
        <v>123674</v>
      </c>
      <c r="G811" s="3">
        <v>131935</v>
      </c>
      <c r="H811" s="3">
        <v>122944</v>
      </c>
      <c r="I811" s="3">
        <v>120556</v>
      </c>
      <c r="J811" s="3">
        <v>129499</v>
      </c>
      <c r="K811" s="3">
        <v>121500</v>
      </c>
      <c r="L811" s="3">
        <v>116887</v>
      </c>
      <c r="M811" s="3">
        <v>116241</v>
      </c>
      <c r="N811" s="3">
        <v>120581</v>
      </c>
      <c r="O811" s="3">
        <v>114038</v>
      </c>
      <c r="P811" s="3">
        <v>127656</v>
      </c>
      <c r="Q811" s="3">
        <v>131761</v>
      </c>
      <c r="R811" s="3">
        <v>131467</v>
      </c>
      <c r="S811" s="3">
        <v>128968</v>
      </c>
      <c r="T811" s="3">
        <v>119478</v>
      </c>
      <c r="U811" s="3">
        <v>125049</v>
      </c>
      <c r="V811" s="3">
        <v>133251</v>
      </c>
      <c r="W811" s="3">
        <v>132970</v>
      </c>
      <c r="X811" s="3">
        <v>135702</v>
      </c>
      <c r="Y811" s="3">
        <v>145786</v>
      </c>
      <c r="Z811" s="3">
        <v>141703</v>
      </c>
      <c r="AA811" s="3">
        <v>153981</v>
      </c>
      <c r="AB811" s="3">
        <v>147016</v>
      </c>
      <c r="AC811" s="3">
        <v>156129</v>
      </c>
      <c r="AD811" s="3">
        <v>164711</v>
      </c>
      <c r="AE811" s="3">
        <v>163804</v>
      </c>
      <c r="AF811" s="3">
        <v>158775</v>
      </c>
      <c r="AG811" s="3">
        <v>167934</v>
      </c>
      <c r="AH811" s="3">
        <v>178986</v>
      </c>
      <c r="AI811" s="3">
        <v>186790</v>
      </c>
      <c r="AJ811" s="3">
        <v>195505</v>
      </c>
      <c r="AK811" s="3">
        <v>196822</v>
      </c>
      <c r="AL811" s="3">
        <v>189743</v>
      </c>
      <c r="AM811" s="3">
        <v>200076</v>
      </c>
      <c r="AN811" s="3">
        <v>193808</v>
      </c>
      <c r="AO811" s="3">
        <v>209335</v>
      </c>
      <c r="AP811" s="3">
        <v>213539</v>
      </c>
      <c r="AQ811" s="3">
        <v>206698</v>
      </c>
      <c r="AR811" s="3">
        <v>211885</v>
      </c>
      <c r="AS811" s="3">
        <v>212674</v>
      </c>
      <c r="AT811" s="3">
        <v>196884</v>
      </c>
      <c r="AU811" s="3">
        <v>220440</v>
      </c>
      <c r="AV811" s="3">
        <v>216487</v>
      </c>
      <c r="AW811" s="3">
        <v>207886</v>
      </c>
      <c r="AX811" s="3">
        <v>208906</v>
      </c>
      <c r="AY811" s="3">
        <v>204178</v>
      </c>
      <c r="AZ811" s="3">
        <v>219483</v>
      </c>
      <c r="BA811" s="3">
        <v>239232</v>
      </c>
      <c r="BB811" s="3">
        <v>231608</v>
      </c>
      <c r="BC811" s="3">
        <v>228742</v>
      </c>
    </row>
    <row r="812" spans="1:56" x14ac:dyDescent="0.3">
      <c r="A812" s="3" t="s">
        <v>1567</v>
      </c>
      <c r="B812" s="3" t="s">
        <v>25</v>
      </c>
      <c r="C812" s="3" t="s">
        <v>365</v>
      </c>
      <c r="D812" s="3">
        <v>569713</v>
      </c>
      <c r="E812" s="3">
        <v>575434</v>
      </c>
      <c r="F812" s="3">
        <v>626989</v>
      </c>
      <c r="G812" s="3">
        <v>663734</v>
      </c>
      <c r="H812" s="3">
        <v>640015</v>
      </c>
      <c r="I812" s="3">
        <v>628117</v>
      </c>
      <c r="J812" s="3">
        <v>653599</v>
      </c>
      <c r="K812" s="3">
        <v>656361</v>
      </c>
      <c r="L812" s="3">
        <v>663300</v>
      </c>
      <c r="M812" s="3">
        <v>648181</v>
      </c>
      <c r="N812" s="3">
        <v>642638</v>
      </c>
      <c r="O812" s="3">
        <v>597529</v>
      </c>
      <c r="P812" s="3">
        <v>605570</v>
      </c>
      <c r="Q812" s="3">
        <v>601256</v>
      </c>
      <c r="R812" s="3">
        <v>632486</v>
      </c>
      <c r="S812" s="3">
        <v>628102</v>
      </c>
      <c r="T812" s="3">
        <v>615312</v>
      </c>
      <c r="U812" s="3">
        <v>619842</v>
      </c>
      <c r="V812" s="3">
        <v>645180</v>
      </c>
      <c r="W812" s="3">
        <v>639548</v>
      </c>
      <c r="X812" s="3">
        <v>647226</v>
      </c>
      <c r="Y812" s="3">
        <v>673978</v>
      </c>
      <c r="Z812" s="3">
        <v>678245</v>
      </c>
      <c r="AA812" s="3">
        <v>733006</v>
      </c>
      <c r="AB812" s="3">
        <v>723968</v>
      </c>
      <c r="AC812" s="3">
        <v>740933</v>
      </c>
      <c r="AD812" s="3">
        <v>771726</v>
      </c>
      <c r="AE812" s="3">
        <v>757986</v>
      </c>
      <c r="AF812" s="3">
        <v>796724</v>
      </c>
      <c r="AG812" s="3">
        <v>798819</v>
      </c>
      <c r="AH812" s="3">
        <v>844601</v>
      </c>
      <c r="AI812" s="3">
        <v>930083</v>
      </c>
      <c r="AJ812" s="3">
        <v>915186</v>
      </c>
      <c r="AK812" s="3">
        <v>918856</v>
      </c>
      <c r="AL812" s="3">
        <v>945915</v>
      </c>
      <c r="AM812" s="3">
        <v>967064</v>
      </c>
      <c r="AN812" s="3">
        <v>962855</v>
      </c>
      <c r="AO812" s="3">
        <v>998364</v>
      </c>
      <c r="AP812" s="3">
        <v>987313</v>
      </c>
      <c r="AQ812" s="3">
        <v>945507</v>
      </c>
      <c r="AR812" s="3">
        <v>972906</v>
      </c>
      <c r="AS812" s="3">
        <v>912430</v>
      </c>
      <c r="AT812" s="3">
        <v>889373</v>
      </c>
      <c r="AU812" s="3">
        <v>939068</v>
      </c>
      <c r="AV812" s="3">
        <v>958171</v>
      </c>
      <c r="AW812" s="3">
        <v>952025</v>
      </c>
      <c r="AX812" s="3">
        <v>958521</v>
      </c>
      <c r="AY812" s="3">
        <v>964963</v>
      </c>
      <c r="AZ812" s="3">
        <v>1011610</v>
      </c>
      <c r="BA812" s="3">
        <v>1056593</v>
      </c>
      <c r="BB812" s="3">
        <v>937666</v>
      </c>
      <c r="BC812" s="3">
        <v>999705</v>
      </c>
    </row>
    <row r="813" spans="1:56" x14ac:dyDescent="0.3">
      <c r="A813" s="3" t="s">
        <v>1567</v>
      </c>
      <c r="B813" s="3" t="s">
        <v>25</v>
      </c>
      <c r="C813" s="3" t="s">
        <v>481</v>
      </c>
      <c r="D813" s="3">
        <v>2223</v>
      </c>
      <c r="E813" s="3">
        <v>2304</v>
      </c>
      <c r="F813" s="3">
        <v>2405</v>
      </c>
      <c r="G813" s="3">
        <v>2496</v>
      </c>
      <c r="H813" s="3">
        <v>2541</v>
      </c>
      <c r="I813" s="3">
        <v>2586</v>
      </c>
      <c r="J813" s="3">
        <v>2632</v>
      </c>
      <c r="K813" s="3">
        <v>2696</v>
      </c>
      <c r="L813" s="3">
        <v>2767</v>
      </c>
      <c r="M813" s="3">
        <v>2849</v>
      </c>
      <c r="N813" s="3">
        <v>2909</v>
      </c>
      <c r="O813" s="3">
        <v>2978</v>
      </c>
      <c r="P813" s="3">
        <v>3062</v>
      </c>
      <c r="Q813" s="3">
        <v>3134</v>
      </c>
      <c r="R813" s="3">
        <v>3170</v>
      </c>
      <c r="S813" s="3">
        <v>3209</v>
      </c>
      <c r="T813" s="3">
        <v>3237</v>
      </c>
      <c r="U813" s="3">
        <v>3260</v>
      </c>
      <c r="V813" s="3">
        <v>3262</v>
      </c>
      <c r="W813" s="3">
        <v>3276</v>
      </c>
      <c r="X813" s="3">
        <v>3308</v>
      </c>
      <c r="Y813" s="3">
        <v>3387</v>
      </c>
      <c r="Z813" s="3">
        <v>3496</v>
      </c>
      <c r="AA813" s="3">
        <v>3614</v>
      </c>
      <c r="AB813" s="3">
        <v>3724</v>
      </c>
      <c r="AC813" s="3">
        <v>3827</v>
      </c>
      <c r="AD813" s="3">
        <v>3920</v>
      </c>
      <c r="AE813" s="3">
        <v>4018</v>
      </c>
      <c r="AF813" s="3">
        <v>4117</v>
      </c>
      <c r="AG813" s="3">
        <v>4226</v>
      </c>
      <c r="AH813" s="3">
        <v>4327</v>
      </c>
      <c r="AI813" s="3">
        <v>4426</v>
      </c>
      <c r="AJ813" s="3">
        <v>4490</v>
      </c>
      <c r="AK813" s="3">
        <v>4529</v>
      </c>
      <c r="AL813" s="3">
        <v>4575</v>
      </c>
      <c r="AM813" s="3">
        <v>4632</v>
      </c>
      <c r="AN813" s="3">
        <v>4720</v>
      </c>
      <c r="AO813" s="3">
        <v>4804</v>
      </c>
      <c r="AP813" s="3">
        <v>4890</v>
      </c>
      <c r="AQ813" s="3">
        <v>4972</v>
      </c>
      <c r="AR813" s="3">
        <v>5048</v>
      </c>
      <c r="AS813" s="3">
        <v>5122</v>
      </c>
      <c r="AT813" s="3">
        <v>5194</v>
      </c>
      <c r="AU813" s="3">
        <v>5271</v>
      </c>
      <c r="AV813" s="3">
        <v>5353</v>
      </c>
      <c r="AW813" s="3">
        <v>5454</v>
      </c>
      <c r="AX813" s="3">
        <v>5544</v>
      </c>
      <c r="AY813" s="3">
        <v>5617</v>
      </c>
      <c r="AZ813" s="3">
        <v>5697</v>
      </c>
      <c r="BA813" s="3">
        <v>5758</v>
      </c>
      <c r="BB813" s="3">
        <v>5785</v>
      </c>
      <c r="BC813" s="3">
        <v>5811</v>
      </c>
      <c r="BD813" s="3">
        <v>5840</v>
      </c>
    </row>
    <row r="814" spans="1:56" x14ac:dyDescent="0.3">
      <c r="A814" s="3" t="s">
        <v>1567</v>
      </c>
      <c r="B814" s="3" t="s">
        <v>25</v>
      </c>
      <c r="C814" s="3" t="s">
        <v>479</v>
      </c>
      <c r="D814" s="3">
        <v>0</v>
      </c>
      <c r="E814" s="3">
        <v>0</v>
      </c>
      <c r="F814" s="3">
        <v>0</v>
      </c>
      <c r="G814" s="3">
        <v>0</v>
      </c>
      <c r="H814" s="3">
        <v>0</v>
      </c>
      <c r="I814" s="3">
        <v>0</v>
      </c>
      <c r="J814" s="3">
        <v>0</v>
      </c>
      <c r="K814" s="3">
        <v>0</v>
      </c>
      <c r="L814" s="3">
        <v>0</v>
      </c>
      <c r="M814" s="3">
        <v>0</v>
      </c>
      <c r="N814" s="3">
        <v>0</v>
      </c>
      <c r="O814" s="3">
        <v>-1560</v>
      </c>
      <c r="P814" s="3">
        <v>-1608</v>
      </c>
      <c r="Q814" s="3">
        <v>-933</v>
      </c>
      <c r="R814" s="3">
        <v>-1850</v>
      </c>
      <c r="S814" s="3">
        <v>-1560</v>
      </c>
      <c r="T814" s="3">
        <v>-1641</v>
      </c>
      <c r="U814" s="3">
        <v>-1847</v>
      </c>
      <c r="V814" s="3">
        <v>-1331</v>
      </c>
      <c r="W814" s="3">
        <v>-1941</v>
      </c>
      <c r="X814" s="3">
        <v>-1875</v>
      </c>
      <c r="Y814" s="3">
        <v>-2286</v>
      </c>
      <c r="Z814" s="3">
        <v>-2053</v>
      </c>
      <c r="AA814" s="3">
        <v>-2303</v>
      </c>
      <c r="AB814" s="3">
        <v>-1583</v>
      </c>
      <c r="AC814" s="3">
        <v>-1819</v>
      </c>
      <c r="AD814" s="3">
        <v>-636</v>
      </c>
      <c r="AE814" s="3">
        <v>-566</v>
      </c>
      <c r="AF814" s="3">
        <v>-1671</v>
      </c>
      <c r="AG814" s="3">
        <v>-1491</v>
      </c>
      <c r="AH814" s="3">
        <v>-2077</v>
      </c>
      <c r="AI814" s="3">
        <v>-413</v>
      </c>
      <c r="AJ814" s="3">
        <v>-716</v>
      </c>
      <c r="AK814" s="3">
        <v>-262</v>
      </c>
      <c r="AL814" s="3">
        <v>-386</v>
      </c>
      <c r="AM814" s="3">
        <v>16</v>
      </c>
      <c r="AN814" s="3">
        <v>389</v>
      </c>
      <c r="AO814" s="3">
        <v>356</v>
      </c>
      <c r="AP814" s="3">
        <v>-316</v>
      </c>
      <c r="AQ814" s="3">
        <v>-471</v>
      </c>
      <c r="AR814" s="3">
        <v>170</v>
      </c>
      <c r="AS814" s="3">
        <v>338</v>
      </c>
      <c r="AT814" s="3">
        <v>372</v>
      </c>
      <c r="AU814" s="3">
        <v>97</v>
      </c>
      <c r="AV814" s="3">
        <v>-465</v>
      </c>
      <c r="AW814" s="3">
        <v>-101</v>
      </c>
      <c r="AX814" s="3">
        <v>48</v>
      </c>
      <c r="AY814" s="3">
        <v>424</v>
      </c>
      <c r="AZ814" s="3">
        <v>170</v>
      </c>
      <c r="BA814" s="3">
        <v>747</v>
      </c>
      <c r="BB814" s="3">
        <v>1091</v>
      </c>
      <c r="BC814" s="3">
        <v>274</v>
      </c>
      <c r="BD814" s="3">
        <v>0</v>
      </c>
    </row>
    <row r="815" spans="1:56" x14ac:dyDescent="0.3">
      <c r="A815" s="3" t="s">
        <v>1567</v>
      </c>
      <c r="B815" s="3" t="s">
        <v>25</v>
      </c>
      <c r="C815" s="3" t="s">
        <v>1412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11</v>
      </c>
      <c r="AV815" s="3">
        <v>11</v>
      </c>
      <c r="AW815" s="3">
        <v>11</v>
      </c>
      <c r="AX815" s="3">
        <v>13</v>
      </c>
      <c r="AY815" s="3">
        <v>13</v>
      </c>
      <c r="AZ815" s="3">
        <v>13</v>
      </c>
      <c r="BA815" s="3">
        <v>13</v>
      </c>
      <c r="BB815" s="3">
        <v>13</v>
      </c>
      <c r="BC815" s="3">
        <v>13</v>
      </c>
      <c r="BD815" s="3">
        <v>13</v>
      </c>
    </row>
    <row r="816" spans="1:56" x14ac:dyDescent="0.3">
      <c r="A816" s="3" t="s">
        <v>1567</v>
      </c>
      <c r="B816" s="3" t="s">
        <v>25</v>
      </c>
      <c r="C816" s="3" t="s">
        <v>368</v>
      </c>
      <c r="D816" s="3">
        <v>457</v>
      </c>
      <c r="E816" s="3">
        <v>452</v>
      </c>
      <c r="F816" s="3">
        <v>454</v>
      </c>
      <c r="G816" s="3">
        <v>467</v>
      </c>
      <c r="H816" s="3">
        <v>471</v>
      </c>
      <c r="I816" s="3">
        <v>545</v>
      </c>
      <c r="J816" s="3">
        <v>577</v>
      </c>
      <c r="K816" s="3">
        <v>640</v>
      </c>
      <c r="L816" s="3">
        <v>800</v>
      </c>
      <c r="M816" s="3">
        <v>1001</v>
      </c>
      <c r="N816" s="3">
        <v>1081</v>
      </c>
      <c r="O816" s="3">
        <v>1459</v>
      </c>
      <c r="P816" s="3">
        <v>1515</v>
      </c>
      <c r="Q816" s="3">
        <v>1620</v>
      </c>
      <c r="R816" s="3">
        <v>1710</v>
      </c>
      <c r="S816" s="3">
        <v>1762</v>
      </c>
      <c r="T816" s="3">
        <v>1605</v>
      </c>
      <c r="U816" s="3">
        <v>797</v>
      </c>
      <c r="V816" s="3">
        <v>850</v>
      </c>
      <c r="W816" s="3">
        <v>859</v>
      </c>
      <c r="X816" s="3">
        <v>3081</v>
      </c>
      <c r="Y816" s="3">
        <v>3230</v>
      </c>
      <c r="Z816" s="3">
        <v>3388</v>
      </c>
      <c r="AA816" s="3">
        <v>3190</v>
      </c>
      <c r="AB816" s="3">
        <v>3028</v>
      </c>
      <c r="AC816" s="3">
        <v>3028</v>
      </c>
      <c r="AD816" s="3">
        <v>3144</v>
      </c>
      <c r="AE816" s="3">
        <v>3521</v>
      </c>
      <c r="AF816" s="3">
        <v>3129</v>
      </c>
      <c r="AG816" s="3">
        <v>3212</v>
      </c>
      <c r="AH816" s="3">
        <v>3459</v>
      </c>
      <c r="AI816" s="3">
        <v>1985</v>
      </c>
      <c r="AJ816" s="3">
        <v>2015</v>
      </c>
      <c r="AK816" s="3">
        <v>2121</v>
      </c>
      <c r="AL816" s="3">
        <v>2174</v>
      </c>
      <c r="AM816" s="3">
        <v>2876</v>
      </c>
      <c r="AN816" s="3">
        <v>2551</v>
      </c>
      <c r="AO816" s="3">
        <v>2819</v>
      </c>
      <c r="AP816" s="3">
        <v>3155</v>
      </c>
      <c r="AQ816" s="3">
        <v>3919</v>
      </c>
      <c r="AR816" s="3">
        <v>4204</v>
      </c>
      <c r="AS816" s="3">
        <v>4077</v>
      </c>
      <c r="AT816" s="3">
        <v>3407</v>
      </c>
      <c r="AU816" s="3">
        <v>4446</v>
      </c>
      <c r="AV816" s="3">
        <v>4499</v>
      </c>
      <c r="AW816" s="3">
        <v>4931</v>
      </c>
      <c r="AX816" s="3">
        <v>4516</v>
      </c>
      <c r="AY816" s="3">
        <v>4498</v>
      </c>
      <c r="AZ816" s="3">
        <v>4769</v>
      </c>
      <c r="BA816" s="3">
        <v>5606</v>
      </c>
      <c r="BB816" s="3">
        <v>3499</v>
      </c>
      <c r="BC816" s="3">
        <v>3482</v>
      </c>
      <c r="BD816" s="3">
        <v>4927</v>
      </c>
    </row>
    <row r="817" spans="1:56" x14ac:dyDescent="0.3">
      <c r="A817" s="3" t="s">
        <v>1567</v>
      </c>
      <c r="B817" s="3" t="s">
        <v>25</v>
      </c>
      <c r="C817" s="3" t="s">
        <v>369</v>
      </c>
      <c r="D817" s="3">
        <v>3448</v>
      </c>
      <c r="E817" s="3">
        <v>3418</v>
      </c>
      <c r="F817" s="3">
        <v>3433</v>
      </c>
      <c r="G817" s="3">
        <v>3524</v>
      </c>
      <c r="H817" s="3">
        <v>3554</v>
      </c>
      <c r="I817" s="3">
        <v>4116</v>
      </c>
      <c r="J817" s="3">
        <v>4359</v>
      </c>
      <c r="K817" s="3">
        <v>4830</v>
      </c>
      <c r="L817" s="3">
        <v>6045</v>
      </c>
      <c r="M817" s="3">
        <v>7564</v>
      </c>
      <c r="N817" s="3">
        <v>8166</v>
      </c>
      <c r="O817" s="3">
        <v>11019</v>
      </c>
      <c r="P817" s="3">
        <v>11441</v>
      </c>
      <c r="Q817" s="3">
        <v>12237</v>
      </c>
      <c r="R817" s="3">
        <v>12917</v>
      </c>
      <c r="S817" s="3">
        <v>13306</v>
      </c>
      <c r="T817" s="3">
        <v>12120</v>
      </c>
      <c r="U817" s="3">
        <v>6016</v>
      </c>
      <c r="V817" s="3">
        <v>6420</v>
      </c>
      <c r="W817" s="3">
        <v>6491</v>
      </c>
      <c r="X817" s="3">
        <v>4237</v>
      </c>
      <c r="Y817" s="3">
        <v>4442</v>
      </c>
      <c r="Z817" s="3">
        <v>4660</v>
      </c>
      <c r="AA817" s="3">
        <v>4387</v>
      </c>
      <c r="AB817" s="3">
        <v>4164</v>
      </c>
      <c r="AC817" s="3">
        <v>4164</v>
      </c>
      <c r="AD817" s="3">
        <v>4324</v>
      </c>
      <c r="AE817" s="3">
        <v>4843</v>
      </c>
      <c r="AF817" s="3">
        <v>4304</v>
      </c>
      <c r="AG817" s="3">
        <v>4417</v>
      </c>
      <c r="AH817" s="3">
        <v>4757</v>
      </c>
      <c r="AI817" s="3">
        <v>2731</v>
      </c>
      <c r="AJ817" s="3">
        <v>2772</v>
      </c>
      <c r="AK817" s="3">
        <v>2918</v>
      </c>
      <c r="AL817" s="3">
        <v>2990</v>
      </c>
      <c r="AM817" s="3">
        <v>3956</v>
      </c>
      <c r="AN817" s="3">
        <v>3508</v>
      </c>
      <c r="AO817" s="3">
        <v>3878</v>
      </c>
      <c r="AP817" s="3">
        <v>4339</v>
      </c>
      <c r="AQ817" s="3">
        <v>5390</v>
      </c>
      <c r="AR817" s="3">
        <v>5781</v>
      </c>
      <c r="AS817" s="3">
        <v>5607</v>
      </c>
      <c r="AT817" s="3">
        <v>4686</v>
      </c>
      <c r="AU817" s="3">
        <v>6114</v>
      </c>
      <c r="AV817" s="3">
        <v>6188</v>
      </c>
      <c r="AW817" s="3">
        <v>6781</v>
      </c>
      <c r="AX817" s="3">
        <v>6210</v>
      </c>
      <c r="AY817" s="3">
        <v>6186</v>
      </c>
      <c r="AZ817" s="3">
        <v>6559</v>
      </c>
      <c r="BA817" s="3">
        <v>7710</v>
      </c>
      <c r="BB817" s="3">
        <v>4812</v>
      </c>
      <c r="BC817" s="3">
        <v>4788</v>
      </c>
      <c r="BD817" s="3">
        <v>6776</v>
      </c>
    </row>
    <row r="818" spans="1:56" x14ac:dyDescent="0.3">
      <c r="A818" s="3" t="s">
        <v>1567</v>
      </c>
      <c r="B818" s="3" t="s">
        <v>25</v>
      </c>
      <c r="C818" s="3" t="s">
        <v>1414</v>
      </c>
      <c r="AP818" s="3">
        <v>13</v>
      </c>
      <c r="AQ818" s="3">
        <v>13</v>
      </c>
      <c r="AR818" s="3">
        <v>13</v>
      </c>
      <c r="AS818" s="3">
        <v>13</v>
      </c>
      <c r="AT818" s="3">
        <v>13</v>
      </c>
      <c r="AU818" s="3">
        <v>16</v>
      </c>
      <c r="AV818" s="3">
        <v>16</v>
      </c>
      <c r="AW818" s="3">
        <v>16</v>
      </c>
      <c r="AX818" s="3">
        <v>16</v>
      </c>
      <c r="AY818" s="3">
        <v>16</v>
      </c>
      <c r="AZ818" s="3">
        <v>16</v>
      </c>
      <c r="BA818" s="3">
        <v>16</v>
      </c>
      <c r="BB818" s="3">
        <v>16</v>
      </c>
      <c r="BC818" s="3">
        <v>16</v>
      </c>
      <c r="BD818" s="3">
        <v>16</v>
      </c>
    </row>
    <row r="819" spans="1:56" x14ac:dyDescent="0.3">
      <c r="A819" s="3" t="s">
        <v>1567</v>
      </c>
      <c r="B819" s="3" t="s">
        <v>25</v>
      </c>
      <c r="C819" s="3" t="s">
        <v>372</v>
      </c>
      <c r="D819" s="3">
        <v>9</v>
      </c>
      <c r="E819" s="3">
        <v>9</v>
      </c>
      <c r="F819" s="3">
        <v>9</v>
      </c>
      <c r="G819" s="3">
        <v>9</v>
      </c>
      <c r="H819" s="3">
        <v>9</v>
      </c>
      <c r="I819" s="3">
        <v>10</v>
      </c>
      <c r="J819" s="3">
        <v>11</v>
      </c>
      <c r="K819" s="3">
        <v>12</v>
      </c>
      <c r="L819" s="3">
        <v>15</v>
      </c>
      <c r="M819" s="3">
        <v>19</v>
      </c>
      <c r="N819" s="3">
        <v>27</v>
      </c>
      <c r="O819" s="3">
        <v>35</v>
      </c>
      <c r="P819" s="3">
        <v>34</v>
      </c>
      <c r="Q819" s="3">
        <v>37</v>
      </c>
      <c r="R819" s="3">
        <v>38</v>
      </c>
      <c r="S819" s="3">
        <v>42</v>
      </c>
      <c r="T819" s="3">
        <v>47</v>
      </c>
      <c r="U819" s="3">
        <v>27</v>
      </c>
      <c r="V819" s="3">
        <v>30</v>
      </c>
      <c r="W819" s="3">
        <v>70</v>
      </c>
      <c r="X819" s="3">
        <v>401</v>
      </c>
      <c r="Y819" s="3">
        <v>413</v>
      </c>
      <c r="Z819" s="3">
        <v>434</v>
      </c>
      <c r="AA819" s="3">
        <v>488</v>
      </c>
      <c r="AB819" s="3">
        <v>492</v>
      </c>
      <c r="AC819" s="3">
        <v>564</v>
      </c>
      <c r="AD819" s="3">
        <v>562</v>
      </c>
      <c r="AE819" s="3">
        <v>678</v>
      </c>
      <c r="AF819" s="3">
        <v>622</v>
      </c>
      <c r="AG819" s="3">
        <v>819</v>
      </c>
      <c r="AH819" s="3">
        <v>645</v>
      </c>
      <c r="AI819" s="3">
        <v>636</v>
      </c>
      <c r="AJ819" s="3">
        <v>358</v>
      </c>
      <c r="AK819" s="3">
        <v>372</v>
      </c>
      <c r="AL819" s="3">
        <v>364</v>
      </c>
      <c r="AM819" s="3">
        <v>462</v>
      </c>
      <c r="AN819" s="3">
        <v>428</v>
      </c>
      <c r="AO819" s="3">
        <v>455</v>
      </c>
      <c r="AP819" s="3">
        <v>480</v>
      </c>
      <c r="AQ819" s="3">
        <v>554</v>
      </c>
      <c r="AR819" s="3">
        <v>547</v>
      </c>
      <c r="AS819" s="3">
        <v>526</v>
      </c>
      <c r="AT819" s="3">
        <v>461</v>
      </c>
      <c r="AU819" s="3">
        <v>534</v>
      </c>
      <c r="AV819" s="3">
        <v>557</v>
      </c>
      <c r="AW819" s="3">
        <v>722</v>
      </c>
      <c r="AX819" s="3">
        <v>800</v>
      </c>
      <c r="AY819" s="3">
        <v>825</v>
      </c>
      <c r="AZ819" s="3">
        <v>716</v>
      </c>
      <c r="BA819" s="3">
        <v>809</v>
      </c>
      <c r="BB819" s="3">
        <v>798</v>
      </c>
      <c r="BC819" s="3">
        <v>797</v>
      </c>
      <c r="BD819" s="3">
        <v>918</v>
      </c>
    </row>
    <row r="820" spans="1:56" x14ac:dyDescent="0.3">
      <c r="A820" s="3" t="s">
        <v>1567</v>
      </c>
      <c r="B820" s="3" t="s">
        <v>25</v>
      </c>
      <c r="C820" s="3" t="s">
        <v>373</v>
      </c>
      <c r="D820" s="3">
        <v>65</v>
      </c>
      <c r="E820" s="3">
        <v>64</v>
      </c>
      <c r="F820" s="3">
        <v>65</v>
      </c>
      <c r="G820" s="3">
        <v>67</v>
      </c>
      <c r="H820" s="3">
        <v>67</v>
      </c>
      <c r="I820" s="3">
        <v>78</v>
      </c>
      <c r="J820" s="3">
        <v>82</v>
      </c>
      <c r="K820" s="3">
        <v>92</v>
      </c>
      <c r="L820" s="3">
        <v>115</v>
      </c>
      <c r="M820" s="3">
        <v>143</v>
      </c>
      <c r="N820" s="3">
        <v>203</v>
      </c>
      <c r="O820" s="3">
        <v>265</v>
      </c>
      <c r="P820" s="3">
        <v>259</v>
      </c>
      <c r="Q820" s="3">
        <v>278</v>
      </c>
      <c r="R820" s="3">
        <v>290</v>
      </c>
      <c r="S820" s="3">
        <v>316</v>
      </c>
      <c r="T820" s="3">
        <v>356</v>
      </c>
      <c r="U820" s="3">
        <v>205</v>
      </c>
      <c r="V820" s="3">
        <v>226</v>
      </c>
      <c r="W820" s="3">
        <v>526</v>
      </c>
      <c r="X820" s="3">
        <v>691</v>
      </c>
      <c r="Y820" s="3">
        <v>714</v>
      </c>
      <c r="Z820" s="3">
        <v>738</v>
      </c>
      <c r="AA820" s="3">
        <v>824</v>
      </c>
      <c r="AB820" s="3">
        <v>835</v>
      </c>
      <c r="AC820" s="3">
        <v>835</v>
      </c>
      <c r="AD820" s="3">
        <v>862</v>
      </c>
      <c r="AE820" s="3">
        <v>1025</v>
      </c>
      <c r="AF820" s="3">
        <v>939</v>
      </c>
      <c r="AG820" s="3">
        <v>1091</v>
      </c>
      <c r="AH820" s="3">
        <v>897</v>
      </c>
      <c r="AI820" s="3">
        <v>656</v>
      </c>
      <c r="AJ820" s="3">
        <v>492</v>
      </c>
      <c r="AK820" s="3">
        <v>512</v>
      </c>
      <c r="AL820" s="3">
        <v>501</v>
      </c>
      <c r="AM820" s="3">
        <v>635</v>
      </c>
      <c r="AN820" s="3">
        <v>589</v>
      </c>
      <c r="AO820" s="3">
        <v>626</v>
      </c>
      <c r="AP820" s="3">
        <v>660</v>
      </c>
      <c r="AQ820" s="3">
        <v>761</v>
      </c>
      <c r="AR820" s="3">
        <v>752</v>
      </c>
      <c r="AS820" s="3">
        <v>724</v>
      </c>
      <c r="AT820" s="3">
        <v>634</v>
      </c>
      <c r="AU820" s="3">
        <v>735</v>
      </c>
      <c r="AV820" s="3">
        <v>765</v>
      </c>
      <c r="AW820" s="3">
        <v>993</v>
      </c>
      <c r="AX820" s="3">
        <v>1100</v>
      </c>
      <c r="AY820" s="3">
        <v>1134</v>
      </c>
      <c r="AZ820" s="3">
        <v>984</v>
      </c>
      <c r="BA820" s="3">
        <v>1113</v>
      </c>
      <c r="BB820" s="3">
        <v>1098</v>
      </c>
      <c r="BC820" s="3">
        <v>1096</v>
      </c>
      <c r="BD820" s="3">
        <v>1263</v>
      </c>
    </row>
    <row r="821" spans="1:56" x14ac:dyDescent="0.3">
      <c r="A821" s="3" t="s">
        <v>1567</v>
      </c>
      <c r="B821" s="3" t="s">
        <v>25</v>
      </c>
      <c r="C821" s="3" t="s">
        <v>378</v>
      </c>
      <c r="D821" s="3">
        <v>2104</v>
      </c>
      <c r="E821" s="3">
        <v>2384</v>
      </c>
      <c r="F821" s="3">
        <v>2912</v>
      </c>
      <c r="G821" s="3">
        <v>2995</v>
      </c>
      <c r="H821" s="3">
        <v>2558</v>
      </c>
      <c r="I821" s="3">
        <v>2063</v>
      </c>
      <c r="J821" s="3">
        <v>2516</v>
      </c>
      <c r="K821" s="3">
        <v>3308</v>
      </c>
      <c r="L821" s="3">
        <v>4076</v>
      </c>
      <c r="M821" s="3">
        <v>3721</v>
      </c>
      <c r="N821" s="3">
        <v>600</v>
      </c>
      <c r="O821" s="3">
        <v>633</v>
      </c>
      <c r="P821" s="3">
        <v>613</v>
      </c>
      <c r="Q821" s="3">
        <v>692</v>
      </c>
      <c r="R821" s="3">
        <v>706</v>
      </c>
      <c r="S821" s="3">
        <v>703</v>
      </c>
      <c r="T821" s="3">
        <v>1517</v>
      </c>
      <c r="U821" s="3">
        <v>1511</v>
      </c>
      <c r="V821" s="3">
        <v>1572</v>
      </c>
      <c r="W821" s="3">
        <v>692</v>
      </c>
      <c r="X821" s="3">
        <v>570</v>
      </c>
      <c r="Y821" s="3">
        <v>566</v>
      </c>
      <c r="Z821" s="3">
        <v>530</v>
      </c>
      <c r="AA821" s="3">
        <v>524</v>
      </c>
      <c r="AB821" s="3">
        <v>412</v>
      </c>
      <c r="AC821" s="3">
        <v>437</v>
      </c>
      <c r="AD821" s="3">
        <v>497</v>
      </c>
      <c r="AE821" s="3">
        <v>441</v>
      </c>
      <c r="AF821" s="3">
        <v>182</v>
      </c>
      <c r="AG821" s="3">
        <v>187</v>
      </c>
      <c r="AH821" s="3">
        <v>166</v>
      </c>
      <c r="AI821" s="3">
        <v>111</v>
      </c>
      <c r="AJ821" s="3">
        <v>104</v>
      </c>
      <c r="AK821" s="3">
        <v>105</v>
      </c>
      <c r="AL821" s="3">
        <v>109</v>
      </c>
      <c r="AM821" s="3">
        <v>111</v>
      </c>
      <c r="AN821" s="3">
        <v>120</v>
      </c>
      <c r="AO821" s="3">
        <v>128</v>
      </c>
      <c r="AP821" s="3">
        <v>124</v>
      </c>
      <c r="AQ821" s="3">
        <v>120</v>
      </c>
      <c r="AR821" s="3">
        <v>168</v>
      </c>
      <c r="AS821" s="3">
        <v>204</v>
      </c>
      <c r="AT821" s="3">
        <v>202</v>
      </c>
      <c r="AU821" s="3">
        <v>204</v>
      </c>
      <c r="AV821" s="3">
        <v>170</v>
      </c>
      <c r="AW821" s="3">
        <v>170</v>
      </c>
      <c r="AX821" s="3">
        <v>170</v>
      </c>
      <c r="AY821" s="3">
        <v>218</v>
      </c>
      <c r="AZ821" s="3">
        <v>251</v>
      </c>
      <c r="BA821" s="3">
        <v>251</v>
      </c>
      <c r="BB821" s="3">
        <v>251</v>
      </c>
      <c r="BC821" s="3">
        <v>251</v>
      </c>
      <c r="BD821" s="3">
        <v>251</v>
      </c>
    </row>
    <row r="822" spans="1:56" x14ac:dyDescent="0.3">
      <c r="A822" s="3" t="s">
        <v>1567</v>
      </c>
      <c r="B822" s="3" t="s">
        <v>25</v>
      </c>
      <c r="C822" s="3" t="s">
        <v>379</v>
      </c>
      <c r="D822" s="3">
        <v>2282</v>
      </c>
      <c r="E822" s="3">
        <v>2587</v>
      </c>
      <c r="F822" s="3">
        <v>3159</v>
      </c>
      <c r="G822" s="3">
        <v>3249</v>
      </c>
      <c r="H822" s="3">
        <v>2774</v>
      </c>
      <c r="I822" s="3">
        <v>2237</v>
      </c>
      <c r="J822" s="3">
        <v>2730</v>
      </c>
      <c r="K822" s="3">
        <v>3589</v>
      </c>
      <c r="L822" s="3">
        <v>4421</v>
      </c>
      <c r="M822" s="3">
        <v>4036</v>
      </c>
      <c r="N822" s="3">
        <v>672</v>
      </c>
      <c r="O822" s="3">
        <v>710</v>
      </c>
      <c r="P822" s="3">
        <v>686</v>
      </c>
      <c r="Q822" s="3">
        <v>775</v>
      </c>
      <c r="R822" s="3">
        <v>791</v>
      </c>
      <c r="S822" s="3">
        <v>788</v>
      </c>
      <c r="T822" s="3">
        <v>4341</v>
      </c>
      <c r="U822" s="3">
        <v>4632</v>
      </c>
      <c r="V822" s="3">
        <v>4985</v>
      </c>
      <c r="W822" s="3">
        <v>2607</v>
      </c>
      <c r="X822" s="3">
        <v>1788</v>
      </c>
      <c r="Y822" s="3">
        <v>1756</v>
      </c>
      <c r="Z822" s="3">
        <v>1657</v>
      </c>
      <c r="AA822" s="3">
        <v>1619</v>
      </c>
      <c r="AB822" s="3">
        <v>1602</v>
      </c>
      <c r="AC822" s="3">
        <v>1622</v>
      </c>
      <c r="AD822" s="3">
        <v>1503</v>
      </c>
      <c r="AE822" s="3">
        <v>1226</v>
      </c>
      <c r="AF822" s="3">
        <v>1402</v>
      </c>
      <c r="AG822" s="3">
        <v>1423</v>
      </c>
      <c r="AH822" s="3">
        <v>1163</v>
      </c>
      <c r="AI822" s="3">
        <v>255</v>
      </c>
      <c r="AJ822" s="3">
        <v>179</v>
      </c>
      <c r="AK822" s="3">
        <v>177</v>
      </c>
      <c r="AL822" s="3">
        <v>182</v>
      </c>
      <c r="AM822" s="3">
        <v>188</v>
      </c>
      <c r="AN822" s="3">
        <v>221</v>
      </c>
      <c r="AO822" s="3">
        <v>243</v>
      </c>
      <c r="AP822" s="3">
        <v>237</v>
      </c>
      <c r="AQ822" s="3">
        <v>243</v>
      </c>
      <c r="AR822" s="3">
        <v>299</v>
      </c>
      <c r="AS822" s="3">
        <v>195</v>
      </c>
      <c r="AT822" s="3">
        <v>193</v>
      </c>
      <c r="AU822" s="3">
        <v>195</v>
      </c>
      <c r="AV822" s="3">
        <v>221</v>
      </c>
      <c r="AW822" s="3">
        <v>221</v>
      </c>
      <c r="AX822" s="3">
        <v>221</v>
      </c>
      <c r="AY822" s="3">
        <v>285</v>
      </c>
      <c r="AZ822" s="3">
        <v>242</v>
      </c>
      <c r="BA822" s="3">
        <v>242</v>
      </c>
      <c r="BB822" s="3">
        <v>242</v>
      </c>
      <c r="BC822" s="3">
        <v>242</v>
      </c>
      <c r="BD822" s="3">
        <v>242</v>
      </c>
    </row>
    <row r="823" spans="1:56" x14ac:dyDescent="0.3">
      <c r="A823" s="3" t="s">
        <v>1567</v>
      </c>
      <c r="B823" s="3" t="s">
        <v>25</v>
      </c>
      <c r="C823" s="3" t="s">
        <v>1272</v>
      </c>
      <c r="D823" s="3">
        <v>2569</v>
      </c>
      <c r="E823" s="3">
        <v>2845</v>
      </c>
      <c r="F823" s="3">
        <v>3375</v>
      </c>
      <c r="G823" s="3">
        <v>3470</v>
      </c>
      <c r="H823" s="3">
        <v>3037</v>
      </c>
      <c r="I823" s="3">
        <v>2618</v>
      </c>
      <c r="J823" s="3">
        <v>3104</v>
      </c>
      <c r="K823" s="3">
        <v>3960</v>
      </c>
      <c r="L823" s="3">
        <v>4891</v>
      </c>
      <c r="M823" s="3">
        <v>4741</v>
      </c>
      <c r="N823" s="3">
        <v>1708</v>
      </c>
      <c r="O823" s="3">
        <v>2127</v>
      </c>
      <c r="P823" s="3">
        <v>2175</v>
      </c>
      <c r="Q823" s="3">
        <v>2360</v>
      </c>
      <c r="R823" s="3">
        <v>2474</v>
      </c>
      <c r="S823" s="3">
        <v>2540</v>
      </c>
      <c r="T823" s="3">
        <v>3215</v>
      </c>
      <c r="U823" s="3">
        <v>2358</v>
      </c>
      <c r="V823" s="3">
        <v>2477</v>
      </c>
      <c r="W823" s="3">
        <v>1630</v>
      </c>
      <c r="X823" s="3">
        <v>4192</v>
      </c>
      <c r="Y823" s="3">
        <v>5483</v>
      </c>
      <c r="Z823" s="3">
        <v>4451</v>
      </c>
      <c r="AA823" s="3">
        <v>4289</v>
      </c>
      <c r="AB823" s="3">
        <v>4026</v>
      </c>
      <c r="AC823" s="3">
        <v>4126</v>
      </c>
      <c r="AD823" s="3">
        <v>4258</v>
      </c>
      <c r="AE823" s="3">
        <v>4703</v>
      </c>
      <c r="AF823" s="3">
        <v>3933</v>
      </c>
      <c r="AG823" s="3">
        <v>4217</v>
      </c>
      <c r="AH823" s="3">
        <v>4484</v>
      </c>
      <c r="AI823" s="3">
        <v>3196</v>
      </c>
      <c r="AJ823" s="3">
        <v>2937</v>
      </c>
      <c r="AK823" s="3">
        <v>3036</v>
      </c>
      <c r="AL823" s="3">
        <v>3665</v>
      </c>
      <c r="AM823" s="3">
        <v>3947</v>
      </c>
      <c r="AN823" s="3">
        <v>3606</v>
      </c>
      <c r="AO823" s="3">
        <v>3955</v>
      </c>
      <c r="AP823" s="3">
        <v>4466</v>
      </c>
      <c r="AQ823" s="3">
        <v>5429</v>
      </c>
      <c r="AR823" s="3">
        <v>5780</v>
      </c>
      <c r="AS823" s="3">
        <v>5700</v>
      </c>
      <c r="AT823" s="3">
        <v>4920</v>
      </c>
      <c r="AU823" s="3">
        <v>6340</v>
      </c>
      <c r="AV823" s="3">
        <v>7053</v>
      </c>
      <c r="AW823" s="3">
        <v>6946</v>
      </c>
      <c r="AX823" s="3">
        <v>7798</v>
      </c>
      <c r="AY823" s="3">
        <v>7923</v>
      </c>
      <c r="AZ823" s="3">
        <v>8053</v>
      </c>
      <c r="BA823" s="3">
        <v>9002</v>
      </c>
      <c r="BB823" s="3">
        <v>6963</v>
      </c>
      <c r="BC823" s="3">
        <v>6868</v>
      </c>
      <c r="BD823" s="3">
        <v>8378</v>
      </c>
    </row>
    <row r="824" spans="1:56" x14ac:dyDescent="0.3">
      <c r="A824" s="3" t="s">
        <v>1567</v>
      </c>
      <c r="B824" s="3" t="s">
        <v>25</v>
      </c>
      <c r="C824" s="3" t="s">
        <v>1562</v>
      </c>
      <c r="AP824" s="3">
        <v>34.5</v>
      </c>
      <c r="AQ824" s="3">
        <v>31.9</v>
      </c>
      <c r="AR824" s="3">
        <v>31.5</v>
      </c>
      <c r="AS824" s="3">
        <v>32.4</v>
      </c>
      <c r="AT824" s="3">
        <v>35.799999999999997</v>
      </c>
      <c r="AU824" s="3">
        <v>36</v>
      </c>
      <c r="AV824" s="3">
        <v>35.6</v>
      </c>
      <c r="AW824" s="3">
        <v>31.9</v>
      </c>
      <c r="AX824" s="3">
        <v>36.1</v>
      </c>
      <c r="AY824" s="3">
        <v>35</v>
      </c>
      <c r="AZ824" s="3">
        <v>35.1</v>
      </c>
      <c r="BA824" s="3">
        <v>33.4</v>
      </c>
      <c r="BB824" s="3">
        <v>36.5</v>
      </c>
      <c r="BC824" s="3">
        <v>35.700000000000003</v>
      </c>
      <c r="BD824" s="3">
        <v>38</v>
      </c>
    </row>
    <row r="825" spans="1:56" x14ac:dyDescent="0.3">
      <c r="A825" s="3" t="s">
        <v>1567</v>
      </c>
      <c r="B825" s="3" t="s">
        <v>25</v>
      </c>
      <c r="C825" s="3" t="s">
        <v>679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3">
        <v>0</v>
      </c>
      <c r="AS825" s="3">
        <v>19</v>
      </c>
      <c r="AT825" s="3">
        <v>19</v>
      </c>
      <c r="AU825" s="3">
        <v>18</v>
      </c>
      <c r="AV825" s="3">
        <v>1</v>
      </c>
      <c r="AW825" s="3">
        <v>13</v>
      </c>
      <c r="AX825" s="3">
        <v>4</v>
      </c>
      <c r="AY825" s="3">
        <v>4</v>
      </c>
      <c r="AZ825" s="3">
        <v>0</v>
      </c>
      <c r="BA825" s="3">
        <v>5</v>
      </c>
      <c r="BB825" s="3">
        <v>0</v>
      </c>
      <c r="BC825" s="3">
        <v>0</v>
      </c>
      <c r="BD825" s="3">
        <v>0</v>
      </c>
    </row>
    <row r="826" spans="1:56" x14ac:dyDescent="0.3">
      <c r="A826" s="3" t="s">
        <v>1567</v>
      </c>
      <c r="B826" s="3" t="s">
        <v>25</v>
      </c>
      <c r="C826" s="3" t="s">
        <v>1416</v>
      </c>
      <c r="AP826" s="3">
        <v>1063</v>
      </c>
      <c r="AQ826" s="3">
        <v>1238</v>
      </c>
      <c r="AR826" s="3">
        <v>1294</v>
      </c>
      <c r="AS826" s="3">
        <v>1793</v>
      </c>
      <c r="AT826" s="3">
        <v>2271</v>
      </c>
      <c r="AU826" s="3">
        <v>2303</v>
      </c>
      <c r="AV826" s="3">
        <v>2544</v>
      </c>
      <c r="AW826" s="3">
        <v>2962</v>
      </c>
      <c r="AX826" s="3">
        <v>3026</v>
      </c>
      <c r="AY826" s="3">
        <v>3106</v>
      </c>
      <c r="AZ826" s="3">
        <v>3704</v>
      </c>
      <c r="BA826" s="3">
        <v>3758</v>
      </c>
      <c r="BB826" s="3">
        <v>4711</v>
      </c>
      <c r="BC826" s="3">
        <v>4991</v>
      </c>
      <c r="BD826" s="3">
        <v>5136</v>
      </c>
    </row>
    <row r="827" spans="1:56" x14ac:dyDescent="0.3">
      <c r="A827" s="3" t="s">
        <v>1567</v>
      </c>
      <c r="B827" s="3" t="s">
        <v>25</v>
      </c>
      <c r="C827" s="3" t="s">
        <v>680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10</v>
      </c>
      <c r="AT827" s="3">
        <v>12</v>
      </c>
      <c r="AU827" s="3">
        <v>9</v>
      </c>
      <c r="AV827" s="3">
        <v>12</v>
      </c>
      <c r="AW827" s="3">
        <v>9</v>
      </c>
      <c r="AX827" s="3">
        <v>12</v>
      </c>
      <c r="AY827" s="3">
        <v>11</v>
      </c>
      <c r="AZ827" s="3">
        <v>11</v>
      </c>
      <c r="BA827" s="3">
        <v>10</v>
      </c>
      <c r="BB827" s="3">
        <v>9</v>
      </c>
      <c r="BC827" s="3">
        <v>10</v>
      </c>
      <c r="BD827" s="3">
        <v>6</v>
      </c>
    </row>
    <row r="828" spans="1:56" x14ac:dyDescent="0.3">
      <c r="A828" s="3" t="s">
        <v>1567</v>
      </c>
      <c r="B828" s="3" t="s">
        <v>25</v>
      </c>
      <c r="C828" s="3" t="s">
        <v>1367</v>
      </c>
      <c r="D828" s="3">
        <v>272</v>
      </c>
      <c r="E828" s="3">
        <v>222</v>
      </c>
      <c r="F828" s="3">
        <v>201</v>
      </c>
      <c r="G828" s="3">
        <v>205</v>
      </c>
      <c r="H828" s="3">
        <v>224</v>
      </c>
      <c r="I828" s="3">
        <v>209</v>
      </c>
      <c r="J828" s="3">
        <v>230</v>
      </c>
      <c r="K828" s="3">
        <v>333</v>
      </c>
      <c r="L828" s="3">
        <v>263</v>
      </c>
      <c r="M828" s="3">
        <v>211</v>
      </c>
      <c r="N828" s="3">
        <v>360</v>
      </c>
      <c r="O828" s="3">
        <v>288</v>
      </c>
      <c r="P828" s="3">
        <v>236</v>
      </c>
      <c r="Q828" s="3">
        <v>318</v>
      </c>
      <c r="R828" s="3">
        <v>269</v>
      </c>
      <c r="S828" s="3">
        <v>245</v>
      </c>
      <c r="T828" s="3">
        <v>251</v>
      </c>
      <c r="U828" s="3">
        <v>239</v>
      </c>
      <c r="V828" s="3">
        <v>340</v>
      </c>
      <c r="W828" s="3">
        <v>247</v>
      </c>
      <c r="X828" s="3">
        <v>267</v>
      </c>
      <c r="Y828" s="3">
        <v>245</v>
      </c>
      <c r="Z828" s="3">
        <v>141</v>
      </c>
      <c r="AA828" s="3">
        <v>168</v>
      </c>
      <c r="AB828" s="3">
        <v>366</v>
      </c>
      <c r="AC828" s="3">
        <v>264</v>
      </c>
      <c r="AD828" s="3">
        <v>272</v>
      </c>
      <c r="AE828" s="3">
        <v>262</v>
      </c>
      <c r="AF828" s="3">
        <v>319</v>
      </c>
      <c r="AG828" s="3">
        <v>266</v>
      </c>
      <c r="AH828" s="3">
        <v>418</v>
      </c>
      <c r="AI828" s="3">
        <v>398</v>
      </c>
      <c r="AJ828" s="3">
        <v>445</v>
      </c>
      <c r="AK828" s="3">
        <v>412</v>
      </c>
      <c r="AL828" s="3">
        <v>159</v>
      </c>
      <c r="AM828" s="3">
        <v>330</v>
      </c>
      <c r="AN828" s="3">
        <v>374</v>
      </c>
      <c r="AO828" s="3">
        <v>405</v>
      </c>
      <c r="AP828" s="3">
        <v>297</v>
      </c>
      <c r="AQ828" s="3">
        <v>186</v>
      </c>
      <c r="AR828" s="3">
        <v>351</v>
      </c>
      <c r="AS828" s="3">
        <v>424</v>
      </c>
      <c r="AT828" s="3">
        <v>498</v>
      </c>
      <c r="AU828" s="3">
        <v>365</v>
      </c>
      <c r="AV828" s="3">
        <v>261</v>
      </c>
      <c r="AW828" s="3">
        <v>338</v>
      </c>
      <c r="AX828" s="3">
        <v>358</v>
      </c>
      <c r="AY828" s="3">
        <v>318</v>
      </c>
      <c r="AZ828" s="3">
        <v>395</v>
      </c>
      <c r="BA828" s="3">
        <v>372</v>
      </c>
      <c r="BB828" s="3">
        <v>452</v>
      </c>
      <c r="BC828" s="3">
        <v>428</v>
      </c>
      <c r="BD828" s="3">
        <v>444</v>
      </c>
    </row>
    <row r="829" spans="1:56" x14ac:dyDescent="0.3">
      <c r="A829" s="3" t="s">
        <v>1567</v>
      </c>
      <c r="B829" s="3" t="s">
        <v>25</v>
      </c>
      <c r="C829" s="3" t="s">
        <v>1365</v>
      </c>
      <c r="D829" s="3">
        <v>7651</v>
      </c>
      <c r="E829" s="3">
        <v>7696</v>
      </c>
      <c r="F829" s="3">
        <v>7563</v>
      </c>
      <c r="G829" s="3">
        <v>7852</v>
      </c>
      <c r="H829" s="3">
        <v>7459</v>
      </c>
      <c r="I829" s="3">
        <v>7752</v>
      </c>
      <c r="J829" s="3">
        <v>7398</v>
      </c>
      <c r="K829" s="3">
        <v>6993</v>
      </c>
      <c r="L829" s="3">
        <v>7658</v>
      </c>
      <c r="M829" s="3">
        <v>7858</v>
      </c>
      <c r="N829" s="3">
        <v>7305</v>
      </c>
      <c r="O829" s="3">
        <v>6679</v>
      </c>
      <c r="P829" s="3">
        <v>7660</v>
      </c>
      <c r="Q829" s="3">
        <v>7760</v>
      </c>
      <c r="R829" s="3">
        <v>7808</v>
      </c>
      <c r="S829" s="3">
        <v>7789</v>
      </c>
      <c r="T829" s="3">
        <v>6881</v>
      </c>
      <c r="U829" s="3">
        <v>7241</v>
      </c>
      <c r="V829" s="3">
        <v>7364</v>
      </c>
      <c r="W829" s="3">
        <v>7289</v>
      </c>
      <c r="X829" s="3">
        <v>7203</v>
      </c>
      <c r="Y829" s="3">
        <v>7229</v>
      </c>
      <c r="Z829" s="3">
        <v>7137</v>
      </c>
      <c r="AA829" s="3">
        <v>7780</v>
      </c>
      <c r="AB829" s="3">
        <v>6851</v>
      </c>
      <c r="AC829" s="3">
        <v>7217</v>
      </c>
      <c r="AD829" s="3">
        <v>7191</v>
      </c>
      <c r="AE829" s="3">
        <v>7452</v>
      </c>
      <c r="AF829" s="3">
        <v>6966</v>
      </c>
      <c r="AG829" s="3">
        <v>6766</v>
      </c>
      <c r="AH829" s="3">
        <v>6877</v>
      </c>
      <c r="AI829" s="3">
        <v>6876</v>
      </c>
      <c r="AJ829" s="3">
        <v>7230</v>
      </c>
      <c r="AK829" s="3">
        <v>6843</v>
      </c>
      <c r="AL829" s="3">
        <v>6961</v>
      </c>
      <c r="AM829" s="3">
        <v>6832</v>
      </c>
      <c r="AN829" s="3">
        <v>6923</v>
      </c>
      <c r="AO829" s="3">
        <v>7156</v>
      </c>
      <c r="AP829" s="3">
        <v>7453</v>
      </c>
      <c r="AQ829" s="3">
        <v>7353</v>
      </c>
      <c r="AR829" s="3">
        <v>7057</v>
      </c>
      <c r="AS829" s="3">
        <v>7397</v>
      </c>
      <c r="AT829" s="3">
        <v>6397</v>
      </c>
      <c r="AU829" s="3">
        <v>7480</v>
      </c>
      <c r="AV829" s="3">
        <v>7155</v>
      </c>
      <c r="AW829" s="3">
        <v>6668</v>
      </c>
      <c r="AX829" s="3">
        <v>6672</v>
      </c>
      <c r="AY829" s="3">
        <v>6479</v>
      </c>
      <c r="AZ829" s="3">
        <v>6872</v>
      </c>
      <c r="BA829" s="3">
        <v>7498</v>
      </c>
      <c r="BB829" s="3">
        <v>6814</v>
      </c>
      <c r="BC829" s="3">
        <v>6723</v>
      </c>
      <c r="BD829" s="3">
        <v>7231</v>
      </c>
    </row>
    <row r="830" spans="1:56" x14ac:dyDescent="0.3">
      <c r="A830" s="3" t="s">
        <v>1567</v>
      </c>
      <c r="B830" s="3" t="s">
        <v>27</v>
      </c>
      <c r="C830" s="3" t="s">
        <v>177</v>
      </c>
      <c r="D830" s="3">
        <v>0</v>
      </c>
      <c r="E830" s="3">
        <v>0</v>
      </c>
      <c r="F830" s="3">
        <v>0</v>
      </c>
      <c r="G830" s="3">
        <v>0</v>
      </c>
      <c r="H830" s="3">
        <v>0</v>
      </c>
      <c r="I830" s="3">
        <v>0</v>
      </c>
      <c r="J830" s="3">
        <v>0</v>
      </c>
      <c r="K830" s="3">
        <v>0</v>
      </c>
      <c r="L830" s="3">
        <v>0</v>
      </c>
      <c r="M830" s="3">
        <v>0</v>
      </c>
      <c r="N830" s="3">
        <v>0</v>
      </c>
      <c r="O830" s="3">
        <v>0</v>
      </c>
      <c r="P830" s="3">
        <v>0</v>
      </c>
      <c r="Q830" s="3">
        <v>0</v>
      </c>
      <c r="R830" s="3">
        <v>0</v>
      </c>
      <c r="S830" s="3">
        <v>0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3">
        <v>0</v>
      </c>
      <c r="AS830" s="3">
        <v>0</v>
      </c>
      <c r="AT830" s="3">
        <v>0</v>
      </c>
      <c r="AU830" s="3">
        <v>0</v>
      </c>
      <c r="AV830" s="3">
        <v>0</v>
      </c>
      <c r="AW830" s="3">
        <v>0</v>
      </c>
      <c r="AX830" s="3">
        <v>0</v>
      </c>
      <c r="AY830" s="3">
        <v>0</v>
      </c>
      <c r="AZ830" s="3">
        <v>0</v>
      </c>
      <c r="BA830" s="3">
        <v>0</v>
      </c>
      <c r="BB830" s="3">
        <v>0</v>
      </c>
      <c r="BC830" s="3">
        <v>0</v>
      </c>
      <c r="BD830" s="3">
        <v>0</v>
      </c>
    </row>
    <row r="831" spans="1:56" x14ac:dyDescent="0.3">
      <c r="A831" s="3" t="s">
        <v>1567</v>
      </c>
      <c r="B831" s="3" t="s">
        <v>27</v>
      </c>
      <c r="C831" s="3" t="s">
        <v>1328</v>
      </c>
      <c r="D831" s="3">
        <v>0</v>
      </c>
      <c r="E831" s="3">
        <v>0</v>
      </c>
      <c r="F831" s="3">
        <v>0</v>
      </c>
      <c r="G831" s="3">
        <v>0</v>
      </c>
      <c r="H831" s="3">
        <v>0</v>
      </c>
      <c r="I831" s="3">
        <v>0</v>
      </c>
      <c r="J831" s="3">
        <v>0</v>
      </c>
      <c r="K831" s="3">
        <v>0</v>
      </c>
      <c r="L831" s="3">
        <v>0</v>
      </c>
      <c r="M831" s="3">
        <v>0</v>
      </c>
      <c r="N831" s="3">
        <v>0</v>
      </c>
      <c r="O831" s="3">
        <v>0</v>
      </c>
      <c r="P831" s="3">
        <v>0</v>
      </c>
      <c r="Q831" s="3">
        <v>0</v>
      </c>
      <c r="R831" s="3">
        <v>0</v>
      </c>
      <c r="S831" s="3">
        <v>0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1</v>
      </c>
      <c r="AO831" s="3">
        <v>2</v>
      </c>
      <c r="AP831" s="3">
        <v>1</v>
      </c>
      <c r="AQ831" s="3">
        <v>1</v>
      </c>
      <c r="AR831" s="3">
        <v>1</v>
      </c>
      <c r="AS831" s="3">
        <v>2</v>
      </c>
      <c r="AT831" s="3">
        <v>2</v>
      </c>
      <c r="AU831" s="3">
        <v>10</v>
      </c>
      <c r="AV831" s="3">
        <v>9</v>
      </c>
      <c r="AW831" s="3">
        <v>10</v>
      </c>
      <c r="AX831" s="3">
        <v>20</v>
      </c>
      <c r="AY831" s="3">
        <v>19</v>
      </c>
      <c r="AZ831" s="3">
        <v>31</v>
      </c>
      <c r="BA831" s="3">
        <v>32</v>
      </c>
      <c r="BB831" s="3">
        <v>36</v>
      </c>
      <c r="BC831" s="3">
        <v>41</v>
      </c>
      <c r="BD831" s="3">
        <v>39</v>
      </c>
    </row>
    <row r="832" spans="1:56" x14ac:dyDescent="0.3">
      <c r="A832" s="3" t="s">
        <v>1567</v>
      </c>
      <c r="B832" s="3" t="s">
        <v>27</v>
      </c>
      <c r="C832" s="3" t="s">
        <v>1331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0</v>
      </c>
      <c r="P832" s="3">
        <v>0</v>
      </c>
      <c r="Q832" s="3">
        <v>0</v>
      </c>
      <c r="R832" s="3">
        <v>0</v>
      </c>
      <c r="S832" s="3">
        <v>0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1</v>
      </c>
      <c r="AO832" s="3">
        <v>2</v>
      </c>
      <c r="AP832" s="3">
        <v>1</v>
      </c>
      <c r="AQ832" s="3">
        <v>1</v>
      </c>
      <c r="AR832" s="3">
        <v>1</v>
      </c>
      <c r="AS832" s="3">
        <v>2</v>
      </c>
      <c r="AT832" s="3">
        <v>2</v>
      </c>
      <c r="AU832" s="3">
        <v>10</v>
      </c>
      <c r="AV832" s="3">
        <v>9</v>
      </c>
      <c r="AW832" s="3">
        <v>10</v>
      </c>
      <c r="AX832" s="3">
        <v>20</v>
      </c>
      <c r="AY832" s="3">
        <v>19</v>
      </c>
      <c r="AZ832" s="3">
        <v>31</v>
      </c>
      <c r="BA832" s="3">
        <v>32</v>
      </c>
      <c r="BB832" s="3">
        <v>36</v>
      </c>
      <c r="BC832" s="3">
        <v>41</v>
      </c>
      <c r="BD832" s="3">
        <v>39</v>
      </c>
    </row>
    <row r="833" spans="1:56" x14ac:dyDescent="0.3">
      <c r="A833" s="3" t="s">
        <v>1567</v>
      </c>
      <c r="B833" s="3" t="s">
        <v>27</v>
      </c>
      <c r="C833" s="3" t="s">
        <v>1379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0</v>
      </c>
      <c r="P833" s="3">
        <v>0</v>
      </c>
      <c r="Q833" s="3">
        <v>0</v>
      </c>
      <c r="R833" s="3">
        <v>0</v>
      </c>
      <c r="S833" s="3">
        <v>0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555</v>
      </c>
      <c r="BD833" s="3">
        <v>454</v>
      </c>
    </row>
    <row r="834" spans="1:56" x14ac:dyDescent="0.3">
      <c r="A834" s="3" t="s">
        <v>1567</v>
      </c>
      <c r="B834" s="3" t="s">
        <v>27</v>
      </c>
      <c r="C834" s="3" t="s">
        <v>1536</v>
      </c>
      <c r="AP834" s="3">
        <v>88.5</v>
      </c>
      <c r="AQ834" s="3">
        <v>91.8</v>
      </c>
      <c r="AR834" s="3">
        <v>93.4</v>
      </c>
      <c r="AS834" s="3">
        <v>81.3</v>
      </c>
      <c r="AT834" s="3">
        <v>84.8</v>
      </c>
      <c r="AU834" s="3">
        <v>85.7</v>
      </c>
      <c r="AV834" s="3">
        <v>76.2</v>
      </c>
      <c r="AW834" s="3">
        <v>76.400000000000006</v>
      </c>
      <c r="AX834" s="3">
        <v>80.3</v>
      </c>
      <c r="AY834" s="3">
        <v>75.3</v>
      </c>
      <c r="AZ834" s="3">
        <v>69.2</v>
      </c>
      <c r="BA834" s="3">
        <v>76</v>
      </c>
      <c r="BB834" s="3">
        <v>78.3</v>
      </c>
      <c r="BC834" s="3">
        <v>76.400000000000006</v>
      </c>
      <c r="BD834" s="3">
        <v>68.3</v>
      </c>
    </row>
    <row r="835" spans="1:56" x14ac:dyDescent="0.3">
      <c r="A835" s="3" t="s">
        <v>1567</v>
      </c>
      <c r="B835" s="3" t="s">
        <v>27</v>
      </c>
      <c r="C835" s="3" t="s">
        <v>1538</v>
      </c>
      <c r="AU835" s="3">
        <v>0</v>
      </c>
      <c r="AV835" s="3">
        <v>0</v>
      </c>
      <c r="AW835" s="3">
        <v>0</v>
      </c>
      <c r="AX835" s="3">
        <v>0</v>
      </c>
      <c r="AY835" s="3">
        <v>0</v>
      </c>
      <c r="AZ835" s="3">
        <v>0</v>
      </c>
      <c r="BA835" s="3">
        <v>0</v>
      </c>
      <c r="BB835" s="3">
        <v>0</v>
      </c>
      <c r="BC835" s="3">
        <v>1.2</v>
      </c>
      <c r="BD835" s="3">
        <v>0.8</v>
      </c>
    </row>
    <row r="836" spans="1:56" x14ac:dyDescent="0.3">
      <c r="A836" s="3" t="s">
        <v>1567</v>
      </c>
      <c r="B836" s="3" t="s">
        <v>27</v>
      </c>
      <c r="C836" s="3" t="s">
        <v>1389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0</v>
      </c>
      <c r="AV836" s="3">
        <v>0</v>
      </c>
      <c r="AW836" s="3">
        <v>0</v>
      </c>
      <c r="AX836" s="3">
        <v>1</v>
      </c>
      <c r="AY836" s="3">
        <v>2</v>
      </c>
      <c r="AZ836" s="3">
        <v>2</v>
      </c>
      <c r="BA836" s="3">
        <v>2</v>
      </c>
      <c r="BB836" s="3">
        <v>2</v>
      </c>
      <c r="BC836" s="3">
        <v>2</v>
      </c>
      <c r="BD836" s="3">
        <v>2</v>
      </c>
    </row>
    <row r="837" spans="1:56" x14ac:dyDescent="0.3">
      <c r="A837" s="3" t="s">
        <v>1567</v>
      </c>
      <c r="B837" s="3" t="s">
        <v>27</v>
      </c>
      <c r="C837" s="3" t="s">
        <v>1572</v>
      </c>
      <c r="AX837" s="3">
        <v>1.9</v>
      </c>
      <c r="AY837" s="3">
        <v>2.8</v>
      </c>
      <c r="AZ837" s="3">
        <v>5</v>
      </c>
      <c r="BA837" s="3">
        <v>6.7</v>
      </c>
      <c r="BB837" s="3">
        <v>8.6</v>
      </c>
      <c r="BC837" s="3">
        <v>13</v>
      </c>
      <c r="BD837" s="3">
        <v>19.100000000000001</v>
      </c>
    </row>
    <row r="838" spans="1:56" x14ac:dyDescent="0.3">
      <c r="A838" s="3" t="s">
        <v>1567</v>
      </c>
      <c r="B838" s="3" t="s">
        <v>27</v>
      </c>
      <c r="C838" s="3" t="s">
        <v>1540</v>
      </c>
      <c r="AP838" s="3">
        <v>90.7</v>
      </c>
      <c r="AQ838" s="3">
        <v>50</v>
      </c>
      <c r="AR838" s="3">
        <v>53.1</v>
      </c>
      <c r="AS838" s="3">
        <v>11</v>
      </c>
      <c r="AT838" s="3">
        <v>3.2</v>
      </c>
      <c r="AU838" s="3">
        <v>20.8</v>
      </c>
      <c r="AV838" s="3">
        <v>25</v>
      </c>
      <c r="AW838" s="3">
        <v>18.3</v>
      </c>
      <c r="AX838" s="3">
        <v>5.8</v>
      </c>
      <c r="AY838" s="3">
        <v>6.2</v>
      </c>
      <c r="AZ838" s="3">
        <v>10.199999999999999</v>
      </c>
      <c r="BA838" s="3">
        <v>2</v>
      </c>
      <c r="BB838" s="3">
        <v>0</v>
      </c>
      <c r="BC838" s="3">
        <v>26.8</v>
      </c>
      <c r="BD838" s="3">
        <v>0</v>
      </c>
    </row>
    <row r="839" spans="1:56" x14ac:dyDescent="0.3">
      <c r="A839" s="3" t="s">
        <v>1567</v>
      </c>
      <c r="B839" s="3" t="s">
        <v>27</v>
      </c>
      <c r="C839" s="3" t="s">
        <v>1392</v>
      </c>
      <c r="AP839" s="3">
        <v>553</v>
      </c>
      <c r="AQ839" s="3">
        <v>564</v>
      </c>
      <c r="AR839" s="3">
        <v>564</v>
      </c>
      <c r="AS839" s="3">
        <v>564</v>
      </c>
      <c r="AT839" s="3">
        <v>389</v>
      </c>
      <c r="AU839" s="3">
        <v>383</v>
      </c>
      <c r="AV839" s="3">
        <v>383</v>
      </c>
      <c r="AW839" s="3">
        <v>383</v>
      </c>
      <c r="AX839" s="3">
        <v>383</v>
      </c>
      <c r="AY839" s="3">
        <v>383</v>
      </c>
      <c r="AZ839" s="3">
        <v>383</v>
      </c>
      <c r="BA839" s="3">
        <v>383</v>
      </c>
      <c r="BB839" s="3">
        <v>258</v>
      </c>
      <c r="BC839" s="3">
        <v>0</v>
      </c>
      <c r="BD839" s="3">
        <v>0</v>
      </c>
    </row>
    <row r="840" spans="1:56" x14ac:dyDescent="0.3">
      <c r="A840" s="3" t="s">
        <v>1567</v>
      </c>
      <c r="B840" s="3" t="s">
        <v>27</v>
      </c>
      <c r="C840" s="3" t="s">
        <v>1232</v>
      </c>
      <c r="D840" s="3">
        <v>3421</v>
      </c>
      <c r="E840" s="3">
        <v>2200</v>
      </c>
      <c r="F840" s="3">
        <v>1401</v>
      </c>
      <c r="G840" s="3">
        <v>1248</v>
      </c>
      <c r="H840" s="3">
        <v>1447</v>
      </c>
      <c r="I840" s="3">
        <v>674</v>
      </c>
      <c r="J840" s="3">
        <v>412</v>
      </c>
      <c r="K840" s="3">
        <v>447</v>
      </c>
      <c r="L840" s="3">
        <v>24</v>
      </c>
      <c r="M840" s="3">
        <v>534</v>
      </c>
      <c r="N840" s="3">
        <v>0</v>
      </c>
      <c r="O840" s="3">
        <v>24</v>
      </c>
      <c r="P840" s="3">
        <v>75</v>
      </c>
      <c r="Q840" s="3">
        <v>197</v>
      </c>
      <c r="R840" s="3">
        <v>116</v>
      </c>
      <c r="S840" s="3">
        <v>98</v>
      </c>
      <c r="T840" s="3">
        <v>202</v>
      </c>
      <c r="U840" s="3">
        <v>68</v>
      </c>
      <c r="V840" s="3">
        <v>397</v>
      </c>
      <c r="W840" s="3">
        <v>50</v>
      </c>
      <c r="X840" s="3">
        <v>25</v>
      </c>
      <c r="Y840" s="3">
        <v>75</v>
      </c>
      <c r="Z840" s="3">
        <v>299</v>
      </c>
      <c r="AA840" s="3">
        <v>744</v>
      </c>
      <c r="AB840" s="3">
        <v>733</v>
      </c>
      <c r="AC840" s="3">
        <v>8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2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3">
        <v>0</v>
      </c>
      <c r="AX840" s="3">
        <v>0</v>
      </c>
      <c r="AY840" s="3">
        <v>0</v>
      </c>
      <c r="AZ840" s="3">
        <v>0</v>
      </c>
      <c r="BA840" s="3">
        <v>0</v>
      </c>
      <c r="BB840" s="3">
        <v>0</v>
      </c>
      <c r="BC840" s="3">
        <v>0</v>
      </c>
      <c r="BD840" s="3">
        <v>0</v>
      </c>
    </row>
    <row r="841" spans="1:56" x14ac:dyDescent="0.3">
      <c r="A841" s="3" t="s">
        <v>1567</v>
      </c>
      <c r="B841" s="3" t="s">
        <v>27</v>
      </c>
      <c r="C841" s="3" t="s">
        <v>206</v>
      </c>
      <c r="D841" s="3">
        <v>3421</v>
      </c>
      <c r="E841" s="3">
        <v>2200</v>
      </c>
      <c r="F841" s="3">
        <v>1401</v>
      </c>
      <c r="G841" s="3">
        <v>1248</v>
      </c>
      <c r="H841" s="3">
        <v>1447</v>
      </c>
      <c r="I841" s="3">
        <v>674</v>
      </c>
      <c r="J841" s="3">
        <v>412</v>
      </c>
      <c r="K841" s="3">
        <v>447</v>
      </c>
      <c r="L841" s="3">
        <v>24</v>
      </c>
      <c r="M841" s="3">
        <v>534</v>
      </c>
      <c r="N841" s="3">
        <v>0</v>
      </c>
      <c r="O841" s="3">
        <v>24</v>
      </c>
      <c r="P841" s="3">
        <v>75</v>
      </c>
      <c r="Q841" s="3">
        <v>197</v>
      </c>
      <c r="R841" s="3">
        <v>116</v>
      </c>
      <c r="S841" s="3">
        <v>98</v>
      </c>
      <c r="T841" s="3">
        <v>202</v>
      </c>
      <c r="U841" s="3">
        <v>68</v>
      </c>
      <c r="V841" s="3">
        <v>397</v>
      </c>
      <c r="W841" s="3">
        <v>50</v>
      </c>
      <c r="X841" s="3">
        <v>25</v>
      </c>
      <c r="Y841" s="3">
        <v>75</v>
      </c>
      <c r="Z841" s="3">
        <v>299</v>
      </c>
      <c r="AA841" s="3">
        <v>744</v>
      </c>
      <c r="AB841" s="3">
        <v>733</v>
      </c>
      <c r="AC841" s="3">
        <v>8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2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3">
        <v>0</v>
      </c>
      <c r="AX841" s="3">
        <v>0</v>
      </c>
      <c r="AY841" s="3">
        <v>0</v>
      </c>
      <c r="AZ841" s="3">
        <v>0</v>
      </c>
      <c r="BA841" s="3">
        <v>0</v>
      </c>
      <c r="BB841" s="3">
        <v>0</v>
      </c>
      <c r="BC841" s="3">
        <v>0</v>
      </c>
      <c r="BD841" s="3">
        <v>0</v>
      </c>
    </row>
    <row r="842" spans="1:56" x14ac:dyDescent="0.3">
      <c r="A842" s="3" t="s">
        <v>1567</v>
      </c>
      <c r="B842" s="3" t="s">
        <v>27</v>
      </c>
      <c r="C842" s="3" t="s">
        <v>210</v>
      </c>
      <c r="D842" s="3">
        <v>0</v>
      </c>
      <c r="E842" s="3">
        <v>0</v>
      </c>
      <c r="F842" s="3">
        <v>0</v>
      </c>
      <c r="G842" s="3">
        <v>0</v>
      </c>
      <c r="H842" s="3">
        <v>0</v>
      </c>
      <c r="I842" s="3">
        <v>0</v>
      </c>
      <c r="J842" s="3">
        <v>0</v>
      </c>
      <c r="K842" s="3">
        <v>0</v>
      </c>
      <c r="L842" s="3">
        <v>0</v>
      </c>
      <c r="M842" s="3">
        <v>0</v>
      </c>
      <c r="N842" s="3">
        <v>0</v>
      </c>
      <c r="O842" s="3">
        <v>0</v>
      </c>
      <c r="P842" s="3">
        <v>0</v>
      </c>
      <c r="Q842" s="3">
        <v>0</v>
      </c>
      <c r="R842" s="3">
        <v>0</v>
      </c>
      <c r="S842" s="3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3">
        <v>0</v>
      </c>
      <c r="AX842" s="3">
        <v>0</v>
      </c>
      <c r="AY842" s="3">
        <v>0</v>
      </c>
      <c r="AZ842" s="3">
        <v>0</v>
      </c>
      <c r="BA842" s="3">
        <v>0</v>
      </c>
      <c r="BB842" s="3">
        <v>0</v>
      </c>
      <c r="BC842" s="3">
        <v>0</v>
      </c>
      <c r="BD842" s="3">
        <v>0</v>
      </c>
    </row>
    <row r="843" spans="1:56" x14ac:dyDescent="0.3">
      <c r="A843" s="3" t="s">
        <v>1567</v>
      </c>
      <c r="B843" s="3" t="s">
        <v>27</v>
      </c>
      <c r="C843" s="3" t="s">
        <v>1233</v>
      </c>
      <c r="D843" s="3">
        <v>48577</v>
      </c>
      <c r="E843" s="3">
        <v>36411</v>
      </c>
      <c r="F843" s="3">
        <v>4249</v>
      </c>
      <c r="G843" s="3">
        <v>2625</v>
      </c>
      <c r="H843" s="3">
        <v>6522</v>
      </c>
      <c r="I843" s="3">
        <v>1272</v>
      </c>
      <c r="J843" s="3">
        <v>1152</v>
      </c>
      <c r="K843" s="3">
        <v>1167</v>
      </c>
      <c r="L843" s="3">
        <v>807</v>
      </c>
      <c r="M843" s="3">
        <v>1070</v>
      </c>
      <c r="N843" s="3">
        <v>364</v>
      </c>
      <c r="O843" s="3">
        <v>904</v>
      </c>
      <c r="P843" s="3">
        <v>763</v>
      </c>
      <c r="Q843" s="3">
        <v>712</v>
      </c>
      <c r="R843" s="3">
        <v>1489</v>
      </c>
      <c r="S843" s="3">
        <v>21316</v>
      </c>
      <c r="T843" s="3">
        <v>21216</v>
      </c>
      <c r="U843" s="3">
        <v>21396</v>
      </c>
      <c r="V843" s="3">
        <v>23112</v>
      </c>
      <c r="W843" s="3">
        <v>23762</v>
      </c>
      <c r="X843" s="3">
        <v>38511</v>
      </c>
      <c r="Y843" s="3">
        <v>38582</v>
      </c>
      <c r="Z843" s="3">
        <v>39166</v>
      </c>
      <c r="AA843" s="3">
        <v>37303</v>
      </c>
      <c r="AB843" s="3">
        <v>38584</v>
      </c>
      <c r="AC843" s="3">
        <v>40795</v>
      </c>
      <c r="AD843" s="3">
        <v>41120</v>
      </c>
      <c r="AE843" s="3">
        <v>44982</v>
      </c>
      <c r="AF843" s="3">
        <v>32569</v>
      </c>
      <c r="AG843" s="3">
        <v>15231</v>
      </c>
      <c r="AH843" s="3">
        <v>36246</v>
      </c>
      <c r="AI843" s="3">
        <v>39991</v>
      </c>
      <c r="AJ843" s="3">
        <v>34206</v>
      </c>
      <c r="AK843" s="3">
        <v>41864</v>
      </c>
      <c r="AL843" s="3">
        <v>43997</v>
      </c>
      <c r="AM843" s="3">
        <v>42023</v>
      </c>
      <c r="AN843" s="3">
        <v>45722</v>
      </c>
      <c r="AO843" s="3">
        <v>39931</v>
      </c>
      <c r="AP843" s="3">
        <v>45188</v>
      </c>
      <c r="AQ843" s="3">
        <v>26265</v>
      </c>
      <c r="AR843" s="3">
        <v>28711</v>
      </c>
      <c r="AS843" s="3">
        <v>6081</v>
      </c>
      <c r="AT843" s="3">
        <v>9290</v>
      </c>
      <c r="AU843" s="3">
        <v>7679</v>
      </c>
      <c r="AV843" s="3">
        <v>9097</v>
      </c>
      <c r="AW843" s="3">
        <v>6536</v>
      </c>
      <c r="AX843" s="3">
        <v>2340</v>
      </c>
      <c r="AY843" s="3">
        <v>2507</v>
      </c>
      <c r="AZ843" s="3">
        <v>4023</v>
      </c>
      <c r="BA843" s="3">
        <v>867</v>
      </c>
      <c r="BB843" s="3">
        <v>67</v>
      </c>
      <c r="BC843" s="3">
        <v>2880</v>
      </c>
      <c r="BD843" s="3">
        <v>0</v>
      </c>
    </row>
    <row r="844" spans="1:56" x14ac:dyDescent="0.3">
      <c r="A844" s="3" t="s">
        <v>1567</v>
      </c>
      <c r="B844" s="3" t="s">
        <v>27</v>
      </c>
      <c r="C844" s="3" t="s">
        <v>213</v>
      </c>
      <c r="D844" s="3">
        <v>0</v>
      </c>
      <c r="E844" s="3">
        <v>0</v>
      </c>
      <c r="F844" s="3">
        <v>0</v>
      </c>
      <c r="G844" s="3">
        <v>0</v>
      </c>
      <c r="H844" s="3">
        <v>0</v>
      </c>
      <c r="I844" s="3">
        <v>0</v>
      </c>
      <c r="J844" s="3">
        <v>0</v>
      </c>
      <c r="K844" s="3">
        <v>0</v>
      </c>
      <c r="L844" s="3">
        <v>0</v>
      </c>
      <c r="M844" s="3">
        <v>0</v>
      </c>
      <c r="N844" s="3">
        <v>0</v>
      </c>
      <c r="O844" s="3">
        <v>0</v>
      </c>
      <c r="P844" s="3">
        <v>0</v>
      </c>
      <c r="Q844" s="3">
        <v>0</v>
      </c>
      <c r="R844" s="3">
        <v>0</v>
      </c>
      <c r="S844" s="3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3">
        <v>0</v>
      </c>
      <c r="AX844" s="3">
        <v>0</v>
      </c>
      <c r="AY844" s="3">
        <v>0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</row>
    <row r="845" spans="1:56" x14ac:dyDescent="0.3">
      <c r="A845" s="3" t="s">
        <v>1567</v>
      </c>
      <c r="B845" s="3" t="s">
        <v>27</v>
      </c>
      <c r="C845" s="3" t="s">
        <v>1542</v>
      </c>
      <c r="AP845" s="3">
        <v>47.4</v>
      </c>
      <c r="AQ845" s="3">
        <v>58.2</v>
      </c>
      <c r="AR845" s="3">
        <v>67.099999999999994</v>
      </c>
      <c r="AS845" s="3">
        <v>77</v>
      </c>
      <c r="AT845" s="3">
        <v>70.599999999999994</v>
      </c>
      <c r="AU845" s="3">
        <v>68</v>
      </c>
      <c r="AV845" s="3">
        <v>62.8</v>
      </c>
      <c r="AW845" s="3">
        <v>71.8</v>
      </c>
      <c r="AX845" s="3">
        <v>74.7</v>
      </c>
      <c r="AY845" s="3">
        <v>64.5</v>
      </c>
      <c r="AZ845" s="3">
        <v>68.400000000000006</v>
      </c>
      <c r="BA845" s="3">
        <v>61.3</v>
      </c>
      <c r="BB845" s="3">
        <v>64</v>
      </c>
      <c r="BC845" s="3">
        <v>67.599999999999994</v>
      </c>
      <c r="BD845" s="3">
        <v>67.7</v>
      </c>
    </row>
    <row r="846" spans="1:56" x14ac:dyDescent="0.3">
      <c r="A846" s="3" t="s">
        <v>1567</v>
      </c>
      <c r="B846" s="3" t="s">
        <v>27</v>
      </c>
      <c r="C846" s="3" t="s">
        <v>1381</v>
      </c>
      <c r="D846" s="3">
        <v>13197</v>
      </c>
      <c r="E846" s="3">
        <v>13459</v>
      </c>
      <c r="F846" s="3">
        <v>14808</v>
      </c>
      <c r="G846" s="3">
        <v>15851</v>
      </c>
      <c r="H846" s="3">
        <v>15204</v>
      </c>
      <c r="I846" s="3">
        <v>13930</v>
      </c>
      <c r="J846" s="3">
        <v>14534</v>
      </c>
      <c r="K846" s="3">
        <v>14312</v>
      </c>
      <c r="L846" s="3">
        <v>15508</v>
      </c>
      <c r="M846" s="3">
        <v>15766</v>
      </c>
      <c r="N846" s="3">
        <v>15028</v>
      </c>
      <c r="O846" s="3">
        <v>13331</v>
      </c>
      <c r="P846" s="3">
        <v>21507</v>
      </c>
      <c r="Q846" s="3">
        <v>17914</v>
      </c>
      <c r="R846" s="3">
        <v>24723</v>
      </c>
      <c r="S846" s="3">
        <v>26456</v>
      </c>
      <c r="T846" s="3">
        <v>25050</v>
      </c>
      <c r="U846" s="3">
        <v>27492</v>
      </c>
      <c r="V846" s="3">
        <v>30992</v>
      </c>
      <c r="W846" s="3">
        <v>35638</v>
      </c>
      <c r="X846" s="3">
        <v>27958</v>
      </c>
      <c r="Y846" s="3">
        <v>25810</v>
      </c>
      <c r="Z846" s="3">
        <v>27946</v>
      </c>
      <c r="AA846" s="3">
        <v>27180</v>
      </c>
      <c r="AB846" s="3">
        <v>25088</v>
      </c>
      <c r="AC846" s="3">
        <v>27681</v>
      </c>
      <c r="AD846" s="3">
        <v>29598</v>
      </c>
      <c r="AE846" s="3">
        <v>30960</v>
      </c>
      <c r="AF846" s="3">
        <v>30854</v>
      </c>
      <c r="AG846" s="3">
        <v>32578</v>
      </c>
      <c r="AH846" s="3">
        <v>31832</v>
      </c>
      <c r="AI846" s="3">
        <v>38886</v>
      </c>
      <c r="AJ846" s="3">
        <v>31876</v>
      </c>
      <c r="AK846" s="3">
        <v>31243</v>
      </c>
      <c r="AL846" s="3">
        <v>41186</v>
      </c>
      <c r="AM846" s="3">
        <v>43997</v>
      </c>
      <c r="AN846" s="3">
        <v>44367</v>
      </c>
      <c r="AO846" s="3">
        <v>44357</v>
      </c>
      <c r="AP846" s="3">
        <v>40747</v>
      </c>
      <c r="AQ846" s="3">
        <v>38650</v>
      </c>
      <c r="AR846" s="3">
        <v>38892</v>
      </c>
      <c r="AS846" s="3">
        <v>39632</v>
      </c>
      <c r="AT846" s="3">
        <v>38144</v>
      </c>
      <c r="AU846" s="3">
        <v>38180</v>
      </c>
      <c r="AV846" s="3">
        <v>38670</v>
      </c>
      <c r="AW846" s="3">
        <v>38278</v>
      </c>
      <c r="AX846" s="3">
        <v>37444</v>
      </c>
      <c r="AY846" s="3">
        <v>37128</v>
      </c>
      <c r="AZ846" s="3">
        <v>39277</v>
      </c>
      <c r="BA846" s="3">
        <v>39649</v>
      </c>
      <c r="BB846" s="3">
        <v>38070</v>
      </c>
      <c r="BC846" s="3">
        <v>39857</v>
      </c>
      <c r="BD846" s="3">
        <v>38569</v>
      </c>
    </row>
    <row r="847" spans="1:56" x14ac:dyDescent="0.3">
      <c r="A847" s="3" t="s">
        <v>1567</v>
      </c>
      <c r="B847" s="3" t="s">
        <v>27</v>
      </c>
      <c r="C847" s="3" t="s">
        <v>222</v>
      </c>
      <c r="D847" s="3">
        <v>11465</v>
      </c>
      <c r="E847" s="3">
        <v>12126</v>
      </c>
      <c r="F847" s="3">
        <v>11002</v>
      </c>
      <c r="G847" s="3">
        <v>14285</v>
      </c>
      <c r="H847" s="3">
        <v>12396</v>
      </c>
      <c r="I847" s="3">
        <v>11324</v>
      </c>
      <c r="J847" s="3">
        <v>13610</v>
      </c>
      <c r="K847" s="3">
        <v>14407</v>
      </c>
      <c r="L847" s="3">
        <v>11740</v>
      </c>
      <c r="M847" s="3">
        <v>12167</v>
      </c>
      <c r="N847" s="3">
        <v>18843</v>
      </c>
      <c r="O847" s="3">
        <v>8723</v>
      </c>
      <c r="P847" s="3">
        <v>8880</v>
      </c>
      <c r="Q847" s="3">
        <v>7167</v>
      </c>
      <c r="R847" s="3">
        <v>8429</v>
      </c>
      <c r="S847" s="3">
        <v>6974</v>
      </c>
      <c r="T847" s="3">
        <v>6853</v>
      </c>
      <c r="U847" s="3">
        <v>11291</v>
      </c>
      <c r="V847" s="3">
        <v>8890</v>
      </c>
      <c r="W847" s="3">
        <v>9418</v>
      </c>
      <c r="X847" s="3">
        <v>7044</v>
      </c>
      <c r="Y847" s="3">
        <v>7279</v>
      </c>
      <c r="Z847" s="3">
        <v>6315</v>
      </c>
      <c r="AA847" s="3">
        <v>5108</v>
      </c>
      <c r="AB847" s="3">
        <v>4929</v>
      </c>
      <c r="AC847" s="3">
        <v>4959</v>
      </c>
      <c r="AD847" s="3">
        <v>4718</v>
      </c>
      <c r="AE847" s="3">
        <v>4929</v>
      </c>
      <c r="AF847" s="3">
        <v>4538</v>
      </c>
      <c r="AG847" s="3">
        <v>4557</v>
      </c>
      <c r="AH847" s="3">
        <v>5001</v>
      </c>
      <c r="AI847" s="3">
        <v>5968</v>
      </c>
      <c r="AJ847" s="3">
        <v>4932</v>
      </c>
      <c r="AK847" s="3">
        <v>10208</v>
      </c>
      <c r="AL847" s="3">
        <v>6350</v>
      </c>
      <c r="AM847" s="3">
        <v>5409</v>
      </c>
      <c r="AN847" s="3">
        <v>5683</v>
      </c>
      <c r="AO847" s="3">
        <v>5184</v>
      </c>
      <c r="AP847" s="3">
        <v>4418</v>
      </c>
      <c r="AQ847" s="3">
        <v>4757</v>
      </c>
      <c r="AR847" s="3">
        <v>3858</v>
      </c>
      <c r="AS847" s="3">
        <v>3772</v>
      </c>
      <c r="AT847" s="3">
        <v>2808</v>
      </c>
      <c r="AU847" s="3">
        <v>3566</v>
      </c>
      <c r="AV847" s="3">
        <v>3134</v>
      </c>
      <c r="AW847" s="3">
        <v>2843</v>
      </c>
      <c r="AX847" s="3">
        <v>2914</v>
      </c>
      <c r="AY847" s="3">
        <v>3124</v>
      </c>
      <c r="AZ847" s="3">
        <v>3320</v>
      </c>
      <c r="BA847" s="3">
        <v>3069</v>
      </c>
      <c r="BB847" s="3">
        <v>3596</v>
      </c>
      <c r="BC847" s="3">
        <v>3028</v>
      </c>
      <c r="BD847" s="3">
        <v>3061</v>
      </c>
    </row>
    <row r="848" spans="1:56" x14ac:dyDescent="0.3">
      <c r="A848" s="3" t="s">
        <v>1567</v>
      </c>
      <c r="B848" s="3" t="s">
        <v>27</v>
      </c>
      <c r="C848" s="3" t="s">
        <v>225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3">
        <v>0</v>
      </c>
      <c r="AX848" s="3">
        <v>0</v>
      </c>
      <c r="AY848" s="3">
        <v>0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</row>
    <row r="849" spans="1:56" x14ac:dyDescent="0.3">
      <c r="A849" s="3" t="s">
        <v>1567</v>
      </c>
      <c r="B849" s="3" t="s">
        <v>27</v>
      </c>
      <c r="C849" s="3" t="s">
        <v>1235</v>
      </c>
      <c r="D849" s="3">
        <v>140480</v>
      </c>
      <c r="E849" s="3">
        <v>140386</v>
      </c>
      <c r="F849" s="3">
        <v>144305</v>
      </c>
      <c r="G849" s="3">
        <v>148187</v>
      </c>
      <c r="H849" s="3">
        <v>135146</v>
      </c>
      <c r="I849" s="3">
        <v>125895</v>
      </c>
      <c r="J849" s="3">
        <v>141061</v>
      </c>
      <c r="K849" s="3">
        <v>138486</v>
      </c>
      <c r="L849" s="3">
        <v>137333</v>
      </c>
      <c r="M849" s="3">
        <v>165918</v>
      </c>
      <c r="N849" s="3">
        <v>129923</v>
      </c>
      <c r="O849" s="3">
        <v>114891</v>
      </c>
      <c r="P849" s="3">
        <v>119441</v>
      </c>
      <c r="Q849" s="3">
        <v>98465</v>
      </c>
      <c r="R849" s="3">
        <v>119708</v>
      </c>
      <c r="S849" s="3">
        <v>120461</v>
      </c>
      <c r="T849" s="3">
        <v>130636</v>
      </c>
      <c r="U849" s="3">
        <v>137717</v>
      </c>
      <c r="V849" s="3">
        <v>148984</v>
      </c>
      <c r="W849" s="3">
        <v>161095</v>
      </c>
      <c r="X849" s="3">
        <v>135513</v>
      </c>
      <c r="Y849" s="3">
        <v>129792</v>
      </c>
      <c r="Z849" s="3">
        <v>145992</v>
      </c>
      <c r="AA849" s="3">
        <v>134693</v>
      </c>
      <c r="AB849" s="3">
        <v>128242</v>
      </c>
      <c r="AC849" s="3">
        <v>124094</v>
      </c>
      <c r="AD849" s="3">
        <v>129031</v>
      </c>
      <c r="AE849" s="3">
        <v>129067</v>
      </c>
      <c r="AF849" s="3">
        <v>115715</v>
      </c>
      <c r="AG849" s="3">
        <v>130386</v>
      </c>
      <c r="AH849" s="3">
        <v>137198</v>
      </c>
      <c r="AI849" s="3">
        <v>144408</v>
      </c>
      <c r="AJ849" s="3">
        <v>130243</v>
      </c>
      <c r="AK849" s="3">
        <v>155195</v>
      </c>
      <c r="AL849" s="3">
        <v>167850</v>
      </c>
      <c r="AM849" s="3">
        <v>154282</v>
      </c>
      <c r="AN849" s="3">
        <v>141109</v>
      </c>
      <c r="AO849" s="3">
        <v>140440</v>
      </c>
      <c r="AP849" s="3">
        <v>132687</v>
      </c>
      <c r="AQ849" s="3">
        <v>126904</v>
      </c>
      <c r="AR849" s="3">
        <v>120966</v>
      </c>
      <c r="AS849" s="3">
        <v>115170</v>
      </c>
      <c r="AT849" s="3">
        <v>105687</v>
      </c>
      <c r="AU849" s="3">
        <v>111343</v>
      </c>
      <c r="AV849" s="3">
        <v>111499</v>
      </c>
      <c r="AW849" s="3">
        <v>115511</v>
      </c>
      <c r="AX849" s="3">
        <v>94716</v>
      </c>
      <c r="AY849" s="3">
        <v>94066</v>
      </c>
      <c r="AZ849" s="3">
        <v>107268</v>
      </c>
      <c r="BA849" s="3">
        <v>103305</v>
      </c>
      <c r="BB849" s="3">
        <v>94155</v>
      </c>
      <c r="BC849" s="3">
        <v>106307</v>
      </c>
      <c r="BD849" s="3">
        <v>104658</v>
      </c>
    </row>
    <row r="850" spans="1:56" x14ac:dyDescent="0.3">
      <c r="A850" s="3" t="s">
        <v>1567</v>
      </c>
      <c r="B850" s="3" t="s">
        <v>27</v>
      </c>
      <c r="C850" s="3" t="s">
        <v>1422</v>
      </c>
      <c r="AP850" s="3">
        <v>7824</v>
      </c>
      <c r="AQ850" s="3">
        <v>8028</v>
      </c>
      <c r="AR850" s="3">
        <v>8284</v>
      </c>
      <c r="AS850" s="3">
        <v>9132</v>
      </c>
      <c r="AT850" s="3">
        <v>9060</v>
      </c>
      <c r="AU850" s="3">
        <v>8769</v>
      </c>
      <c r="AV850" s="3">
        <v>8832</v>
      </c>
      <c r="AW850" s="3">
        <v>8784</v>
      </c>
      <c r="AX850" s="3">
        <v>8810</v>
      </c>
      <c r="AY850" s="3">
        <v>8904</v>
      </c>
      <c r="AZ850" s="3">
        <v>9833</v>
      </c>
      <c r="BA850" s="3">
        <v>10454</v>
      </c>
      <c r="BB850" s="3">
        <v>10276</v>
      </c>
      <c r="BC850" s="3">
        <v>10112</v>
      </c>
      <c r="BD850" s="3">
        <v>10108</v>
      </c>
    </row>
    <row r="851" spans="1:56" x14ac:dyDescent="0.3">
      <c r="A851" s="3" t="s">
        <v>1567</v>
      </c>
      <c r="B851" s="3" t="s">
        <v>27</v>
      </c>
      <c r="C851" s="3" t="s">
        <v>1573</v>
      </c>
      <c r="AX851" s="3">
        <v>4.5</v>
      </c>
      <c r="AY851" s="3">
        <v>7</v>
      </c>
      <c r="AZ851" s="3">
        <v>10.5</v>
      </c>
      <c r="BA851" s="3">
        <v>12.7</v>
      </c>
      <c r="BB851" s="3">
        <v>15</v>
      </c>
      <c r="BC851" s="3">
        <v>22.1</v>
      </c>
      <c r="BD851" s="3">
        <v>31.2</v>
      </c>
    </row>
    <row r="852" spans="1:56" x14ac:dyDescent="0.3">
      <c r="A852" s="3" t="s">
        <v>1567</v>
      </c>
      <c r="B852" s="3" t="s">
        <v>27</v>
      </c>
      <c r="C852" s="3" t="s">
        <v>1574</v>
      </c>
      <c r="AX852" s="3">
        <v>0.2</v>
      </c>
      <c r="AY852" s="3">
        <v>0.2</v>
      </c>
      <c r="AZ852" s="3">
        <v>0.4</v>
      </c>
      <c r="BA852" s="3">
        <v>0.5</v>
      </c>
      <c r="BB852" s="3">
        <v>0.5</v>
      </c>
      <c r="BC852" s="3">
        <v>0.8</v>
      </c>
      <c r="BD852" s="3">
        <v>1.1000000000000001</v>
      </c>
    </row>
    <row r="853" spans="1:56" x14ac:dyDescent="0.3">
      <c r="A853" s="3" t="s">
        <v>1567</v>
      </c>
      <c r="B853" s="3" t="s">
        <v>27</v>
      </c>
      <c r="C853" s="3" t="s">
        <v>659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0</v>
      </c>
      <c r="BD853" s="3">
        <v>0</v>
      </c>
    </row>
    <row r="854" spans="1:56" x14ac:dyDescent="0.3">
      <c r="A854" s="3" t="s">
        <v>1567</v>
      </c>
      <c r="B854" s="3" t="s">
        <v>27</v>
      </c>
      <c r="C854" s="3" t="s">
        <v>238</v>
      </c>
      <c r="D854" s="3">
        <v>17381</v>
      </c>
      <c r="E854" s="3">
        <v>16980</v>
      </c>
      <c r="F854" s="3">
        <v>18124</v>
      </c>
      <c r="G854" s="3">
        <v>19252</v>
      </c>
      <c r="H854" s="3">
        <v>18324</v>
      </c>
      <c r="I854" s="3">
        <v>17230</v>
      </c>
      <c r="J854" s="3">
        <v>18195</v>
      </c>
      <c r="K854" s="3">
        <v>18852</v>
      </c>
      <c r="L854" s="3">
        <v>19738</v>
      </c>
      <c r="M854" s="3">
        <v>20622</v>
      </c>
      <c r="N854" s="3">
        <v>20281</v>
      </c>
      <c r="O854" s="3">
        <v>21558</v>
      </c>
      <c r="P854" s="3">
        <v>20054</v>
      </c>
      <c r="Q854" s="3">
        <v>20701</v>
      </c>
      <c r="R854" s="3">
        <v>21304</v>
      </c>
      <c r="S854" s="3">
        <v>20857</v>
      </c>
      <c r="T854" s="3">
        <v>21080</v>
      </c>
      <c r="U854" s="3">
        <v>21327</v>
      </c>
      <c r="V854" s="3">
        <v>21514</v>
      </c>
      <c r="W854" s="3">
        <v>21274</v>
      </c>
      <c r="X854" s="3">
        <v>20813</v>
      </c>
      <c r="Y854" s="3">
        <v>19866</v>
      </c>
      <c r="Z854" s="3">
        <v>19720</v>
      </c>
      <c r="AA854" s="3">
        <v>19098</v>
      </c>
      <c r="AB854" s="3">
        <v>20189</v>
      </c>
      <c r="AC854" s="3">
        <v>20176</v>
      </c>
      <c r="AD854" s="3">
        <v>20227</v>
      </c>
      <c r="AE854" s="3">
        <v>20196</v>
      </c>
      <c r="AF854" s="3">
        <v>19918</v>
      </c>
      <c r="AG854" s="3">
        <v>19911</v>
      </c>
      <c r="AH854" s="3">
        <v>19826</v>
      </c>
      <c r="AI854" s="3">
        <v>19012</v>
      </c>
      <c r="AJ854" s="3">
        <v>18324</v>
      </c>
      <c r="AK854" s="3">
        <v>18309</v>
      </c>
      <c r="AL854" s="3">
        <v>18283</v>
      </c>
      <c r="AM854" s="3">
        <v>17582</v>
      </c>
      <c r="AN854" s="3">
        <v>16807</v>
      </c>
      <c r="AO854" s="3">
        <v>18539</v>
      </c>
      <c r="AP854" s="3">
        <v>14915</v>
      </c>
      <c r="AQ854" s="3">
        <v>12597</v>
      </c>
      <c r="AR854" s="3">
        <v>12669</v>
      </c>
      <c r="AS854" s="3">
        <v>12516</v>
      </c>
      <c r="AT854" s="3">
        <v>12167</v>
      </c>
      <c r="AU854" s="3">
        <v>11908</v>
      </c>
      <c r="AV854" s="3">
        <v>11992</v>
      </c>
      <c r="AW854" s="3">
        <v>11710</v>
      </c>
      <c r="AX854" s="3">
        <v>11499</v>
      </c>
      <c r="AY854" s="3">
        <v>11067</v>
      </c>
      <c r="AZ854" s="3">
        <v>10952</v>
      </c>
      <c r="BA854" s="3">
        <v>10481</v>
      </c>
      <c r="BB854" s="3">
        <v>9759</v>
      </c>
      <c r="BC854" s="3">
        <v>9551</v>
      </c>
      <c r="BD854" s="3">
        <v>9486</v>
      </c>
    </row>
    <row r="855" spans="1:56" x14ac:dyDescent="0.3">
      <c r="A855" s="3" t="s">
        <v>1567</v>
      </c>
      <c r="B855" s="3" t="s">
        <v>27</v>
      </c>
      <c r="C855" s="3" t="s">
        <v>241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</row>
    <row r="856" spans="1:56" x14ac:dyDescent="0.3">
      <c r="A856" s="3" t="s">
        <v>1567</v>
      </c>
      <c r="B856" s="3" t="s">
        <v>27</v>
      </c>
      <c r="C856" s="3" t="s">
        <v>1237</v>
      </c>
      <c r="D856" s="3">
        <v>55066</v>
      </c>
      <c r="E856" s="3">
        <v>57767</v>
      </c>
      <c r="F856" s="3">
        <v>62236</v>
      </c>
      <c r="G856" s="3">
        <v>66270</v>
      </c>
      <c r="H856" s="3">
        <v>64347</v>
      </c>
      <c r="I856" s="3">
        <v>63118</v>
      </c>
      <c r="J856" s="3">
        <v>66309</v>
      </c>
      <c r="K856" s="3">
        <v>68209</v>
      </c>
      <c r="L856" s="3">
        <v>70222</v>
      </c>
      <c r="M856" s="3">
        <v>72007</v>
      </c>
      <c r="N856" s="3">
        <v>72338</v>
      </c>
      <c r="O856" s="3">
        <v>76624</v>
      </c>
      <c r="P856" s="3">
        <v>75403</v>
      </c>
      <c r="Q856" s="3">
        <v>78496</v>
      </c>
      <c r="R856" s="3">
        <v>78830</v>
      </c>
      <c r="S856" s="3">
        <v>80122</v>
      </c>
      <c r="T856" s="3">
        <v>83681</v>
      </c>
      <c r="U856" s="3">
        <v>87761</v>
      </c>
      <c r="V856" s="3">
        <v>91862</v>
      </c>
      <c r="W856" s="3">
        <v>93368</v>
      </c>
      <c r="X856" s="3">
        <v>92763</v>
      </c>
      <c r="Y856" s="3">
        <v>92709</v>
      </c>
      <c r="Z856" s="3">
        <v>92557</v>
      </c>
      <c r="AA856" s="3">
        <v>92938</v>
      </c>
      <c r="AB856" s="3">
        <v>95624</v>
      </c>
      <c r="AC856" s="3">
        <v>95434</v>
      </c>
      <c r="AD856" s="3">
        <v>96959</v>
      </c>
      <c r="AE856" s="3">
        <v>97010</v>
      </c>
      <c r="AF856" s="3">
        <v>98798</v>
      </c>
      <c r="AG856" s="3">
        <v>101688</v>
      </c>
      <c r="AH856" s="3">
        <v>102198</v>
      </c>
      <c r="AI856" s="3">
        <v>104205</v>
      </c>
      <c r="AJ856" s="3">
        <v>105791</v>
      </c>
      <c r="AK856" s="3">
        <v>108605</v>
      </c>
      <c r="AL856" s="3">
        <v>109916</v>
      </c>
      <c r="AM856" s="3">
        <v>112920</v>
      </c>
      <c r="AN856" s="3">
        <v>108083</v>
      </c>
      <c r="AO856" s="3">
        <v>116449</v>
      </c>
      <c r="AP856" s="3">
        <v>105624</v>
      </c>
      <c r="AQ856" s="3">
        <v>101390</v>
      </c>
      <c r="AR856" s="3">
        <v>103697</v>
      </c>
      <c r="AS856" s="3">
        <v>101879</v>
      </c>
      <c r="AT856" s="3">
        <v>100628</v>
      </c>
      <c r="AU856" s="3">
        <v>101761</v>
      </c>
      <c r="AV856" s="3">
        <v>100157</v>
      </c>
      <c r="AW856" s="3">
        <v>100573</v>
      </c>
      <c r="AX856" s="3">
        <v>98713</v>
      </c>
      <c r="AY856" s="3">
        <v>95998</v>
      </c>
      <c r="AZ856" s="3">
        <v>98381</v>
      </c>
      <c r="BA856" s="3">
        <v>95195</v>
      </c>
      <c r="BB856" s="3">
        <v>92512</v>
      </c>
      <c r="BC856" s="3">
        <v>94641</v>
      </c>
      <c r="BD856" s="3">
        <v>94742</v>
      </c>
    </row>
    <row r="857" spans="1:56" x14ac:dyDescent="0.3">
      <c r="A857" s="3" t="s">
        <v>1567</v>
      </c>
      <c r="B857" s="3" t="s">
        <v>27</v>
      </c>
      <c r="C857" s="3" t="s">
        <v>1575</v>
      </c>
      <c r="AW857" s="3">
        <v>4</v>
      </c>
      <c r="AX857" s="3">
        <v>4</v>
      </c>
      <c r="AY857" s="3">
        <v>8</v>
      </c>
      <c r="AZ857" s="3">
        <v>2</v>
      </c>
      <c r="BA857" s="3">
        <v>2</v>
      </c>
      <c r="BB857" s="3">
        <v>2</v>
      </c>
      <c r="BC857" s="3">
        <v>2</v>
      </c>
      <c r="BD857" s="3">
        <v>2</v>
      </c>
    </row>
    <row r="858" spans="1:56" x14ac:dyDescent="0.3">
      <c r="A858" s="3" t="s">
        <v>1567</v>
      </c>
      <c r="B858" s="3" t="s">
        <v>27</v>
      </c>
      <c r="C858" s="3" t="s">
        <v>1576</v>
      </c>
      <c r="AW858" s="3">
        <v>56</v>
      </c>
      <c r="AX858" s="3">
        <v>56</v>
      </c>
      <c r="AY858" s="3">
        <v>48</v>
      </c>
      <c r="AZ858" s="3">
        <v>40</v>
      </c>
      <c r="BA858" s="3">
        <v>82</v>
      </c>
      <c r="BB858" s="3">
        <v>73</v>
      </c>
      <c r="BC858" s="3">
        <v>79</v>
      </c>
      <c r="BD858" s="3">
        <v>70</v>
      </c>
    </row>
    <row r="859" spans="1:56" x14ac:dyDescent="0.3">
      <c r="A859" s="3" t="s">
        <v>1567</v>
      </c>
      <c r="B859" s="3" t="s">
        <v>27</v>
      </c>
      <c r="C859" s="3" t="s">
        <v>1577</v>
      </c>
      <c r="AW859" s="3">
        <v>570</v>
      </c>
      <c r="AX859" s="3">
        <v>819</v>
      </c>
      <c r="AY859" s="3">
        <v>886</v>
      </c>
      <c r="AZ859" s="3">
        <v>907</v>
      </c>
      <c r="BA859" s="3">
        <v>972</v>
      </c>
      <c r="BB859" s="3">
        <v>1048</v>
      </c>
      <c r="BC859" s="3">
        <v>1128</v>
      </c>
      <c r="BD859" s="3">
        <v>1524</v>
      </c>
    </row>
    <row r="860" spans="1:56" x14ac:dyDescent="0.3">
      <c r="A860" s="3" t="s">
        <v>1567</v>
      </c>
      <c r="B860" s="3" t="s">
        <v>27</v>
      </c>
      <c r="C860" s="3" t="s">
        <v>1578</v>
      </c>
      <c r="AW860" s="3">
        <v>2.33</v>
      </c>
      <c r="AX860" s="3">
        <v>2.4900000000000002</v>
      </c>
      <c r="AY860" s="3">
        <v>2.5099999999999998</v>
      </c>
      <c r="AZ860" s="3">
        <v>2.48</v>
      </c>
      <c r="BA860" s="3">
        <v>2.61</v>
      </c>
      <c r="BB860" s="3">
        <v>2.73</v>
      </c>
      <c r="BC860" s="3">
        <v>2.5499999999999998</v>
      </c>
      <c r="BD860" s="3">
        <v>2.75</v>
      </c>
    </row>
    <row r="861" spans="1:56" x14ac:dyDescent="0.3">
      <c r="A861" s="3" t="s">
        <v>1567</v>
      </c>
      <c r="B861" s="3" t="s">
        <v>27</v>
      </c>
      <c r="C861" s="3" t="s">
        <v>1579</v>
      </c>
      <c r="AW861" s="3">
        <v>735</v>
      </c>
      <c r="AX861" s="3">
        <v>1001</v>
      </c>
      <c r="AY861" s="3">
        <v>1109</v>
      </c>
      <c r="AZ861" s="3">
        <v>1114</v>
      </c>
      <c r="BA861" s="3">
        <v>1273</v>
      </c>
      <c r="BB861" s="3">
        <v>1392</v>
      </c>
      <c r="BC861" s="3">
        <v>1548</v>
      </c>
      <c r="BD861" s="3">
        <v>1951</v>
      </c>
    </row>
    <row r="862" spans="1:56" x14ac:dyDescent="0.3">
      <c r="A862" s="3" t="s">
        <v>1567</v>
      </c>
      <c r="B862" s="3" t="s">
        <v>27</v>
      </c>
      <c r="C862" s="3" t="s">
        <v>1580</v>
      </c>
      <c r="AW862" s="3">
        <v>269</v>
      </c>
      <c r="AX862" s="3">
        <v>354</v>
      </c>
      <c r="AY862" s="3">
        <v>387</v>
      </c>
      <c r="AZ862" s="3">
        <v>396</v>
      </c>
      <c r="BA862" s="3">
        <v>409</v>
      </c>
      <c r="BB862" s="3">
        <v>428</v>
      </c>
      <c r="BC862" s="3">
        <v>498</v>
      </c>
      <c r="BD862" s="3">
        <v>619</v>
      </c>
    </row>
    <row r="863" spans="1:56" x14ac:dyDescent="0.3">
      <c r="A863" s="3" t="s">
        <v>1567</v>
      </c>
      <c r="B863" s="3" t="s">
        <v>27</v>
      </c>
      <c r="C863" s="3" t="s">
        <v>1581</v>
      </c>
      <c r="AW863" s="3">
        <v>105</v>
      </c>
      <c r="AX863" s="3">
        <v>122</v>
      </c>
      <c r="AY863" s="3">
        <v>167</v>
      </c>
      <c r="AZ863" s="3">
        <v>165</v>
      </c>
      <c r="BA863" s="3">
        <v>217</v>
      </c>
      <c r="BB863" s="3">
        <v>269</v>
      </c>
      <c r="BC863" s="3">
        <v>339</v>
      </c>
      <c r="BD863" s="3">
        <v>355</v>
      </c>
    </row>
    <row r="864" spans="1:56" x14ac:dyDescent="0.3">
      <c r="A864" s="3" t="s">
        <v>1567</v>
      </c>
      <c r="B864" s="3" t="s">
        <v>27</v>
      </c>
      <c r="C864" s="3" t="s">
        <v>1582</v>
      </c>
      <c r="AW864" s="3">
        <v>2.69</v>
      </c>
      <c r="AX864" s="3">
        <v>2.77</v>
      </c>
      <c r="AY864" s="3">
        <v>3.09</v>
      </c>
      <c r="AZ864" s="3">
        <v>3.59</v>
      </c>
      <c r="BA864" s="3">
        <v>4.09</v>
      </c>
      <c r="BB864" s="3">
        <v>4.72</v>
      </c>
      <c r="BC864" s="3">
        <v>5.22</v>
      </c>
      <c r="BD864" s="3">
        <v>4.49</v>
      </c>
    </row>
    <row r="865" spans="1:56" x14ac:dyDescent="0.3">
      <c r="A865" s="3" t="s">
        <v>1567</v>
      </c>
      <c r="B865" s="3" t="s">
        <v>27</v>
      </c>
      <c r="C865" s="3" t="s">
        <v>1583</v>
      </c>
      <c r="AW865" s="3">
        <v>15</v>
      </c>
      <c r="AX865" s="3">
        <v>23</v>
      </c>
      <c r="AY865" s="3">
        <v>23</v>
      </c>
      <c r="AZ865" s="3">
        <v>21</v>
      </c>
      <c r="BA865" s="3">
        <v>15</v>
      </c>
      <c r="BB865" s="3">
        <v>18</v>
      </c>
      <c r="BC865" s="3">
        <v>17</v>
      </c>
      <c r="BD865" s="3">
        <v>2</v>
      </c>
    </row>
    <row r="866" spans="1:56" x14ac:dyDescent="0.3">
      <c r="A866" s="3" t="s">
        <v>1567</v>
      </c>
      <c r="B866" s="3" t="s">
        <v>27</v>
      </c>
      <c r="C866" s="3" t="s">
        <v>1584</v>
      </c>
      <c r="AW866" s="3">
        <v>182</v>
      </c>
      <c r="AX866" s="3">
        <v>233</v>
      </c>
      <c r="AY866" s="3">
        <v>231</v>
      </c>
      <c r="AZ866" s="3">
        <v>226</v>
      </c>
      <c r="BA866" s="3">
        <v>236</v>
      </c>
      <c r="BB866" s="3">
        <v>234</v>
      </c>
      <c r="BC866" s="3">
        <v>239</v>
      </c>
      <c r="BD866" s="3">
        <v>256</v>
      </c>
    </row>
    <row r="867" spans="1:56" x14ac:dyDescent="0.3">
      <c r="A867" s="3" t="s">
        <v>1567</v>
      </c>
      <c r="B867" s="3" t="s">
        <v>27</v>
      </c>
      <c r="C867" s="3" t="s">
        <v>1585</v>
      </c>
      <c r="AW867" s="3">
        <v>72</v>
      </c>
      <c r="AX867" s="3">
        <v>98</v>
      </c>
      <c r="AY867" s="3">
        <v>133</v>
      </c>
      <c r="AZ867" s="3">
        <v>149</v>
      </c>
      <c r="BA867" s="3">
        <v>158</v>
      </c>
      <c r="BB867" s="3">
        <v>176</v>
      </c>
      <c r="BC867" s="3">
        <v>242</v>
      </c>
      <c r="BD867" s="3">
        <v>361</v>
      </c>
    </row>
    <row r="868" spans="1:56" x14ac:dyDescent="0.3">
      <c r="A868" s="3" t="s">
        <v>1567</v>
      </c>
      <c r="B868" s="3" t="s">
        <v>27</v>
      </c>
      <c r="C868" s="3" t="s">
        <v>1586</v>
      </c>
      <c r="AW868" s="3">
        <v>27</v>
      </c>
      <c r="AX868" s="3">
        <v>27</v>
      </c>
      <c r="AY868" s="3">
        <v>26</v>
      </c>
      <c r="AZ868" s="3">
        <v>25</v>
      </c>
      <c r="BA868" s="3">
        <v>25</v>
      </c>
      <c r="BB868" s="3">
        <v>25</v>
      </c>
      <c r="BC868" s="3">
        <v>25</v>
      </c>
      <c r="BD868" s="3">
        <v>27</v>
      </c>
    </row>
    <row r="869" spans="1:56" x14ac:dyDescent="0.3">
      <c r="A869" s="3" t="s">
        <v>1567</v>
      </c>
      <c r="B869" s="3" t="s">
        <v>27</v>
      </c>
      <c r="C869" s="3" t="s">
        <v>1587</v>
      </c>
      <c r="AW869" s="3">
        <v>223</v>
      </c>
      <c r="AX869" s="3">
        <v>300</v>
      </c>
      <c r="AY869" s="3">
        <v>329</v>
      </c>
      <c r="AZ869" s="3">
        <v>338</v>
      </c>
      <c r="BA869" s="3">
        <v>352</v>
      </c>
      <c r="BB869" s="3">
        <v>378</v>
      </c>
      <c r="BC869" s="3">
        <v>439</v>
      </c>
      <c r="BD869" s="3">
        <v>529</v>
      </c>
    </row>
    <row r="870" spans="1:56" x14ac:dyDescent="0.3">
      <c r="A870" s="3" t="s">
        <v>1567</v>
      </c>
      <c r="B870" s="3" t="s">
        <v>27</v>
      </c>
      <c r="C870" s="3" t="s">
        <v>1588</v>
      </c>
      <c r="AW870" s="3">
        <v>19</v>
      </c>
      <c r="AX870" s="3">
        <v>27</v>
      </c>
      <c r="AY870" s="3">
        <v>32</v>
      </c>
      <c r="AZ870" s="3">
        <v>33</v>
      </c>
      <c r="BA870" s="3">
        <v>32</v>
      </c>
      <c r="BB870" s="3">
        <v>25</v>
      </c>
      <c r="BC870" s="3">
        <v>34</v>
      </c>
      <c r="BD870" s="3">
        <v>63</v>
      </c>
    </row>
    <row r="871" spans="1:56" x14ac:dyDescent="0.3">
      <c r="A871" s="3" t="s">
        <v>1567</v>
      </c>
      <c r="B871" s="3" t="s">
        <v>27</v>
      </c>
      <c r="C871" s="3" t="s">
        <v>1418</v>
      </c>
      <c r="AP871" s="3">
        <v>5466</v>
      </c>
      <c r="AQ871" s="3">
        <v>5582</v>
      </c>
      <c r="AR871" s="3">
        <v>5845</v>
      </c>
      <c r="AS871" s="3">
        <v>6675</v>
      </c>
      <c r="AT871" s="3">
        <v>6608</v>
      </c>
      <c r="AU871" s="3">
        <v>6274</v>
      </c>
      <c r="AV871" s="3">
        <v>6313</v>
      </c>
      <c r="AW871" s="3">
        <v>6310</v>
      </c>
      <c r="AX871" s="3">
        <v>6314</v>
      </c>
      <c r="AY871" s="3">
        <v>6125</v>
      </c>
      <c r="AZ871" s="3">
        <v>7291</v>
      </c>
      <c r="BA871" s="3">
        <v>7866</v>
      </c>
      <c r="BB871" s="3">
        <v>7689</v>
      </c>
      <c r="BC871" s="3">
        <v>7412</v>
      </c>
      <c r="BD871" s="3">
        <v>7433</v>
      </c>
    </row>
    <row r="872" spans="1:56" x14ac:dyDescent="0.3">
      <c r="A872" s="3" t="s">
        <v>1567</v>
      </c>
      <c r="B872" s="3" t="s">
        <v>27</v>
      </c>
      <c r="C872" s="3" t="s">
        <v>448</v>
      </c>
      <c r="AE872" s="3">
        <v>138331.79999999999</v>
      </c>
      <c r="AF872" s="3">
        <v>145475.5</v>
      </c>
      <c r="AG872" s="3">
        <v>152287.5</v>
      </c>
      <c r="AH872" s="3">
        <v>165614.29999999999</v>
      </c>
      <c r="AI872" s="3">
        <v>171216.6</v>
      </c>
      <c r="AJ872" s="3">
        <v>173248.3</v>
      </c>
      <c r="AK872" s="3">
        <v>178702.2</v>
      </c>
      <c r="AL872" s="3">
        <v>195354.9</v>
      </c>
      <c r="AM872" s="3">
        <v>205214.6</v>
      </c>
      <c r="AN872" s="3">
        <v>219768.4</v>
      </c>
      <c r="AO872" s="3">
        <v>234540.7</v>
      </c>
      <c r="AP872" s="3">
        <v>238936.8</v>
      </c>
      <c r="AQ872" s="3">
        <v>233290.7</v>
      </c>
      <c r="AR872" s="3">
        <v>234700</v>
      </c>
      <c r="AS872" s="3">
        <v>233158.7</v>
      </c>
      <c r="AT872" s="3">
        <v>240911.9</v>
      </c>
      <c r="AU872" s="3">
        <v>241517.4</v>
      </c>
      <c r="AV872" s="3">
        <v>246597</v>
      </c>
      <c r="AW872" s="3">
        <v>259487.8</v>
      </c>
      <c r="AX872" s="3">
        <v>263670.3</v>
      </c>
      <c r="AY872" s="3">
        <v>271443.20000000001</v>
      </c>
      <c r="AZ872" s="3">
        <v>279923</v>
      </c>
      <c r="BA872" s="3">
        <v>288536.3</v>
      </c>
      <c r="BB872" s="3">
        <v>276223.3</v>
      </c>
      <c r="BC872" s="3">
        <v>298395.2</v>
      </c>
      <c r="BD872" s="3">
        <v>321844.59999999998</v>
      </c>
    </row>
    <row r="873" spans="1:56" x14ac:dyDescent="0.3">
      <c r="A873" s="3" t="s">
        <v>1567</v>
      </c>
      <c r="B873" s="3" t="s">
        <v>27</v>
      </c>
      <c r="C873" s="3" t="s">
        <v>633</v>
      </c>
      <c r="AE873" s="3">
        <v>190519</v>
      </c>
      <c r="AF873" s="3">
        <v>196391</v>
      </c>
      <c r="AG873" s="3">
        <v>202352</v>
      </c>
      <c r="AH873" s="3">
        <v>216158</v>
      </c>
      <c r="AI873" s="3">
        <v>218135</v>
      </c>
      <c r="AJ873" s="3">
        <v>216678</v>
      </c>
      <c r="AK873" s="3">
        <v>219186</v>
      </c>
      <c r="AL873" s="3">
        <v>233427</v>
      </c>
      <c r="AM873" s="3">
        <v>238550</v>
      </c>
      <c r="AN873" s="3">
        <v>248234</v>
      </c>
      <c r="AO873" s="3">
        <v>257953</v>
      </c>
      <c r="AP873" s="3">
        <v>257756</v>
      </c>
      <c r="AQ873" s="3">
        <v>244895</v>
      </c>
      <c r="AR873" s="3">
        <v>244355</v>
      </c>
      <c r="AS873" s="3">
        <v>238542</v>
      </c>
      <c r="AT873" s="3">
        <v>240912</v>
      </c>
      <c r="AU873" s="3">
        <v>236051</v>
      </c>
      <c r="AV873" s="3">
        <v>235781</v>
      </c>
      <c r="AW873" s="3">
        <v>242707</v>
      </c>
      <c r="AX873" s="3">
        <v>243287</v>
      </c>
      <c r="AY873" s="3">
        <v>247036</v>
      </c>
      <c r="AZ873" s="3">
        <v>249075</v>
      </c>
      <c r="BA873" s="3">
        <v>251568</v>
      </c>
      <c r="BB873" s="3">
        <v>235235</v>
      </c>
      <c r="BC873" s="3">
        <v>246556</v>
      </c>
      <c r="BD873" s="3">
        <v>252533</v>
      </c>
    </row>
    <row r="874" spans="1:56" x14ac:dyDescent="0.3">
      <c r="A874" s="3" t="s">
        <v>1567</v>
      </c>
      <c r="B874" s="3" t="s">
        <v>27</v>
      </c>
      <c r="C874" s="3" t="s">
        <v>1544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3">
        <v>0</v>
      </c>
      <c r="AX874" s="3">
        <v>0</v>
      </c>
      <c r="AY874" s="3">
        <v>0</v>
      </c>
      <c r="AZ874" s="3">
        <v>0</v>
      </c>
      <c r="BA874" s="3">
        <v>0</v>
      </c>
      <c r="BB874" s="3">
        <v>0</v>
      </c>
      <c r="BC874" s="3">
        <v>0</v>
      </c>
      <c r="BD874" s="3">
        <v>0</v>
      </c>
    </row>
    <row r="875" spans="1:56" x14ac:dyDescent="0.3">
      <c r="A875" s="3" t="s">
        <v>1567</v>
      </c>
      <c r="B875" s="3" t="s">
        <v>27</v>
      </c>
      <c r="C875" s="3" t="s">
        <v>632</v>
      </c>
      <c r="D875" s="3">
        <v>0</v>
      </c>
      <c r="E875" s="3">
        <v>0</v>
      </c>
      <c r="F875" s="3">
        <v>0</v>
      </c>
      <c r="G875" s="3">
        <v>0</v>
      </c>
      <c r="H875" s="3">
        <v>0</v>
      </c>
      <c r="I875" s="3">
        <v>0</v>
      </c>
      <c r="J875" s="3">
        <v>0</v>
      </c>
      <c r="K875" s="3">
        <v>0</v>
      </c>
      <c r="L875" s="3">
        <v>0</v>
      </c>
      <c r="M875" s="3">
        <v>0</v>
      </c>
      <c r="N875" s="3">
        <v>0</v>
      </c>
      <c r="O875" s="3">
        <v>0</v>
      </c>
      <c r="P875" s="3">
        <v>0</v>
      </c>
      <c r="Q875" s="3">
        <v>0</v>
      </c>
      <c r="R875" s="3">
        <v>0</v>
      </c>
      <c r="S875" s="3">
        <v>0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3">
        <v>0</v>
      </c>
      <c r="AS875" s="3">
        <v>0</v>
      </c>
      <c r="AT875" s="3">
        <v>0</v>
      </c>
      <c r="AU875" s="3">
        <v>0</v>
      </c>
      <c r="AV875" s="3">
        <v>0</v>
      </c>
      <c r="AW875" s="3">
        <v>0</v>
      </c>
      <c r="AX875" s="3">
        <v>0</v>
      </c>
      <c r="AY875" s="3">
        <v>0</v>
      </c>
      <c r="AZ875" s="3">
        <v>0</v>
      </c>
      <c r="BA875" s="3">
        <v>0</v>
      </c>
      <c r="BB875" s="3">
        <v>0</v>
      </c>
      <c r="BC875" s="3">
        <v>0</v>
      </c>
      <c r="BD875" s="3">
        <v>0</v>
      </c>
    </row>
    <row r="876" spans="1:56" x14ac:dyDescent="0.3">
      <c r="A876" s="3" t="s">
        <v>1567</v>
      </c>
      <c r="B876" s="3" t="s">
        <v>27</v>
      </c>
      <c r="C876" s="3" t="s">
        <v>1394</v>
      </c>
      <c r="AP876" s="3">
        <v>0</v>
      </c>
      <c r="AQ876" s="3">
        <v>0</v>
      </c>
      <c r="AR876" s="3">
        <v>0</v>
      </c>
      <c r="AS876" s="3">
        <v>0</v>
      </c>
      <c r="AT876" s="3">
        <v>0</v>
      </c>
      <c r="AU876" s="3">
        <v>0</v>
      </c>
      <c r="AV876" s="3">
        <v>0</v>
      </c>
      <c r="AW876" s="3">
        <v>0</v>
      </c>
      <c r="AX876" s="3">
        <v>0</v>
      </c>
      <c r="AY876" s="3">
        <v>0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</row>
    <row r="877" spans="1:56" x14ac:dyDescent="0.3">
      <c r="A877" s="3" t="s">
        <v>1567</v>
      </c>
      <c r="B877" s="3" t="s">
        <v>27</v>
      </c>
      <c r="C877" s="3" t="s">
        <v>250</v>
      </c>
      <c r="D877" s="3">
        <v>0</v>
      </c>
      <c r="E877" s="3">
        <v>0</v>
      </c>
      <c r="F877" s="3">
        <v>0</v>
      </c>
      <c r="G877" s="3">
        <v>0</v>
      </c>
      <c r="H877" s="3">
        <v>0</v>
      </c>
      <c r="I877" s="3">
        <v>0</v>
      </c>
      <c r="J877" s="3">
        <v>0</v>
      </c>
      <c r="K877" s="3">
        <v>0</v>
      </c>
      <c r="L877" s="3">
        <v>0</v>
      </c>
      <c r="M877" s="3">
        <v>0</v>
      </c>
      <c r="N877" s="3">
        <v>0</v>
      </c>
      <c r="O877" s="3">
        <v>0</v>
      </c>
      <c r="P877" s="3">
        <v>0</v>
      </c>
      <c r="Q877" s="3">
        <v>0</v>
      </c>
      <c r="R877" s="3">
        <v>0</v>
      </c>
      <c r="S877" s="3">
        <v>0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3">
        <v>0</v>
      </c>
      <c r="AS877" s="3">
        <v>0</v>
      </c>
      <c r="AT877" s="3">
        <v>0</v>
      </c>
      <c r="AU877" s="3">
        <v>0</v>
      </c>
      <c r="AV877" s="3">
        <v>0</v>
      </c>
      <c r="AW877" s="3">
        <v>0</v>
      </c>
      <c r="AX877" s="3">
        <v>0</v>
      </c>
      <c r="AY877" s="3">
        <v>0</v>
      </c>
      <c r="AZ877" s="3">
        <v>0</v>
      </c>
      <c r="BA877" s="3">
        <v>0</v>
      </c>
      <c r="BB877" s="3">
        <v>0</v>
      </c>
      <c r="BC877" s="3">
        <v>0</v>
      </c>
      <c r="BD877" s="3">
        <v>0</v>
      </c>
    </row>
    <row r="878" spans="1:56" x14ac:dyDescent="0.3">
      <c r="A878" s="3" t="s">
        <v>1567</v>
      </c>
      <c r="B878" s="3" t="s">
        <v>27</v>
      </c>
      <c r="C878" s="3" t="s">
        <v>629</v>
      </c>
      <c r="D878" s="3">
        <v>0</v>
      </c>
      <c r="E878" s="3">
        <v>0</v>
      </c>
      <c r="F878" s="3">
        <v>0</v>
      </c>
      <c r="G878" s="3">
        <v>0</v>
      </c>
      <c r="H878" s="3">
        <v>0</v>
      </c>
      <c r="I878" s="3">
        <v>0</v>
      </c>
      <c r="J878" s="3">
        <v>0</v>
      </c>
      <c r="K878" s="3">
        <v>0</v>
      </c>
      <c r="L878" s="3">
        <v>0</v>
      </c>
      <c r="M878" s="3">
        <v>0</v>
      </c>
      <c r="N878" s="3">
        <v>0</v>
      </c>
      <c r="O878" s="3">
        <v>0</v>
      </c>
      <c r="P878" s="3">
        <v>0</v>
      </c>
      <c r="Q878" s="3">
        <v>0</v>
      </c>
      <c r="R878" s="3">
        <v>0</v>
      </c>
      <c r="S878" s="3">
        <v>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5</v>
      </c>
      <c r="AH878" s="3">
        <v>5</v>
      </c>
      <c r="AI878" s="3">
        <v>5</v>
      </c>
      <c r="AJ878" s="3">
        <v>5</v>
      </c>
      <c r="AK878" s="3">
        <v>7</v>
      </c>
      <c r="AL878" s="3">
        <v>7</v>
      </c>
      <c r="AM878" s="3">
        <v>8</v>
      </c>
      <c r="AN878" s="3">
        <v>9</v>
      </c>
      <c r="AO878" s="3">
        <v>11</v>
      </c>
      <c r="AP878" s="3">
        <v>14</v>
      </c>
      <c r="AQ878" s="3">
        <v>17</v>
      </c>
      <c r="AR878" s="3">
        <v>20</v>
      </c>
      <c r="AS878" s="3">
        <v>19</v>
      </c>
      <c r="AT878" s="3">
        <v>21</v>
      </c>
      <c r="AU878" s="3">
        <v>21</v>
      </c>
      <c r="AV878" s="3">
        <v>21</v>
      </c>
      <c r="AW878" s="3">
        <v>21</v>
      </c>
      <c r="AX878" s="3">
        <v>21</v>
      </c>
      <c r="AY878" s="3">
        <v>21</v>
      </c>
      <c r="AZ878" s="3">
        <v>21</v>
      </c>
      <c r="BA878" s="3">
        <v>21</v>
      </c>
      <c r="BB878" s="3">
        <v>21</v>
      </c>
      <c r="BC878" s="3">
        <v>21</v>
      </c>
      <c r="BD878" s="3">
        <v>21</v>
      </c>
    </row>
    <row r="879" spans="1:56" x14ac:dyDescent="0.3">
      <c r="A879" s="3" t="s">
        <v>1567</v>
      </c>
      <c r="B879" s="3" t="s">
        <v>27</v>
      </c>
      <c r="C879" s="3" t="s">
        <v>724</v>
      </c>
      <c r="D879" s="3">
        <v>3246</v>
      </c>
      <c r="E879" s="3">
        <v>3409</v>
      </c>
      <c r="F879" s="3">
        <v>3907</v>
      </c>
      <c r="G879" s="3">
        <v>4423</v>
      </c>
      <c r="H879" s="3">
        <v>4370</v>
      </c>
      <c r="I879" s="3">
        <v>4523</v>
      </c>
      <c r="J879" s="3">
        <v>5065</v>
      </c>
      <c r="K879" s="3">
        <v>4953</v>
      </c>
      <c r="L879" s="3">
        <v>4394</v>
      </c>
      <c r="M879" s="3">
        <v>2859</v>
      </c>
      <c r="N879" s="3">
        <v>2769</v>
      </c>
      <c r="O879" s="3">
        <v>2136</v>
      </c>
      <c r="P879" s="3">
        <v>2465</v>
      </c>
      <c r="Q879" s="3">
        <v>2023</v>
      </c>
      <c r="R879" s="3">
        <v>2413</v>
      </c>
      <c r="S879" s="3">
        <v>1708</v>
      </c>
      <c r="T879" s="3">
        <v>1570</v>
      </c>
      <c r="U879" s="3">
        <v>2112</v>
      </c>
      <c r="V879" s="3">
        <v>2149</v>
      </c>
      <c r="W879" s="3">
        <v>2003</v>
      </c>
      <c r="X879" s="3">
        <v>1889</v>
      </c>
      <c r="Y879" s="3">
        <v>1124</v>
      </c>
      <c r="Z879" s="3">
        <v>1442</v>
      </c>
      <c r="AA879" s="3">
        <v>1419</v>
      </c>
      <c r="AB879" s="3">
        <v>1150</v>
      </c>
      <c r="AC879" s="3">
        <v>1228</v>
      </c>
      <c r="AD879" s="3">
        <v>848</v>
      </c>
      <c r="AE879" s="3">
        <v>1018</v>
      </c>
      <c r="AF879" s="3">
        <v>1348</v>
      </c>
      <c r="AG879" s="3">
        <v>858</v>
      </c>
      <c r="AH879" s="3">
        <v>1800</v>
      </c>
      <c r="AI879" s="3">
        <v>2389</v>
      </c>
      <c r="AJ879" s="3">
        <v>928</v>
      </c>
      <c r="AK879" s="3">
        <v>2654</v>
      </c>
      <c r="AL879" s="3">
        <v>3423</v>
      </c>
      <c r="AM879" s="3">
        <v>7140</v>
      </c>
      <c r="AN879" s="3">
        <v>7304</v>
      </c>
      <c r="AO879" s="3">
        <v>5244</v>
      </c>
      <c r="AP879" s="3">
        <v>180</v>
      </c>
      <c r="AQ879" s="3">
        <v>273</v>
      </c>
      <c r="AR879" s="3">
        <v>553</v>
      </c>
      <c r="AS879" s="3">
        <v>589</v>
      </c>
      <c r="AT879" s="3">
        <v>245</v>
      </c>
      <c r="AU879" s="3">
        <v>317</v>
      </c>
      <c r="AV879" s="3">
        <v>601</v>
      </c>
      <c r="AW879" s="3">
        <v>830</v>
      </c>
      <c r="AX879" s="3">
        <v>517</v>
      </c>
      <c r="AY879" s="3">
        <v>209</v>
      </c>
      <c r="AZ879" s="3">
        <v>398</v>
      </c>
      <c r="BA879" s="3">
        <v>621</v>
      </c>
      <c r="BB879" s="3">
        <v>376</v>
      </c>
      <c r="BC879" s="3">
        <v>424</v>
      </c>
      <c r="BD879" s="3">
        <v>468</v>
      </c>
    </row>
    <row r="880" spans="1:56" x14ac:dyDescent="0.3">
      <c r="A880" s="3" t="s">
        <v>1567</v>
      </c>
      <c r="B880" s="3" t="s">
        <v>27</v>
      </c>
      <c r="C880" s="3" t="s">
        <v>729</v>
      </c>
      <c r="D880" s="3">
        <v>0</v>
      </c>
      <c r="E880" s="3">
        <v>0</v>
      </c>
      <c r="F880" s="3">
        <v>0</v>
      </c>
      <c r="G880" s="3">
        <v>0</v>
      </c>
      <c r="H880" s="3">
        <v>0</v>
      </c>
      <c r="I880" s="3">
        <v>0</v>
      </c>
      <c r="J880" s="3">
        <v>0</v>
      </c>
      <c r="K880" s="3">
        <v>0</v>
      </c>
      <c r="L880" s="3">
        <v>0</v>
      </c>
      <c r="M880" s="3">
        <v>0</v>
      </c>
      <c r="N880" s="3">
        <v>0</v>
      </c>
      <c r="O880" s="3">
        <v>0</v>
      </c>
      <c r="P880" s="3">
        <v>0</v>
      </c>
      <c r="Q880" s="3">
        <v>0</v>
      </c>
      <c r="R880" s="3">
        <v>0</v>
      </c>
      <c r="S880" s="3">
        <v>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3">
        <v>0</v>
      </c>
      <c r="AS880" s="3">
        <v>0</v>
      </c>
      <c r="AT880" s="3">
        <v>0</v>
      </c>
      <c r="AU880" s="3">
        <v>0</v>
      </c>
      <c r="AV880" s="3">
        <v>0</v>
      </c>
      <c r="AW880" s="3">
        <v>0</v>
      </c>
      <c r="AX880" s="3">
        <v>0</v>
      </c>
      <c r="AY880" s="3">
        <v>0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</row>
    <row r="881" spans="1:56" x14ac:dyDescent="0.3">
      <c r="A881" s="3" t="s">
        <v>1567</v>
      </c>
      <c r="B881" s="3" t="s">
        <v>27</v>
      </c>
      <c r="C881" s="3" t="s">
        <v>1239</v>
      </c>
      <c r="D881" s="3">
        <v>6951</v>
      </c>
      <c r="E881" s="3">
        <v>7025</v>
      </c>
      <c r="F881" s="3">
        <v>7869</v>
      </c>
      <c r="G881" s="3">
        <v>8054</v>
      </c>
      <c r="H881" s="3">
        <v>7873</v>
      </c>
      <c r="I881" s="3">
        <v>8093</v>
      </c>
      <c r="J881" s="3">
        <v>8730</v>
      </c>
      <c r="K881" s="3">
        <v>8756</v>
      </c>
      <c r="L881" s="3">
        <v>7896</v>
      </c>
      <c r="M881" s="3">
        <v>5400</v>
      </c>
      <c r="N881" s="3">
        <v>5516</v>
      </c>
      <c r="O881" s="3">
        <v>4908</v>
      </c>
      <c r="P881" s="3">
        <v>5159</v>
      </c>
      <c r="Q881" s="3">
        <v>5226</v>
      </c>
      <c r="R881" s="3">
        <v>5081</v>
      </c>
      <c r="S881" s="3">
        <v>4717</v>
      </c>
      <c r="T881" s="3">
        <v>4195</v>
      </c>
      <c r="U881" s="3">
        <v>5785</v>
      </c>
      <c r="V881" s="3">
        <v>5620</v>
      </c>
      <c r="W881" s="3">
        <v>5922</v>
      </c>
      <c r="X881" s="3">
        <v>5899</v>
      </c>
      <c r="Y881" s="3">
        <v>5571</v>
      </c>
      <c r="Z881" s="3">
        <v>7079</v>
      </c>
      <c r="AA881" s="3">
        <v>6295</v>
      </c>
      <c r="AB881" s="3">
        <v>5592</v>
      </c>
      <c r="AC881" s="3">
        <v>5281</v>
      </c>
      <c r="AD881" s="3">
        <v>5726</v>
      </c>
      <c r="AE881" s="3">
        <v>6538</v>
      </c>
      <c r="AF881" s="3">
        <v>8462</v>
      </c>
      <c r="AG881" s="3">
        <v>6328</v>
      </c>
      <c r="AH881" s="3">
        <v>7958</v>
      </c>
      <c r="AI881" s="3">
        <v>9016</v>
      </c>
      <c r="AJ881" s="3">
        <v>7821</v>
      </c>
      <c r="AK881" s="3">
        <v>11043</v>
      </c>
      <c r="AL881" s="3">
        <v>11337</v>
      </c>
      <c r="AM881" s="3">
        <v>14413</v>
      </c>
      <c r="AN881" s="3">
        <v>13302</v>
      </c>
      <c r="AO881" s="3">
        <v>12226</v>
      </c>
      <c r="AP881" s="3">
        <v>9081</v>
      </c>
      <c r="AQ881" s="3">
        <v>10046</v>
      </c>
      <c r="AR881" s="3">
        <v>9454</v>
      </c>
      <c r="AS881" s="3">
        <v>10271</v>
      </c>
      <c r="AT881" s="3">
        <v>8871</v>
      </c>
      <c r="AU881" s="3">
        <v>10804</v>
      </c>
      <c r="AV881" s="3">
        <v>10718</v>
      </c>
      <c r="AW881" s="3">
        <v>11768</v>
      </c>
      <c r="AX881" s="3">
        <v>10714</v>
      </c>
      <c r="AY881" s="3">
        <v>11270</v>
      </c>
      <c r="AZ881" s="3">
        <v>12260</v>
      </c>
      <c r="BA881" s="3">
        <v>12067</v>
      </c>
      <c r="BB881" s="3">
        <v>11490</v>
      </c>
      <c r="BC881" s="3">
        <v>11695</v>
      </c>
      <c r="BD881" s="3">
        <v>10200</v>
      </c>
    </row>
    <row r="882" spans="1:56" x14ac:dyDescent="0.3">
      <c r="A882" s="3" t="s">
        <v>1567</v>
      </c>
      <c r="B882" s="3" t="s">
        <v>27</v>
      </c>
      <c r="C882" s="3" t="s">
        <v>1546</v>
      </c>
      <c r="AU882" s="3">
        <v>5.6</v>
      </c>
      <c r="AV882" s="3">
        <v>6.5</v>
      </c>
      <c r="AW882" s="3">
        <v>2.2000000000000002</v>
      </c>
      <c r="AX882" s="3">
        <v>4.2</v>
      </c>
      <c r="AY882" s="3">
        <v>4.7</v>
      </c>
      <c r="AZ882" s="3">
        <v>5.5</v>
      </c>
      <c r="BA882" s="3">
        <v>7.3</v>
      </c>
      <c r="BB882" s="3">
        <v>5.5</v>
      </c>
      <c r="BC882" s="3">
        <v>7.1</v>
      </c>
      <c r="BD882" s="3">
        <v>6.3</v>
      </c>
    </row>
    <row r="883" spans="1:56" x14ac:dyDescent="0.3">
      <c r="A883" s="3" t="s">
        <v>1567</v>
      </c>
      <c r="B883" s="3" t="s">
        <v>27</v>
      </c>
      <c r="C883" s="3" t="s">
        <v>1396</v>
      </c>
      <c r="AP883" s="3">
        <v>29</v>
      </c>
      <c r="AQ883" s="3">
        <v>29</v>
      </c>
      <c r="AR883" s="3">
        <v>29</v>
      </c>
      <c r="AS883" s="3">
        <v>29</v>
      </c>
      <c r="AT883" s="3">
        <v>29</v>
      </c>
      <c r="AU883" s="3">
        <v>29</v>
      </c>
      <c r="AV883" s="3">
        <v>29</v>
      </c>
      <c r="AW883" s="3">
        <v>29</v>
      </c>
      <c r="AX883" s="3">
        <v>29</v>
      </c>
      <c r="AY883" s="3">
        <v>29</v>
      </c>
      <c r="AZ883" s="3">
        <v>29</v>
      </c>
      <c r="BA883" s="3">
        <v>29</v>
      </c>
      <c r="BB883" s="3">
        <v>29</v>
      </c>
      <c r="BC883" s="3">
        <v>29</v>
      </c>
      <c r="BD883" s="3">
        <v>29</v>
      </c>
    </row>
    <row r="884" spans="1:56" x14ac:dyDescent="0.3">
      <c r="A884" s="3" t="s">
        <v>1567</v>
      </c>
      <c r="B884" s="3" t="s">
        <v>27</v>
      </c>
      <c r="C884" s="3" t="s">
        <v>1548</v>
      </c>
      <c r="AP884" s="3">
        <v>52</v>
      </c>
      <c r="AQ884" s="3">
        <v>47.8</v>
      </c>
      <c r="AR884" s="3">
        <v>36.6</v>
      </c>
      <c r="AS884" s="3">
        <v>53.2</v>
      </c>
      <c r="AT884" s="3">
        <v>29.1</v>
      </c>
      <c r="AU884" s="3">
        <v>37.5</v>
      </c>
      <c r="AV884" s="3">
        <v>40.5</v>
      </c>
      <c r="AW884" s="3">
        <v>28.3</v>
      </c>
      <c r="AX884" s="3">
        <v>20.9</v>
      </c>
      <c r="AY884" s="3">
        <v>31</v>
      </c>
      <c r="AZ884" s="3">
        <v>51.9</v>
      </c>
      <c r="BA884" s="3">
        <v>40.5</v>
      </c>
      <c r="BB884" s="3">
        <v>31.1</v>
      </c>
      <c r="BC884" s="3">
        <v>45.7</v>
      </c>
      <c r="BD884" s="3">
        <v>29.9</v>
      </c>
    </row>
    <row r="885" spans="1:56" x14ac:dyDescent="0.3">
      <c r="A885" s="3" t="s">
        <v>1567</v>
      </c>
      <c r="B885" s="3" t="s">
        <v>27</v>
      </c>
      <c r="C885" s="3" t="s">
        <v>1398</v>
      </c>
      <c r="AP885" s="3">
        <v>122</v>
      </c>
      <c r="AQ885" s="3">
        <v>122</v>
      </c>
      <c r="AR885" s="3">
        <v>122</v>
      </c>
      <c r="AS885" s="3">
        <v>122</v>
      </c>
      <c r="AT885" s="3">
        <v>122</v>
      </c>
      <c r="AU885" s="3">
        <v>122</v>
      </c>
      <c r="AV885" s="3">
        <v>122</v>
      </c>
      <c r="AW885" s="3">
        <v>122</v>
      </c>
      <c r="AX885" s="3">
        <v>122</v>
      </c>
      <c r="AY885" s="3">
        <v>122</v>
      </c>
      <c r="AZ885" s="3">
        <v>122</v>
      </c>
      <c r="BA885" s="3">
        <v>119</v>
      </c>
      <c r="BB885" s="3">
        <v>119</v>
      </c>
      <c r="BC885" s="3">
        <v>119</v>
      </c>
      <c r="BD885" s="3">
        <v>119</v>
      </c>
    </row>
    <row r="886" spans="1:56" x14ac:dyDescent="0.3">
      <c r="A886" s="3" t="s">
        <v>1567</v>
      </c>
      <c r="B886" s="3" t="s">
        <v>27</v>
      </c>
      <c r="C886" s="3" t="s">
        <v>627</v>
      </c>
      <c r="D886" s="3">
        <v>0</v>
      </c>
      <c r="E886" s="3">
        <v>0</v>
      </c>
      <c r="F886" s="3">
        <v>0</v>
      </c>
      <c r="G886" s="3">
        <v>0</v>
      </c>
      <c r="H886" s="3">
        <v>0</v>
      </c>
      <c r="I886" s="3">
        <v>0</v>
      </c>
      <c r="J886" s="3">
        <v>0</v>
      </c>
      <c r="K886" s="3">
        <v>0</v>
      </c>
      <c r="L886" s="3">
        <v>0</v>
      </c>
      <c r="M886" s="3">
        <v>0</v>
      </c>
      <c r="N886" s="3">
        <v>0</v>
      </c>
      <c r="O886" s="3">
        <v>0</v>
      </c>
      <c r="P886" s="3">
        <v>0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3">
        <v>0</v>
      </c>
      <c r="AS886" s="3">
        <v>0</v>
      </c>
      <c r="AT886" s="3">
        <v>0</v>
      </c>
      <c r="AU886" s="3">
        <v>0</v>
      </c>
      <c r="AV886" s="3">
        <v>0</v>
      </c>
      <c r="AW886" s="3">
        <v>0</v>
      </c>
      <c r="AX886" s="3">
        <v>0</v>
      </c>
      <c r="AY886" s="3">
        <v>0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</row>
    <row r="887" spans="1:56" x14ac:dyDescent="0.3">
      <c r="A887" s="3" t="s">
        <v>1567</v>
      </c>
      <c r="B887" s="3" t="s">
        <v>27</v>
      </c>
      <c r="C887" s="3" t="s">
        <v>251</v>
      </c>
      <c r="D887" s="3">
        <v>10</v>
      </c>
      <c r="E887" s="3">
        <v>21</v>
      </c>
      <c r="F887" s="3">
        <v>13</v>
      </c>
      <c r="G887" s="3">
        <v>22</v>
      </c>
      <c r="H887" s="3">
        <v>22</v>
      </c>
      <c r="I887" s="3">
        <v>23</v>
      </c>
      <c r="J887" s="3">
        <v>22</v>
      </c>
      <c r="K887" s="3">
        <v>22</v>
      </c>
      <c r="L887" s="3">
        <v>23</v>
      </c>
      <c r="M887" s="3">
        <v>22</v>
      </c>
      <c r="N887" s="3">
        <v>21</v>
      </c>
      <c r="O887" s="3">
        <v>21</v>
      </c>
      <c r="P887" s="3">
        <v>21</v>
      </c>
      <c r="Q887" s="3">
        <v>21</v>
      </c>
      <c r="R887" s="3">
        <v>21</v>
      </c>
      <c r="S887" s="3">
        <v>21</v>
      </c>
      <c r="T887" s="3">
        <v>21</v>
      </c>
      <c r="U887" s="3">
        <v>21</v>
      </c>
      <c r="V887" s="3">
        <v>21</v>
      </c>
      <c r="W887" s="3">
        <v>0</v>
      </c>
      <c r="X887" s="3">
        <v>26</v>
      </c>
      <c r="Y887" s="3">
        <v>26</v>
      </c>
      <c r="Z887" s="3">
        <v>26</v>
      </c>
      <c r="AA887" s="3">
        <v>26</v>
      </c>
      <c r="AB887" s="3">
        <v>27</v>
      </c>
      <c r="AC887" s="3">
        <v>19</v>
      </c>
      <c r="AD887" s="3">
        <v>28</v>
      </c>
      <c r="AE887" s="3">
        <v>28</v>
      </c>
      <c r="AF887" s="3">
        <v>0</v>
      </c>
      <c r="AG887" s="3">
        <v>0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</v>
      </c>
      <c r="AN887" s="3">
        <v>0</v>
      </c>
      <c r="AO887" s="3">
        <v>0</v>
      </c>
      <c r="AP887" s="3">
        <v>0</v>
      </c>
      <c r="AQ887" s="3">
        <v>0</v>
      </c>
      <c r="AR887" s="3">
        <v>0</v>
      </c>
      <c r="AS887" s="3">
        <v>0</v>
      </c>
      <c r="AT887" s="3">
        <v>0</v>
      </c>
      <c r="AU887" s="3">
        <v>0</v>
      </c>
      <c r="AV887" s="3">
        <v>0</v>
      </c>
      <c r="AW887" s="3">
        <v>0</v>
      </c>
      <c r="AX887" s="3">
        <v>0</v>
      </c>
      <c r="AY887" s="3">
        <v>0</v>
      </c>
      <c r="AZ887" s="3">
        <v>0</v>
      </c>
      <c r="BA887" s="3">
        <v>0</v>
      </c>
      <c r="BB887" s="3">
        <v>0</v>
      </c>
      <c r="BC887" s="3">
        <v>0</v>
      </c>
      <c r="BD887" s="3">
        <v>0</v>
      </c>
    </row>
    <row r="888" spans="1:56" x14ac:dyDescent="0.3">
      <c r="A888" s="3" t="s">
        <v>1567</v>
      </c>
      <c r="B888" s="3" t="s">
        <v>27</v>
      </c>
      <c r="C888" s="3" t="s">
        <v>1589</v>
      </c>
      <c r="AX888" s="3">
        <v>2861.7</v>
      </c>
      <c r="AY888" s="3">
        <v>2911.1</v>
      </c>
      <c r="AZ888" s="3">
        <v>2829.2</v>
      </c>
      <c r="BA888" s="3">
        <v>2811.3</v>
      </c>
      <c r="BB888" s="3">
        <v>2730.4</v>
      </c>
      <c r="BC888" s="3">
        <v>2690.7</v>
      </c>
      <c r="BD888" s="3">
        <v>2745.8</v>
      </c>
    </row>
    <row r="889" spans="1:56" x14ac:dyDescent="0.3">
      <c r="A889" s="3" t="s">
        <v>1567</v>
      </c>
      <c r="B889" s="3" t="s">
        <v>27</v>
      </c>
      <c r="C889" s="3" t="s">
        <v>608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1442</v>
      </c>
      <c r="AL889" s="3">
        <v>1344</v>
      </c>
      <c r="AM889" s="3">
        <v>1320</v>
      </c>
      <c r="AN889" s="3">
        <v>1199</v>
      </c>
      <c r="AO889" s="3">
        <v>1336</v>
      </c>
      <c r="AP889" s="3">
        <v>1251</v>
      </c>
      <c r="AQ889" s="3">
        <v>1179</v>
      </c>
      <c r="AR889" s="3">
        <v>1179</v>
      </c>
      <c r="AS889" s="3">
        <v>1063</v>
      </c>
      <c r="AT889" s="3">
        <v>1201</v>
      </c>
      <c r="AU889" s="3">
        <v>1148</v>
      </c>
      <c r="AV889" s="3">
        <v>1022</v>
      </c>
      <c r="AW889" s="3">
        <v>1156</v>
      </c>
      <c r="AX889" s="3">
        <v>1088</v>
      </c>
      <c r="AY889" s="3">
        <v>1061</v>
      </c>
      <c r="AZ889" s="3">
        <v>1037</v>
      </c>
      <c r="BA889" s="3">
        <v>990</v>
      </c>
      <c r="BB889" s="3">
        <v>677</v>
      </c>
      <c r="BC889" s="3">
        <v>780</v>
      </c>
    </row>
    <row r="890" spans="1:56" x14ac:dyDescent="0.3">
      <c r="A890" s="3" t="s">
        <v>1567</v>
      </c>
      <c r="B890" s="3" t="s">
        <v>27</v>
      </c>
      <c r="C890" s="3" t="s">
        <v>607</v>
      </c>
      <c r="D890" s="3">
        <v>32489</v>
      </c>
      <c r="E890" s="3">
        <v>35537</v>
      </c>
      <c r="F890" s="3">
        <v>39192</v>
      </c>
      <c r="G890" s="3">
        <v>42840</v>
      </c>
      <c r="H890" s="3">
        <v>41275</v>
      </c>
      <c r="I890" s="3">
        <v>41797</v>
      </c>
      <c r="J890" s="3">
        <v>44335</v>
      </c>
      <c r="K890" s="3">
        <v>47795</v>
      </c>
      <c r="L890" s="3">
        <v>48928</v>
      </c>
      <c r="M890" s="3">
        <v>49515</v>
      </c>
      <c r="N890" s="3">
        <v>51092</v>
      </c>
      <c r="O890" s="3">
        <v>53534</v>
      </c>
      <c r="P890" s="3">
        <v>54050</v>
      </c>
      <c r="Q890" s="3">
        <v>56413</v>
      </c>
      <c r="R890" s="3">
        <v>56000</v>
      </c>
      <c r="S890" s="3">
        <v>60540</v>
      </c>
      <c r="T890" s="3">
        <v>62633</v>
      </c>
      <c r="U890" s="3">
        <v>66726</v>
      </c>
      <c r="V890" s="3">
        <v>71489</v>
      </c>
      <c r="W890" s="3">
        <v>75754</v>
      </c>
      <c r="X890" s="3">
        <v>86877</v>
      </c>
      <c r="Y890" s="3">
        <v>88782</v>
      </c>
      <c r="Z890" s="3">
        <v>88182</v>
      </c>
      <c r="AA890" s="3">
        <v>87853</v>
      </c>
      <c r="AB890" s="3">
        <v>89484</v>
      </c>
      <c r="AC890" s="3">
        <v>91239</v>
      </c>
      <c r="AD890" s="3">
        <v>88666</v>
      </c>
      <c r="AE890" s="3">
        <v>87506</v>
      </c>
      <c r="AF890" s="3">
        <v>94264</v>
      </c>
      <c r="AG890" s="3">
        <v>94877</v>
      </c>
      <c r="AH890" s="3">
        <v>99283</v>
      </c>
      <c r="AI890" s="3">
        <v>96366</v>
      </c>
      <c r="AJ890" s="3">
        <v>93682</v>
      </c>
      <c r="AK890" s="3">
        <v>98159</v>
      </c>
      <c r="AL890" s="3">
        <v>95147</v>
      </c>
      <c r="AM890" s="3">
        <v>97001</v>
      </c>
      <c r="AN890" s="3">
        <v>92240</v>
      </c>
      <c r="AO890" s="3">
        <v>102265</v>
      </c>
      <c r="AP890" s="3">
        <v>89763</v>
      </c>
      <c r="AQ890" s="3">
        <v>83086</v>
      </c>
      <c r="AR890" s="3">
        <v>85175</v>
      </c>
      <c r="AS890" s="3">
        <v>75234</v>
      </c>
      <c r="AT890" s="3">
        <v>80855</v>
      </c>
      <c r="AU890" s="3">
        <v>78691</v>
      </c>
      <c r="AV890" s="3">
        <v>78207</v>
      </c>
      <c r="AW890" s="3">
        <v>77726</v>
      </c>
      <c r="AX890" s="3">
        <v>75601</v>
      </c>
      <c r="AY890" s="3">
        <v>73918</v>
      </c>
      <c r="AZ890" s="3">
        <v>70735</v>
      </c>
      <c r="BA890" s="3">
        <v>68055</v>
      </c>
      <c r="BB890" s="3">
        <v>60071</v>
      </c>
      <c r="BC890" s="3">
        <v>62862</v>
      </c>
    </row>
    <row r="891" spans="1:56" x14ac:dyDescent="0.3">
      <c r="A891" s="3" t="s">
        <v>1567</v>
      </c>
      <c r="B891" s="3" t="s">
        <v>27</v>
      </c>
      <c r="C891" s="3" t="s">
        <v>606</v>
      </c>
      <c r="D891" s="3">
        <v>35602</v>
      </c>
      <c r="E891" s="3">
        <v>34546</v>
      </c>
      <c r="F891" s="3">
        <v>37017</v>
      </c>
      <c r="G891" s="3">
        <v>39373</v>
      </c>
      <c r="H891" s="3">
        <v>37575</v>
      </c>
      <c r="I891" s="3">
        <v>35181</v>
      </c>
      <c r="J891" s="3">
        <v>37773</v>
      </c>
      <c r="K891" s="3">
        <v>40589</v>
      </c>
      <c r="L891" s="3">
        <v>42139</v>
      </c>
      <c r="M891" s="3">
        <v>43466</v>
      </c>
      <c r="N891" s="3">
        <v>43144</v>
      </c>
      <c r="O891" s="3">
        <v>44951</v>
      </c>
      <c r="P891" s="3">
        <v>41169</v>
      </c>
      <c r="Q891" s="3">
        <v>41884</v>
      </c>
      <c r="R891" s="3">
        <v>42252</v>
      </c>
      <c r="S891" s="3">
        <v>42385</v>
      </c>
      <c r="T891" s="3">
        <v>41755</v>
      </c>
      <c r="U891" s="3">
        <v>42555</v>
      </c>
      <c r="V891" s="3">
        <v>43689</v>
      </c>
      <c r="W891" s="3">
        <v>44374</v>
      </c>
      <c r="X891" s="3">
        <v>49474</v>
      </c>
      <c r="Y891" s="3">
        <v>47388</v>
      </c>
      <c r="Z891" s="3">
        <v>46966</v>
      </c>
      <c r="AA891" s="3">
        <v>44524</v>
      </c>
      <c r="AB891" s="3">
        <v>47231</v>
      </c>
      <c r="AC891" s="3">
        <v>47760</v>
      </c>
      <c r="AD891" s="3">
        <v>45526</v>
      </c>
      <c r="AE891" s="3">
        <v>44445</v>
      </c>
      <c r="AF891" s="3">
        <v>45164</v>
      </c>
      <c r="AG891" s="3">
        <v>44836</v>
      </c>
      <c r="AH891" s="3">
        <v>46166</v>
      </c>
      <c r="AI891" s="3">
        <v>41325</v>
      </c>
      <c r="AJ891" s="3">
        <v>38223</v>
      </c>
      <c r="AK891" s="3">
        <v>40227</v>
      </c>
      <c r="AL891" s="3">
        <v>37894</v>
      </c>
      <c r="AM891" s="3">
        <v>35832</v>
      </c>
      <c r="AN891" s="3">
        <v>33383</v>
      </c>
      <c r="AO891" s="3">
        <v>36734</v>
      </c>
      <c r="AP891" s="3">
        <v>28714</v>
      </c>
      <c r="AQ891" s="3">
        <v>23138</v>
      </c>
      <c r="AR891" s="3">
        <v>23552</v>
      </c>
      <c r="AS891" s="3">
        <v>21088</v>
      </c>
      <c r="AT891" s="3">
        <v>22220</v>
      </c>
      <c r="AU891" s="3">
        <v>21111</v>
      </c>
      <c r="AV891" s="3">
        <v>21319</v>
      </c>
      <c r="AW891" s="3">
        <v>20585</v>
      </c>
      <c r="AX891" s="3">
        <v>20059</v>
      </c>
      <c r="AY891" s="3">
        <v>19437</v>
      </c>
      <c r="AZ891" s="3">
        <v>18339</v>
      </c>
      <c r="BA891" s="3">
        <v>17195</v>
      </c>
      <c r="BB891" s="3">
        <v>15415</v>
      </c>
      <c r="BC891" s="3">
        <v>15038</v>
      </c>
    </row>
    <row r="892" spans="1:56" x14ac:dyDescent="0.3">
      <c r="A892" s="3" t="s">
        <v>1567</v>
      </c>
      <c r="B892" s="3" t="s">
        <v>27</v>
      </c>
      <c r="C892" s="3" t="s">
        <v>605</v>
      </c>
      <c r="D892" s="3">
        <v>44705</v>
      </c>
      <c r="E892" s="3">
        <v>47443</v>
      </c>
      <c r="F892" s="3">
        <v>50907</v>
      </c>
      <c r="G892" s="3">
        <v>53315</v>
      </c>
      <c r="H892" s="3">
        <v>53096</v>
      </c>
      <c r="I892" s="3">
        <v>51897</v>
      </c>
      <c r="J892" s="3">
        <v>55550</v>
      </c>
      <c r="K892" s="3">
        <v>58472</v>
      </c>
      <c r="L892" s="3">
        <v>58849</v>
      </c>
      <c r="M892" s="3">
        <v>58792</v>
      </c>
      <c r="N892" s="3">
        <v>59649</v>
      </c>
      <c r="O892" s="3">
        <v>61284</v>
      </c>
      <c r="P892" s="3">
        <v>59576</v>
      </c>
      <c r="Q892" s="3">
        <v>60522</v>
      </c>
      <c r="R892" s="3">
        <v>58092</v>
      </c>
      <c r="S892" s="3">
        <v>59894</v>
      </c>
      <c r="T892" s="3">
        <v>61369</v>
      </c>
      <c r="U892" s="3">
        <v>65835</v>
      </c>
      <c r="V892" s="3">
        <v>71370</v>
      </c>
      <c r="W892" s="3">
        <v>74625</v>
      </c>
      <c r="X892" s="3">
        <v>84155</v>
      </c>
      <c r="Y892" s="3">
        <v>84973</v>
      </c>
      <c r="Z892" s="3">
        <v>85294</v>
      </c>
      <c r="AA892" s="3">
        <v>84290</v>
      </c>
      <c r="AB892" s="3">
        <v>86994</v>
      </c>
      <c r="AC892" s="3">
        <v>86903</v>
      </c>
      <c r="AD892" s="3">
        <v>84036</v>
      </c>
      <c r="AE892" s="3">
        <v>81536</v>
      </c>
      <c r="AF892" s="3">
        <v>84600</v>
      </c>
      <c r="AG892" s="3">
        <v>89272</v>
      </c>
      <c r="AH892" s="3">
        <v>92523</v>
      </c>
      <c r="AI892" s="3">
        <v>88806</v>
      </c>
      <c r="AJ892" s="3">
        <v>88774</v>
      </c>
      <c r="AK892" s="3">
        <v>98794</v>
      </c>
      <c r="AL892" s="3">
        <v>93427</v>
      </c>
      <c r="AM892" s="3">
        <v>95983</v>
      </c>
      <c r="AN892" s="3">
        <v>87851</v>
      </c>
      <c r="AO892" s="3">
        <v>90407</v>
      </c>
      <c r="AP892" s="3">
        <v>83619</v>
      </c>
      <c r="AQ892" s="3">
        <v>78830</v>
      </c>
      <c r="AR892" s="3">
        <v>82876</v>
      </c>
      <c r="AS892" s="3">
        <v>74267</v>
      </c>
      <c r="AT892" s="3">
        <v>79494</v>
      </c>
      <c r="AU892" s="3">
        <v>79455</v>
      </c>
      <c r="AV892" s="3">
        <v>77504</v>
      </c>
      <c r="AW892" s="3">
        <v>77332</v>
      </c>
      <c r="AX892" s="3">
        <v>75456</v>
      </c>
      <c r="AY892" s="3">
        <v>74182</v>
      </c>
      <c r="AZ892" s="3">
        <v>74622</v>
      </c>
      <c r="BA892" s="3">
        <v>69934</v>
      </c>
      <c r="BB892" s="3">
        <v>69965</v>
      </c>
      <c r="BC892" s="3">
        <v>70335</v>
      </c>
    </row>
    <row r="893" spans="1:56" x14ac:dyDescent="0.3">
      <c r="A893" s="3" t="s">
        <v>1567</v>
      </c>
      <c r="B893" s="3" t="s">
        <v>27</v>
      </c>
      <c r="C893" s="3" t="s">
        <v>264</v>
      </c>
      <c r="D893" s="3">
        <v>112796</v>
      </c>
      <c r="E893" s="3">
        <v>117526</v>
      </c>
      <c r="F893" s="3">
        <v>127116</v>
      </c>
      <c r="G893" s="3">
        <v>135528</v>
      </c>
      <c r="H893" s="3">
        <v>131946</v>
      </c>
      <c r="I893" s="3">
        <v>128875</v>
      </c>
      <c r="J893" s="3">
        <v>137659</v>
      </c>
      <c r="K893" s="3">
        <v>146856</v>
      </c>
      <c r="L893" s="3">
        <v>149916</v>
      </c>
      <c r="M893" s="3">
        <v>151773</v>
      </c>
      <c r="N893" s="3">
        <v>153884</v>
      </c>
      <c r="O893" s="3">
        <v>159770</v>
      </c>
      <c r="P893" s="3">
        <v>154795</v>
      </c>
      <c r="Q893" s="3">
        <v>158819</v>
      </c>
      <c r="R893" s="3">
        <v>156344</v>
      </c>
      <c r="S893" s="3">
        <v>162819</v>
      </c>
      <c r="T893" s="3">
        <v>165758</v>
      </c>
      <c r="U893" s="3">
        <v>175115</v>
      </c>
      <c r="V893" s="3">
        <v>186549</v>
      </c>
      <c r="W893" s="3">
        <v>194753</v>
      </c>
      <c r="X893" s="3">
        <v>220506</v>
      </c>
      <c r="Y893" s="3">
        <v>221143</v>
      </c>
      <c r="Z893" s="3">
        <v>220442</v>
      </c>
      <c r="AA893" s="3">
        <v>216667</v>
      </c>
      <c r="AB893" s="3">
        <v>223709</v>
      </c>
      <c r="AC893" s="3">
        <v>225903</v>
      </c>
      <c r="AD893" s="3">
        <v>218229</v>
      </c>
      <c r="AE893" s="3">
        <v>213488</v>
      </c>
      <c r="AF893" s="3">
        <v>224028</v>
      </c>
      <c r="AG893" s="3">
        <v>228986</v>
      </c>
      <c r="AH893" s="3">
        <v>237972</v>
      </c>
      <c r="AI893" s="3">
        <v>226497</v>
      </c>
      <c r="AJ893" s="3">
        <v>220678</v>
      </c>
      <c r="AK893" s="3">
        <v>238621</v>
      </c>
      <c r="AL893" s="3">
        <v>227813</v>
      </c>
      <c r="AM893" s="3">
        <v>230136</v>
      </c>
      <c r="AN893" s="3">
        <v>214673</v>
      </c>
      <c r="AO893" s="3">
        <v>230742</v>
      </c>
      <c r="AP893" s="3">
        <v>203347</v>
      </c>
      <c r="AQ893" s="3">
        <v>186234</v>
      </c>
      <c r="AR893" s="3">
        <v>192783</v>
      </c>
      <c r="AS893" s="3">
        <v>171653</v>
      </c>
      <c r="AT893" s="3">
        <v>183770</v>
      </c>
      <c r="AU893" s="3">
        <v>180405</v>
      </c>
      <c r="AV893" s="3">
        <v>178053</v>
      </c>
      <c r="AW893" s="3">
        <v>176799</v>
      </c>
      <c r="AX893" s="3">
        <v>172205</v>
      </c>
      <c r="AY893" s="3">
        <v>168597</v>
      </c>
      <c r="AZ893" s="3">
        <v>164733</v>
      </c>
      <c r="BA893" s="3">
        <v>156174</v>
      </c>
      <c r="BB893" s="3">
        <v>146129</v>
      </c>
      <c r="BC893" s="3">
        <v>149015</v>
      </c>
    </row>
    <row r="894" spans="1:56" x14ac:dyDescent="0.3">
      <c r="A894" s="3" t="s">
        <v>1567</v>
      </c>
      <c r="B894" s="3" t="s">
        <v>27</v>
      </c>
      <c r="C894" s="3" t="s">
        <v>598</v>
      </c>
      <c r="D894" s="3">
        <v>0</v>
      </c>
      <c r="E894" s="3">
        <v>0</v>
      </c>
      <c r="F894" s="3">
        <v>0</v>
      </c>
      <c r="G894" s="3">
        <v>0</v>
      </c>
      <c r="H894" s="3">
        <v>0</v>
      </c>
      <c r="I894" s="3">
        <v>0</v>
      </c>
      <c r="J894" s="3">
        <v>0</v>
      </c>
      <c r="K894" s="3">
        <v>0</v>
      </c>
      <c r="L894" s="3">
        <v>0</v>
      </c>
      <c r="M894" s="3">
        <v>0</v>
      </c>
      <c r="N894" s="3">
        <v>0</v>
      </c>
      <c r="O894" s="3">
        <v>0</v>
      </c>
      <c r="P894" s="3">
        <v>0</v>
      </c>
      <c r="Q894" s="3">
        <v>0</v>
      </c>
      <c r="R894" s="3">
        <v>0</v>
      </c>
      <c r="S894" s="3">
        <v>0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3">
        <v>0</v>
      </c>
      <c r="AX894" s="3">
        <v>0</v>
      </c>
      <c r="AY894" s="3">
        <v>0</v>
      </c>
      <c r="AZ894" s="3">
        <v>0</v>
      </c>
      <c r="BA894" s="3">
        <v>0</v>
      </c>
      <c r="BB894" s="3">
        <v>0</v>
      </c>
      <c r="BC894" s="3">
        <v>0</v>
      </c>
      <c r="BD894" s="3">
        <v>0</v>
      </c>
    </row>
    <row r="895" spans="1:56" x14ac:dyDescent="0.3">
      <c r="A895" s="3" t="s">
        <v>1567</v>
      </c>
      <c r="B895" s="3" t="s">
        <v>27</v>
      </c>
      <c r="C895" s="3" t="s">
        <v>1241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25</v>
      </c>
      <c r="AA895" s="3">
        <v>32</v>
      </c>
      <c r="AB895" s="3">
        <v>34</v>
      </c>
      <c r="AC895" s="3">
        <v>48</v>
      </c>
      <c r="AD895" s="3">
        <v>64</v>
      </c>
      <c r="AE895" s="3">
        <v>88</v>
      </c>
      <c r="AF895" s="3">
        <v>98</v>
      </c>
      <c r="AG895" s="3">
        <v>122</v>
      </c>
      <c r="AH895" s="3">
        <v>134</v>
      </c>
      <c r="AI895" s="3">
        <v>151</v>
      </c>
      <c r="AJ895" s="3">
        <v>154</v>
      </c>
      <c r="AK895" s="3">
        <v>188</v>
      </c>
      <c r="AL895" s="3">
        <v>211</v>
      </c>
      <c r="AM895" s="3">
        <v>100</v>
      </c>
      <c r="AN895" s="3">
        <v>83</v>
      </c>
      <c r="AO895" s="3">
        <v>91</v>
      </c>
      <c r="AP895" s="3">
        <v>83</v>
      </c>
      <c r="AQ895" s="3">
        <v>50</v>
      </c>
      <c r="AR895" s="3">
        <v>42</v>
      </c>
      <c r="AS895" s="3">
        <v>28</v>
      </c>
      <c r="AT895" s="3">
        <v>28</v>
      </c>
      <c r="AU895" s="3">
        <v>47</v>
      </c>
      <c r="AV895" s="3">
        <v>20</v>
      </c>
      <c r="AW895" s="3">
        <v>15</v>
      </c>
      <c r="AX895" s="3">
        <v>20</v>
      </c>
      <c r="AY895" s="3">
        <v>221</v>
      </c>
      <c r="AZ895" s="3">
        <v>225</v>
      </c>
      <c r="BA895" s="3">
        <v>211</v>
      </c>
      <c r="BB895" s="3">
        <v>217</v>
      </c>
      <c r="BC895" s="3">
        <v>206</v>
      </c>
      <c r="BD895" s="3">
        <v>232</v>
      </c>
    </row>
    <row r="896" spans="1:56" x14ac:dyDescent="0.3">
      <c r="A896" s="3" t="s">
        <v>1567</v>
      </c>
      <c r="B896" s="3" t="s">
        <v>27</v>
      </c>
      <c r="C896" s="3" t="s">
        <v>1400</v>
      </c>
      <c r="AP896" s="3">
        <v>2171</v>
      </c>
      <c r="AQ896" s="3">
        <v>2268</v>
      </c>
      <c r="AR896" s="3">
        <v>2292</v>
      </c>
      <c r="AS896" s="3">
        <v>2925</v>
      </c>
      <c r="AT896" s="3">
        <v>3033</v>
      </c>
      <c r="AU896" s="3">
        <v>3063</v>
      </c>
      <c r="AV896" s="3">
        <v>3052</v>
      </c>
      <c r="AW896" s="3">
        <v>3446</v>
      </c>
      <c r="AX896" s="3">
        <v>3447</v>
      </c>
      <c r="AY896" s="3">
        <v>3707</v>
      </c>
      <c r="AZ896" s="3">
        <v>4881</v>
      </c>
      <c r="BA896" s="3">
        <v>5448</v>
      </c>
      <c r="BB896" s="3">
        <v>5469</v>
      </c>
      <c r="BC896" s="3">
        <v>5472</v>
      </c>
      <c r="BD896" s="3">
        <v>5060</v>
      </c>
    </row>
    <row r="897" spans="1:56" x14ac:dyDescent="0.3">
      <c r="A897" s="3" t="s">
        <v>1567</v>
      </c>
      <c r="B897" s="3" t="s">
        <v>27</v>
      </c>
      <c r="C897" s="3" t="s">
        <v>289</v>
      </c>
      <c r="D897" s="3">
        <v>14925</v>
      </c>
      <c r="E897" s="3">
        <v>13566</v>
      </c>
      <c r="F897" s="3">
        <v>14279</v>
      </c>
      <c r="G897" s="3">
        <v>17157</v>
      </c>
      <c r="H897" s="3">
        <v>16293</v>
      </c>
      <c r="I897" s="3">
        <v>15631</v>
      </c>
      <c r="J897" s="3">
        <v>16509</v>
      </c>
      <c r="K897" s="3">
        <v>16334</v>
      </c>
      <c r="L897" s="3">
        <v>16624</v>
      </c>
      <c r="M897" s="3">
        <v>20014</v>
      </c>
      <c r="N897" s="3">
        <v>20764</v>
      </c>
      <c r="O897" s="3">
        <v>21141</v>
      </c>
      <c r="P897" s="3">
        <v>21988</v>
      </c>
      <c r="Q897" s="3">
        <v>21645</v>
      </c>
      <c r="R897" s="3">
        <v>21460</v>
      </c>
      <c r="S897" s="3">
        <v>19505</v>
      </c>
      <c r="T897" s="3">
        <v>18233</v>
      </c>
      <c r="U897" s="3">
        <v>20416</v>
      </c>
      <c r="V897" s="3">
        <v>20058</v>
      </c>
      <c r="W897" s="3">
        <v>20398</v>
      </c>
      <c r="X897" s="3">
        <v>26296</v>
      </c>
      <c r="Y897" s="3">
        <v>33673</v>
      </c>
      <c r="Z897" s="3">
        <v>37392</v>
      </c>
      <c r="AA897" s="3">
        <v>37836</v>
      </c>
      <c r="AB897" s="3">
        <v>31604</v>
      </c>
      <c r="AC897" s="3">
        <v>33125</v>
      </c>
      <c r="AD897" s="3">
        <v>33382</v>
      </c>
      <c r="AE897" s="3">
        <v>35519</v>
      </c>
      <c r="AF897" s="3">
        <v>33343</v>
      </c>
      <c r="AG897" s="3">
        <v>32805</v>
      </c>
      <c r="AH897" s="3">
        <v>33077</v>
      </c>
      <c r="AI897" s="3">
        <v>26212</v>
      </c>
      <c r="AJ897" s="3">
        <v>29753</v>
      </c>
      <c r="AK897" s="3">
        <v>24168</v>
      </c>
      <c r="AL897" s="3">
        <v>21028</v>
      </c>
      <c r="AM897" s="3">
        <v>20987</v>
      </c>
      <c r="AN897" s="3">
        <v>22243</v>
      </c>
      <c r="AO897" s="3">
        <v>23339</v>
      </c>
      <c r="AP897" s="3">
        <v>23001</v>
      </c>
      <c r="AQ897" s="3">
        <v>25158</v>
      </c>
      <c r="AR897" s="3">
        <v>24730</v>
      </c>
      <c r="AS897" s="3">
        <v>26981</v>
      </c>
      <c r="AT897" s="3">
        <v>27778</v>
      </c>
      <c r="AU897" s="3">
        <v>30550</v>
      </c>
      <c r="AV897" s="3">
        <v>29159</v>
      </c>
      <c r="AW897" s="3">
        <v>26296</v>
      </c>
      <c r="AX897" s="3">
        <v>24947</v>
      </c>
      <c r="AY897" s="3">
        <v>25259</v>
      </c>
      <c r="AZ897" s="3">
        <v>25303</v>
      </c>
      <c r="BA897" s="3">
        <v>25262</v>
      </c>
      <c r="BB897" s="3">
        <v>23695</v>
      </c>
      <c r="BC897" s="3">
        <v>23198</v>
      </c>
      <c r="BD897" s="3">
        <v>22271</v>
      </c>
    </row>
    <row r="898" spans="1:56" x14ac:dyDescent="0.3">
      <c r="A898" s="3" t="s">
        <v>1567</v>
      </c>
      <c r="B898" s="3" t="s">
        <v>27</v>
      </c>
      <c r="C898" s="3" t="s">
        <v>290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3">
        <v>0</v>
      </c>
      <c r="AX898" s="3">
        <v>0</v>
      </c>
      <c r="AY898" s="3">
        <v>0</v>
      </c>
      <c r="AZ898" s="3">
        <v>0</v>
      </c>
      <c r="BA898" s="3">
        <v>0</v>
      </c>
      <c r="BB898" s="3">
        <v>0</v>
      </c>
      <c r="BC898" s="3">
        <v>0</v>
      </c>
      <c r="BD898" s="3">
        <v>0</v>
      </c>
    </row>
    <row r="899" spans="1:56" x14ac:dyDescent="0.3">
      <c r="A899" s="3" t="s">
        <v>1567</v>
      </c>
      <c r="B899" s="3" t="s">
        <v>27</v>
      </c>
      <c r="C899" s="3" t="s">
        <v>291</v>
      </c>
      <c r="D899" s="3">
        <v>51</v>
      </c>
      <c r="E899" s="3">
        <v>45</v>
      </c>
      <c r="F899" s="3">
        <v>41</v>
      </c>
      <c r="G899" s="3">
        <v>25</v>
      </c>
      <c r="H899" s="3">
        <v>45</v>
      </c>
      <c r="I899" s="3">
        <v>43</v>
      </c>
      <c r="J899" s="3">
        <v>27</v>
      </c>
      <c r="K899" s="3">
        <v>14</v>
      </c>
      <c r="L899" s="3">
        <v>41</v>
      </c>
      <c r="M899" s="3">
        <v>60</v>
      </c>
      <c r="N899" s="3">
        <v>73</v>
      </c>
      <c r="O899" s="3">
        <v>99</v>
      </c>
      <c r="P899" s="3">
        <v>673</v>
      </c>
      <c r="Q899" s="3">
        <v>222</v>
      </c>
      <c r="R899" s="3">
        <v>221</v>
      </c>
      <c r="S899" s="3">
        <v>362</v>
      </c>
      <c r="T899" s="3">
        <v>658</v>
      </c>
      <c r="U899" s="3">
        <v>1006</v>
      </c>
      <c r="V899" s="3">
        <v>555</v>
      </c>
      <c r="W899" s="3">
        <v>587</v>
      </c>
      <c r="X899" s="3">
        <v>502</v>
      </c>
      <c r="Y899" s="3">
        <v>539</v>
      </c>
      <c r="Z899" s="3">
        <v>606</v>
      </c>
      <c r="AA899" s="3">
        <v>472</v>
      </c>
      <c r="AB899" s="3">
        <v>719</v>
      </c>
      <c r="AC899" s="3">
        <v>1178</v>
      </c>
      <c r="AD899" s="3">
        <v>1430</v>
      </c>
      <c r="AE899" s="3">
        <v>2561</v>
      </c>
      <c r="AF899" s="3">
        <v>854</v>
      </c>
      <c r="AG899" s="3">
        <v>3014</v>
      </c>
      <c r="AH899" s="3">
        <v>3106</v>
      </c>
      <c r="AI899" s="3">
        <v>3016</v>
      </c>
      <c r="AJ899" s="3">
        <v>2576</v>
      </c>
      <c r="AK899" s="3">
        <v>3471</v>
      </c>
      <c r="AL899" s="3">
        <v>3465</v>
      </c>
      <c r="AM899" s="3">
        <v>3411</v>
      </c>
      <c r="AN899" s="3">
        <v>3262</v>
      </c>
      <c r="AO899" s="3">
        <v>4465</v>
      </c>
      <c r="AP899" s="3">
        <v>4312</v>
      </c>
      <c r="AQ899" s="3">
        <v>5967</v>
      </c>
      <c r="AR899" s="3">
        <v>6910</v>
      </c>
      <c r="AS899" s="3">
        <v>6476</v>
      </c>
      <c r="AT899" s="3">
        <v>4896</v>
      </c>
      <c r="AU899" s="3">
        <v>4467</v>
      </c>
      <c r="AV899" s="3">
        <v>4826</v>
      </c>
      <c r="AW899" s="3">
        <v>5239</v>
      </c>
      <c r="AX899" s="3">
        <v>4461</v>
      </c>
      <c r="AY899" s="3">
        <v>5569</v>
      </c>
      <c r="AZ899" s="3">
        <v>5967</v>
      </c>
      <c r="BA899" s="3">
        <v>6766</v>
      </c>
      <c r="BB899" s="3">
        <v>7684</v>
      </c>
      <c r="BC899" s="3">
        <v>7135</v>
      </c>
      <c r="BD899" s="3">
        <v>6081</v>
      </c>
    </row>
    <row r="900" spans="1:56" x14ac:dyDescent="0.3">
      <c r="A900" s="3" t="s">
        <v>1567</v>
      </c>
      <c r="B900" s="3" t="s">
        <v>27</v>
      </c>
      <c r="C900" s="3" t="s">
        <v>294</v>
      </c>
      <c r="D900" s="3">
        <v>0</v>
      </c>
      <c r="E900" s="3">
        <v>0</v>
      </c>
      <c r="F900" s="3">
        <v>0</v>
      </c>
      <c r="G900" s="3">
        <v>0</v>
      </c>
      <c r="H900" s="3">
        <v>0</v>
      </c>
      <c r="I900" s="3">
        <v>0</v>
      </c>
      <c r="J900" s="3">
        <v>0</v>
      </c>
      <c r="K900" s="3">
        <v>0</v>
      </c>
      <c r="L900" s="3">
        <v>0</v>
      </c>
      <c r="M900" s="3">
        <v>0</v>
      </c>
      <c r="N900" s="3">
        <v>0</v>
      </c>
      <c r="O900" s="3">
        <v>0</v>
      </c>
      <c r="P900" s="3">
        <v>0</v>
      </c>
      <c r="Q900" s="3">
        <v>0</v>
      </c>
      <c r="R900" s="3">
        <v>0</v>
      </c>
      <c r="S900" s="3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3">
        <v>0</v>
      </c>
      <c r="AX900" s="3">
        <v>0</v>
      </c>
      <c r="AY900" s="3">
        <v>0</v>
      </c>
      <c r="AZ900" s="3">
        <v>0</v>
      </c>
      <c r="BA900" s="3">
        <v>0</v>
      </c>
      <c r="BB900" s="3">
        <v>0</v>
      </c>
      <c r="BC900" s="3">
        <v>0</v>
      </c>
      <c r="BD900" s="3">
        <v>0</v>
      </c>
    </row>
    <row r="901" spans="1:56" x14ac:dyDescent="0.3">
      <c r="A901" s="3" t="s">
        <v>1567</v>
      </c>
      <c r="B901" s="3" t="s">
        <v>27</v>
      </c>
      <c r="C901" s="3" t="s">
        <v>1243</v>
      </c>
      <c r="D901" s="3">
        <v>61492</v>
      </c>
      <c r="E901" s="3">
        <v>62372</v>
      </c>
      <c r="F901" s="3">
        <v>64992</v>
      </c>
      <c r="G901" s="3">
        <v>63523</v>
      </c>
      <c r="H901" s="3">
        <v>67095</v>
      </c>
      <c r="I901" s="3">
        <v>64287</v>
      </c>
      <c r="J901" s="3">
        <v>66354</v>
      </c>
      <c r="K901" s="3">
        <v>64695</v>
      </c>
      <c r="L901" s="3">
        <v>65998</v>
      </c>
      <c r="M901" s="3">
        <v>68692</v>
      </c>
      <c r="N901" s="3">
        <v>74107</v>
      </c>
      <c r="O901" s="3">
        <v>78650</v>
      </c>
      <c r="P901" s="3">
        <v>79686</v>
      </c>
      <c r="Q901" s="3">
        <v>76363</v>
      </c>
      <c r="R901" s="3">
        <v>83270</v>
      </c>
      <c r="S901" s="3">
        <v>80200</v>
      </c>
      <c r="T901" s="3">
        <v>80611</v>
      </c>
      <c r="U901" s="3">
        <v>93683</v>
      </c>
      <c r="V901" s="3">
        <v>90394</v>
      </c>
      <c r="W901" s="3">
        <v>101418</v>
      </c>
      <c r="X901" s="3">
        <v>108455</v>
      </c>
      <c r="Y901" s="3">
        <v>115295</v>
      </c>
      <c r="Z901" s="3">
        <v>125567</v>
      </c>
      <c r="AA901" s="3">
        <v>125417</v>
      </c>
      <c r="AB901" s="3">
        <v>133685</v>
      </c>
      <c r="AC901" s="3">
        <v>143760</v>
      </c>
      <c r="AD901" s="3">
        <v>137720</v>
      </c>
      <c r="AE901" s="3">
        <v>146062</v>
      </c>
      <c r="AF901" s="3">
        <v>134070</v>
      </c>
      <c r="AG901" s="3">
        <v>152888</v>
      </c>
      <c r="AH901" s="3">
        <v>160611</v>
      </c>
      <c r="AI901" s="3">
        <v>146334</v>
      </c>
      <c r="AJ901" s="3">
        <v>179096</v>
      </c>
      <c r="AK901" s="3">
        <v>153839</v>
      </c>
      <c r="AL901" s="3">
        <v>162592</v>
      </c>
      <c r="AM901" s="3">
        <v>168018</v>
      </c>
      <c r="AN901" s="3">
        <v>172700</v>
      </c>
      <c r="AO901" s="3">
        <v>179139</v>
      </c>
      <c r="AP901" s="3">
        <v>165491</v>
      </c>
      <c r="AQ901" s="3">
        <v>182604</v>
      </c>
      <c r="AR901" s="3">
        <v>196903</v>
      </c>
      <c r="AS901" s="3">
        <v>229540</v>
      </c>
      <c r="AT901" s="3">
        <v>231364</v>
      </c>
      <c r="AU901" s="3">
        <v>235636</v>
      </c>
      <c r="AV901" s="3">
        <v>237401</v>
      </c>
      <c r="AW901" s="3">
        <v>255685</v>
      </c>
      <c r="AX901" s="3">
        <v>250191</v>
      </c>
      <c r="AY901" s="3">
        <v>240964</v>
      </c>
      <c r="AZ901" s="3">
        <v>280025</v>
      </c>
      <c r="BA901" s="3">
        <v>286383</v>
      </c>
      <c r="BB901" s="3">
        <v>290440</v>
      </c>
      <c r="BC901" s="3">
        <v>298049</v>
      </c>
      <c r="BD901" s="3">
        <v>301132</v>
      </c>
    </row>
    <row r="902" spans="1:56" x14ac:dyDescent="0.3">
      <c r="A902" s="3" t="s">
        <v>1567</v>
      </c>
      <c r="B902" s="3" t="s">
        <v>27</v>
      </c>
      <c r="C902" s="3" t="s">
        <v>1550</v>
      </c>
      <c r="AP902" s="3">
        <v>11.2</v>
      </c>
      <c r="AQ902" s="3">
        <v>10.8</v>
      </c>
      <c r="AR902" s="3">
        <v>16.399999999999999</v>
      </c>
      <c r="AS902" s="3">
        <v>14.6</v>
      </c>
      <c r="AT902" s="3">
        <v>13.8</v>
      </c>
      <c r="AU902" s="3">
        <v>16.100000000000001</v>
      </c>
      <c r="AV902" s="3">
        <v>14.2</v>
      </c>
      <c r="AW902" s="3">
        <v>16.8</v>
      </c>
      <c r="AX902" s="3">
        <v>16.2</v>
      </c>
      <c r="AY902" s="3">
        <v>17.399999999999999</v>
      </c>
      <c r="AZ902" s="3">
        <v>15.5</v>
      </c>
      <c r="BA902" s="3">
        <v>13.3</v>
      </c>
      <c r="BB902" s="3">
        <v>14.2</v>
      </c>
      <c r="BC902" s="3">
        <v>13.6</v>
      </c>
      <c r="BD902" s="3">
        <v>12.5</v>
      </c>
    </row>
    <row r="903" spans="1:56" x14ac:dyDescent="0.3">
      <c r="A903" s="3" t="s">
        <v>1567</v>
      </c>
      <c r="B903" s="3" t="s">
        <v>27</v>
      </c>
      <c r="C903" s="3" t="s">
        <v>1552</v>
      </c>
      <c r="AP903" s="3">
        <v>87.2</v>
      </c>
      <c r="AQ903" s="3">
        <v>90.4</v>
      </c>
      <c r="AR903" s="3">
        <v>90.9</v>
      </c>
      <c r="AS903" s="3">
        <v>86.5</v>
      </c>
      <c r="AT903" s="3">
        <v>92.5</v>
      </c>
      <c r="AU903" s="3">
        <v>92.7</v>
      </c>
      <c r="AV903" s="3">
        <v>85.2</v>
      </c>
      <c r="AW903" s="3">
        <v>95.2</v>
      </c>
      <c r="AX903" s="3">
        <v>90.4</v>
      </c>
      <c r="AY903" s="3">
        <v>90.2</v>
      </c>
      <c r="AZ903" s="3">
        <v>93</v>
      </c>
      <c r="BA903" s="3">
        <v>92.1</v>
      </c>
      <c r="BB903" s="3">
        <v>86.3</v>
      </c>
      <c r="BC903" s="3">
        <v>93.7</v>
      </c>
      <c r="BD903" s="3">
        <v>89.5</v>
      </c>
    </row>
    <row r="904" spans="1:56" x14ac:dyDescent="0.3">
      <c r="A904" s="3" t="s">
        <v>1567</v>
      </c>
      <c r="B904" s="3" t="s">
        <v>27</v>
      </c>
      <c r="C904" s="3" t="s">
        <v>1402</v>
      </c>
      <c r="AP904" s="3">
        <v>2015</v>
      </c>
      <c r="AQ904" s="3">
        <v>2103</v>
      </c>
      <c r="AR904" s="3">
        <v>2103</v>
      </c>
      <c r="AS904" s="3">
        <v>2103</v>
      </c>
      <c r="AT904" s="3">
        <v>2103</v>
      </c>
      <c r="AU904" s="3">
        <v>2103</v>
      </c>
      <c r="AV904" s="3">
        <v>2123</v>
      </c>
      <c r="AW904" s="3">
        <v>2088</v>
      </c>
      <c r="AX904" s="3">
        <v>2088</v>
      </c>
      <c r="AY904" s="3">
        <v>2088</v>
      </c>
      <c r="AZ904" s="3">
        <v>2073</v>
      </c>
      <c r="BA904" s="3">
        <v>2073</v>
      </c>
      <c r="BB904" s="3">
        <v>2073</v>
      </c>
      <c r="BC904" s="3">
        <v>2097</v>
      </c>
      <c r="BD904" s="3">
        <v>2108</v>
      </c>
    </row>
    <row r="905" spans="1:56" x14ac:dyDescent="0.3">
      <c r="A905" s="3" t="s">
        <v>1567</v>
      </c>
      <c r="B905" s="3" t="s">
        <v>27</v>
      </c>
      <c r="C905" s="3" t="s">
        <v>1554</v>
      </c>
      <c r="AP905" s="3">
        <v>20.6</v>
      </c>
      <c r="AQ905" s="3">
        <v>26.6</v>
      </c>
      <c r="AR905" s="3">
        <v>25.2</v>
      </c>
      <c r="AS905" s="3">
        <v>24.6</v>
      </c>
      <c r="AT905" s="3">
        <v>25.3</v>
      </c>
      <c r="AU905" s="3">
        <v>25.1</v>
      </c>
      <c r="AV905" s="3">
        <v>13.5</v>
      </c>
      <c r="AW905" s="3">
        <v>13.8</v>
      </c>
      <c r="AX905" s="3">
        <v>8.9</v>
      </c>
      <c r="AY905" s="3">
        <v>3.6</v>
      </c>
      <c r="AZ905" s="3">
        <v>5.8</v>
      </c>
      <c r="BA905" s="3">
        <v>3.4</v>
      </c>
      <c r="BB905" s="3">
        <v>4.3</v>
      </c>
      <c r="BC905" s="3">
        <v>2.7</v>
      </c>
      <c r="BD905" s="3">
        <v>5.0999999999999996</v>
      </c>
    </row>
    <row r="906" spans="1:56" x14ac:dyDescent="0.3">
      <c r="A906" s="3" t="s">
        <v>1567</v>
      </c>
      <c r="B906" s="3" t="s">
        <v>27</v>
      </c>
      <c r="C906" s="3" t="s">
        <v>1404</v>
      </c>
      <c r="AP906" s="3">
        <v>0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3">
        <v>0</v>
      </c>
      <c r="AX906" s="3">
        <v>0</v>
      </c>
      <c r="AY906" s="3">
        <v>0</v>
      </c>
      <c r="AZ906" s="3">
        <v>0</v>
      </c>
      <c r="BA906" s="3">
        <v>0</v>
      </c>
      <c r="BB906" s="3">
        <v>0</v>
      </c>
      <c r="BC906" s="3">
        <v>0</v>
      </c>
      <c r="BD906" s="3">
        <v>0</v>
      </c>
    </row>
    <row r="907" spans="1:56" x14ac:dyDescent="0.3">
      <c r="A907" s="3" t="s">
        <v>1567</v>
      </c>
      <c r="B907" s="3" t="s">
        <v>27</v>
      </c>
      <c r="C907" s="3" t="s">
        <v>1206</v>
      </c>
      <c r="D907" s="3">
        <v>5683</v>
      </c>
      <c r="E907" s="3">
        <v>760</v>
      </c>
      <c r="F907" s="3">
        <v>798</v>
      </c>
      <c r="G907" s="3">
        <v>885</v>
      </c>
      <c r="H907" s="3">
        <v>1000</v>
      </c>
      <c r="I907" s="3">
        <v>1124</v>
      </c>
      <c r="J907" s="3">
        <v>2410</v>
      </c>
      <c r="K907" s="3">
        <v>2649</v>
      </c>
      <c r="L907" s="3">
        <v>2605</v>
      </c>
      <c r="M907" s="3">
        <v>2506</v>
      </c>
      <c r="N907" s="3">
        <v>2391</v>
      </c>
      <c r="O907" s="3">
        <v>2834</v>
      </c>
      <c r="P907" s="3">
        <v>2508</v>
      </c>
      <c r="Q907" s="3">
        <v>2514</v>
      </c>
      <c r="R907" s="3">
        <v>2645</v>
      </c>
      <c r="S907" s="3">
        <v>2362</v>
      </c>
      <c r="T907" s="3">
        <v>1677</v>
      </c>
      <c r="U907" s="3">
        <v>1798</v>
      </c>
      <c r="V907" s="3">
        <v>1713</v>
      </c>
      <c r="W907" s="3">
        <v>1608</v>
      </c>
      <c r="X907" s="3">
        <v>1542</v>
      </c>
      <c r="Y907" s="3">
        <v>1655</v>
      </c>
      <c r="Z907" s="3">
        <v>1532</v>
      </c>
      <c r="AA907" s="3">
        <v>1543</v>
      </c>
      <c r="AB907" s="3">
        <v>1469</v>
      </c>
      <c r="AC907" s="3">
        <v>1371</v>
      </c>
      <c r="AD907" s="3">
        <v>2380</v>
      </c>
      <c r="AE907" s="3">
        <v>2400</v>
      </c>
      <c r="AF907" s="3">
        <v>2920</v>
      </c>
      <c r="AG907" s="3">
        <v>3062</v>
      </c>
      <c r="AH907" s="3">
        <v>2713</v>
      </c>
      <c r="AI907" s="3">
        <v>770</v>
      </c>
      <c r="AJ907" s="3">
        <v>807</v>
      </c>
      <c r="AK907" s="3">
        <v>726</v>
      </c>
      <c r="AL907" s="3">
        <v>628</v>
      </c>
      <c r="AM907" s="3">
        <v>661</v>
      </c>
      <c r="AN907" s="3">
        <v>1025</v>
      </c>
      <c r="AO907" s="3">
        <v>1020</v>
      </c>
      <c r="AP907" s="3">
        <v>1054</v>
      </c>
      <c r="AQ907" s="3">
        <v>800</v>
      </c>
      <c r="AR907" s="3">
        <v>757</v>
      </c>
      <c r="AS907" s="3">
        <v>735</v>
      </c>
      <c r="AT907" s="3">
        <v>685</v>
      </c>
      <c r="AU907" s="3">
        <v>947</v>
      </c>
      <c r="AV907" s="3">
        <v>983</v>
      </c>
      <c r="AW907" s="3">
        <v>958</v>
      </c>
      <c r="AX907" s="3">
        <v>952</v>
      </c>
      <c r="AY907" s="3">
        <v>812</v>
      </c>
      <c r="AZ907" s="3">
        <v>809</v>
      </c>
      <c r="BA907" s="3">
        <v>748</v>
      </c>
      <c r="BB907" s="3">
        <v>700</v>
      </c>
      <c r="BC907" s="3">
        <v>706</v>
      </c>
      <c r="BD907" s="3">
        <v>763</v>
      </c>
    </row>
    <row r="908" spans="1:56" x14ac:dyDescent="0.3">
      <c r="A908" s="3" t="s">
        <v>1567</v>
      </c>
      <c r="B908" s="3" t="s">
        <v>27</v>
      </c>
      <c r="C908" s="3" t="s">
        <v>1207</v>
      </c>
      <c r="D908" s="3">
        <v>5683</v>
      </c>
      <c r="E908" s="3">
        <v>760</v>
      </c>
      <c r="F908" s="3">
        <v>798</v>
      </c>
      <c r="G908" s="3">
        <v>885</v>
      </c>
      <c r="H908" s="3">
        <v>1000</v>
      </c>
      <c r="I908" s="3">
        <v>1124</v>
      </c>
      <c r="J908" s="3">
        <v>2410</v>
      </c>
      <c r="K908" s="3">
        <v>2649</v>
      </c>
      <c r="L908" s="3">
        <v>2605</v>
      </c>
      <c r="M908" s="3">
        <v>2506</v>
      </c>
      <c r="N908" s="3">
        <v>2391</v>
      </c>
      <c r="O908" s="3">
        <v>2834</v>
      </c>
      <c r="P908" s="3">
        <v>2508</v>
      </c>
      <c r="Q908" s="3">
        <v>2514</v>
      </c>
      <c r="R908" s="3">
        <v>2645</v>
      </c>
      <c r="S908" s="3">
        <v>2362</v>
      </c>
      <c r="T908" s="3">
        <v>1677</v>
      </c>
      <c r="U908" s="3">
        <v>1798</v>
      </c>
      <c r="V908" s="3">
        <v>1713</v>
      </c>
      <c r="W908" s="3">
        <v>1608</v>
      </c>
      <c r="X908" s="3">
        <v>1542</v>
      </c>
      <c r="Y908" s="3">
        <v>1655</v>
      </c>
      <c r="Z908" s="3">
        <v>1532</v>
      </c>
      <c r="AA908" s="3">
        <v>1543</v>
      </c>
      <c r="AB908" s="3">
        <v>1469</v>
      </c>
      <c r="AC908" s="3">
        <v>1371</v>
      </c>
      <c r="AD908" s="3">
        <v>2380</v>
      </c>
      <c r="AE908" s="3">
        <v>2400</v>
      </c>
      <c r="AF908" s="3">
        <v>2920</v>
      </c>
      <c r="AG908" s="3">
        <v>3062</v>
      </c>
      <c r="AH908" s="3">
        <v>2713</v>
      </c>
      <c r="AI908" s="3">
        <v>770</v>
      </c>
      <c r="AJ908" s="3">
        <v>807</v>
      </c>
      <c r="AK908" s="3">
        <v>726</v>
      </c>
      <c r="AL908" s="3">
        <v>628</v>
      </c>
      <c r="AM908" s="3">
        <v>661</v>
      </c>
      <c r="AN908" s="3">
        <v>1025</v>
      </c>
      <c r="AO908" s="3">
        <v>1020</v>
      </c>
      <c r="AP908" s="3">
        <v>1054</v>
      </c>
      <c r="AQ908" s="3">
        <v>800</v>
      </c>
      <c r="AR908" s="3">
        <v>757</v>
      </c>
      <c r="AS908" s="3">
        <v>735</v>
      </c>
      <c r="AT908" s="3">
        <v>685</v>
      </c>
      <c r="AU908" s="3">
        <v>947</v>
      </c>
      <c r="AV908" s="3">
        <v>983</v>
      </c>
      <c r="AW908" s="3">
        <v>958</v>
      </c>
      <c r="AX908" s="3">
        <v>952</v>
      </c>
      <c r="AY908" s="3">
        <v>812</v>
      </c>
      <c r="AZ908" s="3">
        <v>809</v>
      </c>
      <c r="BA908" s="3">
        <v>748</v>
      </c>
      <c r="BB908" s="3">
        <v>700</v>
      </c>
      <c r="BC908" s="3">
        <v>706</v>
      </c>
      <c r="BD908" s="3">
        <v>763</v>
      </c>
    </row>
    <row r="909" spans="1:56" x14ac:dyDescent="0.3">
      <c r="A909" s="3" t="s">
        <v>1567</v>
      </c>
      <c r="B909" s="3" t="s">
        <v>27</v>
      </c>
      <c r="C909" s="3" t="s">
        <v>1406</v>
      </c>
      <c r="AP909" s="3">
        <v>27</v>
      </c>
      <c r="AQ909" s="3">
        <v>27</v>
      </c>
      <c r="AR909" s="3">
        <v>27</v>
      </c>
      <c r="AS909" s="3">
        <v>26</v>
      </c>
      <c r="AT909" s="3">
        <v>26</v>
      </c>
      <c r="AU909" s="3">
        <v>31</v>
      </c>
      <c r="AV909" s="3">
        <v>31</v>
      </c>
      <c r="AW909" s="3">
        <v>26</v>
      </c>
      <c r="AX909" s="3">
        <v>26</v>
      </c>
      <c r="AY909" s="3">
        <v>299</v>
      </c>
      <c r="AZ909" s="3">
        <v>26</v>
      </c>
      <c r="BA909" s="3">
        <v>26</v>
      </c>
      <c r="BB909" s="3">
        <v>0</v>
      </c>
      <c r="BC909" s="3">
        <v>0</v>
      </c>
      <c r="BD909" s="3">
        <v>0</v>
      </c>
    </row>
    <row r="910" spans="1:56" x14ac:dyDescent="0.3">
      <c r="A910" s="3" t="s">
        <v>1567</v>
      </c>
      <c r="B910" s="3" t="s">
        <v>27</v>
      </c>
      <c r="C910" s="3" t="s">
        <v>1245</v>
      </c>
      <c r="D910" s="3">
        <v>15778</v>
      </c>
      <c r="E910" s="3">
        <v>11758</v>
      </c>
      <c r="F910" s="3">
        <v>13455</v>
      </c>
      <c r="G910" s="3">
        <v>14156</v>
      </c>
      <c r="H910" s="3">
        <v>11540</v>
      </c>
      <c r="I910" s="3">
        <v>12337</v>
      </c>
      <c r="J910" s="3">
        <v>13694</v>
      </c>
      <c r="K910" s="3">
        <v>11479</v>
      </c>
      <c r="L910" s="3">
        <v>13022</v>
      </c>
      <c r="M910" s="3">
        <v>10467</v>
      </c>
      <c r="N910" s="3">
        <v>9254</v>
      </c>
      <c r="O910" s="3">
        <v>10431</v>
      </c>
      <c r="P910" s="3">
        <v>9487</v>
      </c>
      <c r="Q910" s="3">
        <v>8749</v>
      </c>
      <c r="R910" s="3">
        <v>10342</v>
      </c>
      <c r="S910" s="3">
        <v>17661</v>
      </c>
      <c r="T910" s="3">
        <v>17299</v>
      </c>
      <c r="U910" s="3">
        <v>17608</v>
      </c>
      <c r="V910" s="3">
        <v>16680</v>
      </c>
      <c r="W910" s="3">
        <v>16145</v>
      </c>
      <c r="X910" s="3">
        <v>13738</v>
      </c>
      <c r="Y910" s="3">
        <v>16137</v>
      </c>
      <c r="Z910" s="3">
        <v>13894</v>
      </c>
      <c r="AA910" s="3">
        <v>13343</v>
      </c>
      <c r="AB910" s="3">
        <v>14110</v>
      </c>
      <c r="AC910" s="3">
        <v>15819</v>
      </c>
      <c r="AD910" s="3">
        <v>14150</v>
      </c>
      <c r="AE910" s="3">
        <v>11960</v>
      </c>
      <c r="AF910" s="3">
        <v>8208</v>
      </c>
      <c r="AG910" s="3">
        <v>9371</v>
      </c>
      <c r="AH910" s="3">
        <v>9572</v>
      </c>
      <c r="AI910" s="3">
        <v>7036</v>
      </c>
      <c r="AJ910" s="3">
        <v>6552</v>
      </c>
      <c r="AK910" s="3">
        <v>14118</v>
      </c>
      <c r="AL910" s="3">
        <v>14761</v>
      </c>
      <c r="AM910" s="3">
        <v>17121</v>
      </c>
      <c r="AN910" s="3">
        <v>15296</v>
      </c>
      <c r="AO910" s="3">
        <v>9469</v>
      </c>
      <c r="AP910" s="3">
        <v>2973</v>
      </c>
      <c r="AQ910" s="3">
        <v>14853</v>
      </c>
      <c r="AR910" s="3">
        <v>15354</v>
      </c>
      <c r="AS910" s="3">
        <v>13736</v>
      </c>
      <c r="AT910" s="3">
        <v>11047</v>
      </c>
      <c r="AU910" s="3">
        <v>13469</v>
      </c>
      <c r="AV910" s="3">
        <v>13157</v>
      </c>
      <c r="AW910" s="3">
        <v>9636</v>
      </c>
      <c r="AX910" s="3">
        <v>12479</v>
      </c>
      <c r="AY910" s="3">
        <v>13382</v>
      </c>
      <c r="AZ910" s="3">
        <v>12673</v>
      </c>
      <c r="BA910" s="3">
        <v>12016</v>
      </c>
      <c r="BB910" s="3">
        <v>12348</v>
      </c>
      <c r="BC910" s="3">
        <v>8062</v>
      </c>
      <c r="BD910" s="3">
        <v>12774</v>
      </c>
    </row>
    <row r="911" spans="1:56" x14ac:dyDescent="0.3">
      <c r="A911" s="3" t="s">
        <v>1567</v>
      </c>
      <c r="B911" s="3" t="s">
        <v>27</v>
      </c>
      <c r="C911" s="3" t="s">
        <v>1246</v>
      </c>
      <c r="D911" s="3">
        <v>20934</v>
      </c>
      <c r="E911" s="3">
        <v>16760</v>
      </c>
      <c r="F911" s="3">
        <v>19255</v>
      </c>
      <c r="G911" s="3">
        <v>18546</v>
      </c>
      <c r="H911" s="3">
        <v>15158</v>
      </c>
      <c r="I911" s="3">
        <v>15688</v>
      </c>
      <c r="J911" s="3">
        <v>17031</v>
      </c>
      <c r="K911" s="3">
        <v>14940</v>
      </c>
      <c r="L911" s="3">
        <v>16366</v>
      </c>
      <c r="M911" s="3">
        <v>13770</v>
      </c>
      <c r="N911" s="3">
        <v>12564</v>
      </c>
      <c r="O911" s="3">
        <v>13430</v>
      </c>
      <c r="P911" s="3">
        <v>12600</v>
      </c>
      <c r="Q911" s="3">
        <v>11948</v>
      </c>
      <c r="R911" s="3">
        <v>16227</v>
      </c>
      <c r="S911" s="3">
        <v>23174</v>
      </c>
      <c r="T911" s="3">
        <v>21773</v>
      </c>
      <c r="U911" s="3">
        <v>22333</v>
      </c>
      <c r="V911" s="3">
        <v>21039</v>
      </c>
      <c r="W911" s="3">
        <v>20287</v>
      </c>
      <c r="X911" s="3">
        <v>17149</v>
      </c>
      <c r="Y911" s="3">
        <v>19592</v>
      </c>
      <c r="Z911" s="3">
        <v>16801</v>
      </c>
      <c r="AA911" s="3">
        <v>16367</v>
      </c>
      <c r="AB911" s="3">
        <v>16952</v>
      </c>
      <c r="AC911" s="3">
        <v>18337</v>
      </c>
      <c r="AD911" s="3">
        <v>16871</v>
      </c>
      <c r="AE911" s="3">
        <v>14979</v>
      </c>
      <c r="AF911" s="3">
        <v>11756</v>
      </c>
      <c r="AG911" s="3">
        <v>12587</v>
      </c>
      <c r="AH911" s="3">
        <v>13088</v>
      </c>
      <c r="AI911" s="3">
        <v>11081</v>
      </c>
      <c r="AJ911" s="3">
        <v>9502</v>
      </c>
      <c r="AK911" s="3">
        <v>17894</v>
      </c>
      <c r="AL911" s="3">
        <v>19344</v>
      </c>
      <c r="AM911" s="3">
        <v>22740</v>
      </c>
      <c r="AN911" s="3">
        <v>19570</v>
      </c>
      <c r="AO911" s="3">
        <v>12360</v>
      </c>
      <c r="AP911" s="3">
        <v>5155</v>
      </c>
      <c r="AQ911" s="3">
        <v>17019</v>
      </c>
      <c r="AR911" s="3">
        <v>17428</v>
      </c>
      <c r="AS911" s="3">
        <v>15663</v>
      </c>
      <c r="AT911" s="3">
        <v>12681</v>
      </c>
      <c r="AU911" s="3">
        <v>15077</v>
      </c>
      <c r="AV911" s="3">
        <v>14647</v>
      </c>
      <c r="AW911" s="3">
        <v>11152</v>
      </c>
      <c r="AX911" s="3">
        <v>13941</v>
      </c>
      <c r="AY911" s="3">
        <v>14715</v>
      </c>
      <c r="AZ911" s="3">
        <v>13954</v>
      </c>
      <c r="BA911" s="3">
        <v>13285</v>
      </c>
      <c r="BB911" s="3">
        <v>13436</v>
      </c>
      <c r="BC911" s="3">
        <v>9220</v>
      </c>
      <c r="BD911" s="3">
        <v>14020</v>
      </c>
    </row>
    <row r="912" spans="1:56" x14ac:dyDescent="0.3">
      <c r="A912" s="3" t="s">
        <v>1567</v>
      </c>
      <c r="B912" s="3" t="s">
        <v>27</v>
      </c>
      <c r="C912" s="3" t="s">
        <v>303</v>
      </c>
      <c r="D912" s="3">
        <v>0</v>
      </c>
      <c r="E912" s="3">
        <v>0</v>
      </c>
      <c r="F912" s="3">
        <v>0</v>
      </c>
      <c r="G912" s="3">
        <v>0</v>
      </c>
      <c r="H912" s="3">
        <v>0</v>
      </c>
      <c r="I912" s="3">
        <v>0</v>
      </c>
      <c r="J912" s="3">
        <v>0</v>
      </c>
      <c r="K912" s="3">
        <v>0</v>
      </c>
      <c r="L912" s="3">
        <v>0</v>
      </c>
      <c r="M912" s="3">
        <v>0</v>
      </c>
      <c r="N912" s="3">
        <v>0</v>
      </c>
      <c r="O912" s="3">
        <v>0</v>
      </c>
      <c r="P912" s="3">
        <v>0</v>
      </c>
      <c r="Q912" s="3">
        <v>0</v>
      </c>
      <c r="R912" s="3">
        <v>0</v>
      </c>
      <c r="S912" s="3">
        <v>0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0</v>
      </c>
      <c r="Z912" s="3">
        <v>0</v>
      </c>
      <c r="AA912" s="3">
        <v>0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0</v>
      </c>
      <c r="AN912" s="3">
        <v>0</v>
      </c>
      <c r="AO912" s="3">
        <v>0</v>
      </c>
      <c r="AP912" s="3">
        <v>0</v>
      </c>
      <c r="AQ912" s="3">
        <v>0</v>
      </c>
      <c r="AR912" s="3">
        <v>0</v>
      </c>
      <c r="AS912" s="3">
        <v>0</v>
      </c>
      <c r="AT912" s="3">
        <v>0</v>
      </c>
      <c r="AU912" s="3">
        <v>0</v>
      </c>
      <c r="AV912" s="3">
        <v>0</v>
      </c>
      <c r="AW912" s="3">
        <v>0</v>
      </c>
      <c r="AX912" s="3">
        <v>0</v>
      </c>
      <c r="AY912" s="3">
        <v>0</v>
      </c>
      <c r="AZ912" s="3">
        <v>0</v>
      </c>
      <c r="BA912" s="3">
        <v>0</v>
      </c>
      <c r="BB912" s="3">
        <v>0</v>
      </c>
      <c r="BC912" s="3">
        <v>0</v>
      </c>
      <c r="BD912" s="3">
        <v>0</v>
      </c>
    </row>
    <row r="913" spans="1:56" x14ac:dyDescent="0.3">
      <c r="A913" s="3" t="s">
        <v>1567</v>
      </c>
      <c r="B913" s="3" t="s">
        <v>27</v>
      </c>
      <c r="C913" s="3" t="s">
        <v>1387</v>
      </c>
      <c r="D913" s="3">
        <v>182510</v>
      </c>
      <c r="E913" s="3">
        <v>184310</v>
      </c>
      <c r="F913" s="3">
        <v>194567</v>
      </c>
      <c r="G913" s="3">
        <v>201225</v>
      </c>
      <c r="H913" s="3">
        <v>198294</v>
      </c>
      <c r="I913" s="3">
        <v>196426</v>
      </c>
      <c r="J913" s="3">
        <v>201268</v>
      </c>
      <c r="K913" s="3">
        <v>204057</v>
      </c>
      <c r="L913" s="3">
        <v>205635</v>
      </c>
      <c r="M913" s="3">
        <v>194595</v>
      </c>
      <c r="N913" s="3">
        <v>185101</v>
      </c>
      <c r="O913" s="3">
        <v>181171</v>
      </c>
      <c r="P913" s="3">
        <v>185371</v>
      </c>
      <c r="Q913" s="3">
        <v>187114</v>
      </c>
      <c r="R913" s="3">
        <v>194799</v>
      </c>
      <c r="S913" s="3">
        <v>196292</v>
      </c>
      <c r="T913" s="3">
        <v>199497</v>
      </c>
      <c r="U913" s="3">
        <v>208091</v>
      </c>
      <c r="V913" s="3">
        <v>216054</v>
      </c>
      <c r="W913" s="3">
        <v>217614</v>
      </c>
      <c r="X913" s="3">
        <v>205027</v>
      </c>
      <c r="Y913" s="3">
        <v>203454</v>
      </c>
      <c r="Z913" s="3">
        <v>204539</v>
      </c>
      <c r="AA913" s="3">
        <v>205556</v>
      </c>
      <c r="AB913" s="3">
        <v>204838</v>
      </c>
      <c r="AC913" s="3">
        <v>200512</v>
      </c>
      <c r="AD913" s="3">
        <v>211685</v>
      </c>
      <c r="AE913" s="3">
        <v>211340</v>
      </c>
      <c r="AF913" s="3">
        <v>215808</v>
      </c>
      <c r="AG913" s="3">
        <v>232065</v>
      </c>
      <c r="AH913" s="3">
        <v>224732</v>
      </c>
      <c r="AI913" s="3">
        <v>234506</v>
      </c>
      <c r="AJ913" s="3">
        <v>233946</v>
      </c>
      <c r="AK913" s="3">
        <v>242800</v>
      </c>
      <c r="AL913" s="3">
        <v>278864</v>
      </c>
      <c r="AM913" s="3">
        <v>257023</v>
      </c>
      <c r="AN913" s="3">
        <v>251461</v>
      </c>
      <c r="AO913" s="3">
        <v>250563</v>
      </c>
      <c r="AP913" s="3">
        <v>236350</v>
      </c>
      <c r="AQ913" s="3">
        <v>231202</v>
      </c>
      <c r="AR913" s="3">
        <v>230386</v>
      </c>
      <c r="AS913" s="3">
        <v>226470</v>
      </c>
      <c r="AT913" s="3">
        <v>221929</v>
      </c>
      <c r="AU913" s="3">
        <v>218832</v>
      </c>
      <c r="AV913" s="3">
        <v>218919</v>
      </c>
      <c r="AW913" s="3">
        <v>220138</v>
      </c>
      <c r="AX913" s="3">
        <v>222972</v>
      </c>
      <c r="AY913" s="3">
        <v>224687</v>
      </c>
      <c r="AZ913" s="3">
        <v>229553</v>
      </c>
      <c r="BA913" s="3">
        <v>224728</v>
      </c>
      <c r="BB913" s="3">
        <v>188011</v>
      </c>
      <c r="BC913" s="3">
        <v>206144</v>
      </c>
      <c r="BD913" s="3">
        <v>218053</v>
      </c>
    </row>
    <row r="914" spans="1:56" x14ac:dyDescent="0.3">
      <c r="A914" s="3" t="s">
        <v>1567</v>
      </c>
      <c r="B914" s="3" t="s">
        <v>27</v>
      </c>
      <c r="C914" s="3" t="s">
        <v>1556</v>
      </c>
      <c r="AP914" s="3">
        <v>2.2999999999999998</v>
      </c>
      <c r="AQ914" s="3">
        <v>1.5</v>
      </c>
      <c r="AR914" s="3">
        <v>2.7</v>
      </c>
      <c r="AS914" s="3">
        <v>1</v>
      </c>
      <c r="AT914" s="3">
        <v>1.4</v>
      </c>
      <c r="AU914" s="3">
        <v>1.2</v>
      </c>
      <c r="AV914" s="3">
        <v>2.4</v>
      </c>
      <c r="AW914" s="3">
        <v>1</v>
      </c>
      <c r="AX914" s="3">
        <v>0.4</v>
      </c>
      <c r="AY914" s="3">
        <v>0.7</v>
      </c>
      <c r="AZ914" s="3">
        <v>0.9</v>
      </c>
      <c r="BA914" s="3">
        <v>0.1</v>
      </c>
      <c r="BB914" s="3">
        <v>0.2</v>
      </c>
      <c r="BC914" s="3">
        <v>0.2</v>
      </c>
      <c r="BD914" s="3">
        <v>1</v>
      </c>
    </row>
    <row r="915" spans="1:56" x14ac:dyDescent="0.3">
      <c r="A915" s="3" t="s">
        <v>1567</v>
      </c>
      <c r="B915" s="3" t="s">
        <v>27</v>
      </c>
      <c r="C915" s="3" t="s">
        <v>1408</v>
      </c>
      <c r="AP915" s="3">
        <v>2741</v>
      </c>
      <c r="AQ915" s="3">
        <v>2749</v>
      </c>
      <c r="AR915" s="3">
        <v>2989</v>
      </c>
      <c r="AS915" s="3">
        <v>3185</v>
      </c>
      <c r="AT915" s="3">
        <v>3186</v>
      </c>
      <c r="AU915" s="3">
        <v>2828</v>
      </c>
      <c r="AV915" s="3">
        <v>2878</v>
      </c>
      <c r="AW915" s="3">
        <v>2480</v>
      </c>
      <c r="AX915" s="3">
        <v>2483</v>
      </c>
      <c r="AY915" s="3">
        <v>2035</v>
      </c>
      <c r="AZ915" s="3">
        <v>2027</v>
      </c>
      <c r="BA915" s="3">
        <v>2035</v>
      </c>
      <c r="BB915" s="3">
        <v>1962</v>
      </c>
      <c r="BC915" s="3">
        <v>1940</v>
      </c>
      <c r="BD915" s="3">
        <v>2372</v>
      </c>
    </row>
    <row r="916" spans="1:56" x14ac:dyDescent="0.3">
      <c r="A916" s="3" t="s">
        <v>1567</v>
      </c>
      <c r="B916" s="3" t="s">
        <v>27</v>
      </c>
      <c r="C916" s="3" t="s">
        <v>1247</v>
      </c>
      <c r="D916" s="3">
        <v>118097</v>
      </c>
      <c r="E916" s="3">
        <v>99586</v>
      </c>
      <c r="F916" s="3">
        <v>100131</v>
      </c>
      <c r="G916" s="3">
        <v>108106</v>
      </c>
      <c r="H916" s="3">
        <v>92348</v>
      </c>
      <c r="I916" s="3">
        <v>85738</v>
      </c>
      <c r="J916" s="3">
        <v>105536</v>
      </c>
      <c r="K916" s="3">
        <v>106377</v>
      </c>
      <c r="L916" s="3">
        <v>112040</v>
      </c>
      <c r="M916" s="3">
        <v>76258</v>
      </c>
      <c r="N916" s="3">
        <v>73228</v>
      </c>
      <c r="O916" s="3">
        <v>37453</v>
      </c>
      <c r="P916" s="3">
        <v>40929</v>
      </c>
      <c r="Q916" s="3">
        <v>29267</v>
      </c>
      <c r="R916" s="3">
        <v>36737</v>
      </c>
      <c r="S916" s="3">
        <v>41369</v>
      </c>
      <c r="T916" s="3">
        <v>41567</v>
      </c>
      <c r="U916" s="3">
        <v>44704</v>
      </c>
      <c r="V916" s="3">
        <v>42293</v>
      </c>
      <c r="W916" s="3">
        <v>39589</v>
      </c>
      <c r="X916" s="3">
        <v>32944</v>
      </c>
      <c r="Y916" s="3">
        <v>32016</v>
      </c>
      <c r="Z916" s="3">
        <v>30553</v>
      </c>
      <c r="AA916" s="3">
        <v>29843</v>
      </c>
      <c r="AB916" s="3">
        <v>29336</v>
      </c>
      <c r="AC916" s="3">
        <v>27766</v>
      </c>
      <c r="AD916" s="3">
        <v>26938</v>
      </c>
      <c r="AE916" s="3">
        <v>21548</v>
      </c>
      <c r="AF916" s="3">
        <v>16746</v>
      </c>
      <c r="AG916" s="3">
        <v>18421</v>
      </c>
      <c r="AH916" s="3">
        <v>19971</v>
      </c>
      <c r="AI916" s="3">
        <v>21939</v>
      </c>
      <c r="AJ916" s="3">
        <v>17190</v>
      </c>
      <c r="AK916" s="3">
        <v>34694</v>
      </c>
      <c r="AL916" s="3">
        <v>34763</v>
      </c>
      <c r="AM916" s="3">
        <v>39554</v>
      </c>
      <c r="AN916" s="3">
        <v>34985</v>
      </c>
      <c r="AO916" s="3">
        <v>24653</v>
      </c>
      <c r="AP916" s="3">
        <v>10367</v>
      </c>
      <c r="AQ916" s="3">
        <v>22737</v>
      </c>
      <c r="AR916" s="3">
        <v>22430</v>
      </c>
      <c r="AS916" s="3">
        <v>20640</v>
      </c>
      <c r="AT916" s="3">
        <v>16585</v>
      </c>
      <c r="AU916" s="3">
        <v>19871</v>
      </c>
      <c r="AV916" s="3">
        <v>18810</v>
      </c>
      <c r="AW916" s="3">
        <v>15227</v>
      </c>
      <c r="AX916" s="3">
        <v>17807</v>
      </c>
      <c r="AY916" s="3">
        <v>18641</v>
      </c>
      <c r="AZ916" s="3">
        <v>18344</v>
      </c>
      <c r="BA916" s="3">
        <v>17651</v>
      </c>
      <c r="BB916" s="3">
        <v>18281</v>
      </c>
      <c r="BC916" s="3">
        <v>13502</v>
      </c>
      <c r="BD916" s="3">
        <v>18341</v>
      </c>
    </row>
    <row r="917" spans="1:56" x14ac:dyDescent="0.3">
      <c r="A917" s="3" t="s">
        <v>1567</v>
      </c>
      <c r="B917" s="3" t="s">
        <v>27</v>
      </c>
      <c r="C917" s="3" t="s">
        <v>1249</v>
      </c>
      <c r="D917" s="3">
        <v>558983</v>
      </c>
      <c r="E917" s="3">
        <v>544345</v>
      </c>
      <c r="F917" s="3">
        <v>605010</v>
      </c>
      <c r="G917" s="3">
        <v>627116</v>
      </c>
      <c r="H917" s="3">
        <v>574032</v>
      </c>
      <c r="I917" s="3">
        <v>533254</v>
      </c>
      <c r="J917" s="3">
        <v>555426</v>
      </c>
      <c r="K917" s="3">
        <v>550634</v>
      </c>
      <c r="L917" s="3">
        <v>563328</v>
      </c>
      <c r="M917" s="3">
        <v>533199</v>
      </c>
      <c r="N917" s="3">
        <v>502250</v>
      </c>
      <c r="O917" s="3">
        <v>436491</v>
      </c>
      <c r="P917" s="3">
        <v>435008</v>
      </c>
      <c r="Q917" s="3">
        <v>428078</v>
      </c>
      <c r="R917" s="3">
        <v>466486</v>
      </c>
      <c r="S917" s="3">
        <v>449592</v>
      </c>
      <c r="T917" s="3">
        <v>471128</v>
      </c>
      <c r="U917" s="3">
        <v>465403</v>
      </c>
      <c r="V917" s="3">
        <v>497770</v>
      </c>
      <c r="W917" s="3">
        <v>508810</v>
      </c>
      <c r="X917" s="3">
        <v>439477</v>
      </c>
      <c r="Y917" s="3">
        <v>426380</v>
      </c>
      <c r="Z917" s="3">
        <v>422371</v>
      </c>
      <c r="AA917" s="3">
        <v>398595</v>
      </c>
      <c r="AB917" s="3">
        <v>382584</v>
      </c>
      <c r="AC917" s="3">
        <v>363785</v>
      </c>
      <c r="AD917" s="3">
        <v>402681</v>
      </c>
      <c r="AE917" s="3">
        <v>427705</v>
      </c>
      <c r="AF917" s="3">
        <v>417444</v>
      </c>
      <c r="AG917" s="3">
        <v>442685</v>
      </c>
      <c r="AH917" s="3">
        <v>429071</v>
      </c>
      <c r="AI917" s="3">
        <v>418957</v>
      </c>
      <c r="AJ917" s="3">
        <v>382574</v>
      </c>
      <c r="AK917" s="3">
        <v>436051</v>
      </c>
      <c r="AL917" s="3">
        <v>464132</v>
      </c>
      <c r="AM917" s="3">
        <v>447357</v>
      </c>
      <c r="AN917" s="3">
        <v>401568</v>
      </c>
      <c r="AO917" s="3">
        <v>389153</v>
      </c>
      <c r="AP917" s="3">
        <v>350012</v>
      </c>
      <c r="AQ917" s="3">
        <v>351303</v>
      </c>
      <c r="AR917" s="3">
        <v>345363</v>
      </c>
      <c r="AS917" s="3">
        <v>330530</v>
      </c>
      <c r="AT917" s="3">
        <v>313268</v>
      </c>
      <c r="AU917" s="3">
        <v>321143</v>
      </c>
      <c r="AV917" s="3">
        <v>321902</v>
      </c>
      <c r="AW917" s="3">
        <v>327980</v>
      </c>
      <c r="AX917" s="3">
        <v>310575</v>
      </c>
      <c r="AY917" s="3">
        <v>313885</v>
      </c>
      <c r="AZ917" s="3">
        <v>331004</v>
      </c>
      <c r="BA917" s="3">
        <v>319235</v>
      </c>
      <c r="BB917" s="3">
        <v>274948</v>
      </c>
      <c r="BC917" s="3">
        <v>299588</v>
      </c>
      <c r="BD917" s="3">
        <v>317265</v>
      </c>
    </row>
    <row r="918" spans="1:56" x14ac:dyDescent="0.3">
      <c r="A918" s="3" t="s">
        <v>1567</v>
      </c>
      <c r="B918" s="3" t="s">
        <v>27</v>
      </c>
      <c r="C918" s="3" t="s">
        <v>323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3">
        <v>0</v>
      </c>
      <c r="AS918" s="3">
        <v>0</v>
      </c>
      <c r="AT918" s="3">
        <v>0</v>
      </c>
      <c r="AU918" s="3">
        <v>0</v>
      </c>
      <c r="AV918" s="3">
        <v>0</v>
      </c>
      <c r="AW918" s="3">
        <v>0</v>
      </c>
      <c r="AX918" s="3">
        <v>0</v>
      </c>
      <c r="AY918" s="3">
        <v>0</v>
      </c>
      <c r="AZ918" s="3">
        <v>0</v>
      </c>
      <c r="BA918" s="3">
        <v>0</v>
      </c>
      <c r="BB918" s="3">
        <v>0</v>
      </c>
      <c r="BC918" s="3">
        <v>0</v>
      </c>
      <c r="BD918" s="3">
        <v>0</v>
      </c>
    </row>
    <row r="919" spans="1:56" x14ac:dyDescent="0.3">
      <c r="A919" s="3" t="s">
        <v>1567</v>
      </c>
      <c r="B919" s="3" t="s">
        <v>27</v>
      </c>
      <c r="C919" s="3" t="s">
        <v>324</v>
      </c>
      <c r="D919" s="3">
        <v>0</v>
      </c>
      <c r="E919" s="3">
        <v>0</v>
      </c>
      <c r="F919" s="3">
        <v>0</v>
      </c>
      <c r="G919" s="3">
        <v>0</v>
      </c>
      <c r="H919" s="3">
        <v>0</v>
      </c>
      <c r="I919" s="3">
        <v>0</v>
      </c>
      <c r="J919" s="3">
        <v>0</v>
      </c>
      <c r="K919" s="3">
        <v>0</v>
      </c>
      <c r="L919" s="3">
        <v>0</v>
      </c>
      <c r="M919" s="3">
        <v>0</v>
      </c>
      <c r="N919" s="3">
        <v>0</v>
      </c>
      <c r="O919" s="3">
        <v>0</v>
      </c>
      <c r="P919" s="3">
        <v>0</v>
      </c>
      <c r="Q919" s="3">
        <v>0</v>
      </c>
      <c r="R919" s="3">
        <v>0</v>
      </c>
      <c r="S919" s="3">
        <v>0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3">
        <v>0</v>
      </c>
      <c r="AS919" s="3">
        <v>0</v>
      </c>
      <c r="AT919" s="3">
        <v>0</v>
      </c>
      <c r="AU919" s="3">
        <v>0</v>
      </c>
      <c r="AV919" s="3">
        <v>0</v>
      </c>
      <c r="AW919" s="3">
        <v>0</v>
      </c>
      <c r="AX919" s="3">
        <v>0</v>
      </c>
      <c r="AY919" s="3">
        <v>0</v>
      </c>
      <c r="AZ919" s="3">
        <v>0</v>
      </c>
      <c r="BA919" s="3">
        <v>0</v>
      </c>
      <c r="BB919" s="3">
        <v>0</v>
      </c>
      <c r="BC919" s="3">
        <v>0</v>
      </c>
      <c r="BD919" s="3">
        <v>0</v>
      </c>
    </row>
    <row r="920" spans="1:56" x14ac:dyDescent="0.3">
      <c r="A920" s="3" t="s">
        <v>1567</v>
      </c>
      <c r="B920" s="3" t="s">
        <v>27</v>
      </c>
      <c r="C920" s="3" t="s">
        <v>1251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3">
        <v>0</v>
      </c>
      <c r="AS920" s="3">
        <v>0</v>
      </c>
      <c r="AT920" s="3">
        <v>0</v>
      </c>
      <c r="AU920" s="3">
        <v>0</v>
      </c>
      <c r="AV920" s="3">
        <v>0</v>
      </c>
      <c r="AW920" s="3">
        <v>0</v>
      </c>
      <c r="AX920" s="3">
        <v>0</v>
      </c>
      <c r="AY920" s="3">
        <v>0</v>
      </c>
      <c r="AZ920" s="3">
        <v>0</v>
      </c>
      <c r="BA920" s="3">
        <v>0</v>
      </c>
      <c r="BB920" s="3">
        <v>0</v>
      </c>
      <c r="BC920" s="3">
        <v>0</v>
      </c>
      <c r="BD920" s="3">
        <v>0</v>
      </c>
    </row>
    <row r="921" spans="1:56" x14ac:dyDescent="0.3">
      <c r="A921" s="3" t="s">
        <v>1567</v>
      </c>
      <c r="B921" s="3" t="s">
        <v>27</v>
      </c>
      <c r="C921" s="3" t="s">
        <v>1253</v>
      </c>
      <c r="D921" s="3">
        <v>182515</v>
      </c>
      <c r="E921" s="3">
        <v>184313</v>
      </c>
      <c r="F921" s="3">
        <v>194569</v>
      </c>
      <c r="G921" s="3">
        <v>201226</v>
      </c>
      <c r="H921" s="3">
        <v>198294</v>
      </c>
      <c r="I921" s="3">
        <v>196426</v>
      </c>
      <c r="J921" s="3">
        <v>201268</v>
      </c>
      <c r="K921" s="3">
        <v>204057</v>
      </c>
      <c r="L921" s="3">
        <v>205635</v>
      </c>
      <c r="M921" s="3">
        <v>194595</v>
      </c>
      <c r="N921" s="3">
        <v>185101</v>
      </c>
      <c r="O921" s="3">
        <v>181261</v>
      </c>
      <c r="P921" s="3">
        <v>185407</v>
      </c>
      <c r="Q921" s="3">
        <v>187126</v>
      </c>
      <c r="R921" s="3">
        <v>194841</v>
      </c>
      <c r="S921" s="3">
        <v>196397</v>
      </c>
      <c r="T921" s="3">
        <v>199537</v>
      </c>
      <c r="U921" s="3">
        <v>208091</v>
      </c>
      <c r="V921" s="3">
        <v>216054</v>
      </c>
      <c r="W921" s="3">
        <v>217614</v>
      </c>
      <c r="X921" s="3">
        <v>205027</v>
      </c>
      <c r="Y921" s="3">
        <v>203563</v>
      </c>
      <c r="Z921" s="3">
        <v>205003</v>
      </c>
      <c r="AA921" s="3">
        <v>205588</v>
      </c>
      <c r="AB921" s="3">
        <v>204872</v>
      </c>
      <c r="AC921" s="3">
        <v>200560</v>
      </c>
      <c r="AD921" s="3">
        <v>211749</v>
      </c>
      <c r="AE921" s="3">
        <v>211428</v>
      </c>
      <c r="AF921" s="3">
        <v>215906</v>
      </c>
      <c r="AG921" s="3">
        <v>232187</v>
      </c>
      <c r="AH921" s="3">
        <v>224866</v>
      </c>
      <c r="AI921" s="3">
        <v>234657</v>
      </c>
      <c r="AJ921" s="3">
        <v>234100</v>
      </c>
      <c r="AK921" s="3">
        <v>242988</v>
      </c>
      <c r="AL921" s="3">
        <v>279075</v>
      </c>
      <c r="AM921" s="3">
        <v>257123</v>
      </c>
      <c r="AN921" s="3">
        <v>251545</v>
      </c>
      <c r="AO921" s="3">
        <v>250654</v>
      </c>
      <c r="AP921" s="3">
        <v>236433</v>
      </c>
      <c r="AQ921" s="3">
        <v>231252</v>
      </c>
      <c r="AR921" s="3">
        <v>230428</v>
      </c>
      <c r="AS921" s="3">
        <v>226498</v>
      </c>
      <c r="AT921" s="3">
        <v>221957</v>
      </c>
      <c r="AU921" s="3">
        <v>218879</v>
      </c>
      <c r="AV921" s="3">
        <v>218939</v>
      </c>
      <c r="AW921" s="3">
        <v>220153</v>
      </c>
      <c r="AX921" s="3">
        <v>222992</v>
      </c>
      <c r="AY921" s="3">
        <v>224908</v>
      </c>
      <c r="AZ921" s="3">
        <v>229778</v>
      </c>
      <c r="BA921" s="3">
        <v>224940</v>
      </c>
      <c r="BB921" s="3">
        <v>188228</v>
      </c>
      <c r="BC921" s="3">
        <v>206350</v>
      </c>
    </row>
    <row r="922" spans="1:56" x14ac:dyDescent="0.3">
      <c r="A922" s="3" t="s">
        <v>1567</v>
      </c>
      <c r="B922" s="3" t="s">
        <v>27</v>
      </c>
      <c r="C922" s="3" t="s">
        <v>1255</v>
      </c>
      <c r="D922" s="3">
        <v>50261</v>
      </c>
      <c r="E922" s="3">
        <v>50235</v>
      </c>
      <c r="F922" s="3">
        <v>52988</v>
      </c>
      <c r="G922" s="3">
        <v>52047</v>
      </c>
      <c r="H922" s="3">
        <v>49855</v>
      </c>
      <c r="I922" s="3">
        <v>47531</v>
      </c>
      <c r="J922" s="3">
        <v>52435</v>
      </c>
      <c r="K922" s="3">
        <v>52231</v>
      </c>
      <c r="L922" s="3">
        <v>52955</v>
      </c>
      <c r="M922" s="3">
        <v>57039</v>
      </c>
      <c r="N922" s="3">
        <v>47786</v>
      </c>
      <c r="O922" s="3">
        <v>48745</v>
      </c>
      <c r="P922" s="3">
        <v>49037</v>
      </c>
      <c r="Q922" s="3">
        <v>53912</v>
      </c>
      <c r="R922" s="3">
        <v>63211</v>
      </c>
      <c r="S922" s="3">
        <v>61864</v>
      </c>
      <c r="T922" s="3">
        <v>61301</v>
      </c>
      <c r="U922" s="3">
        <v>60898</v>
      </c>
      <c r="V922" s="3">
        <v>59782</v>
      </c>
      <c r="W922" s="3">
        <v>67381</v>
      </c>
      <c r="X922" s="3">
        <v>60728</v>
      </c>
      <c r="Y922" s="3">
        <v>57891</v>
      </c>
      <c r="Z922" s="3">
        <v>67695</v>
      </c>
      <c r="AA922" s="3">
        <v>62076</v>
      </c>
      <c r="AB922" s="3">
        <v>68624</v>
      </c>
      <c r="AC922" s="3">
        <v>63563</v>
      </c>
      <c r="AD922" s="3">
        <v>70855</v>
      </c>
      <c r="AE922" s="3">
        <v>73654</v>
      </c>
      <c r="AF922" s="3">
        <v>70224</v>
      </c>
      <c r="AG922" s="3">
        <v>76143</v>
      </c>
      <c r="AH922" s="3">
        <v>76462</v>
      </c>
      <c r="AI922" s="3">
        <v>71926</v>
      </c>
      <c r="AJ922" s="3">
        <v>68389</v>
      </c>
      <c r="AK922" s="3">
        <v>79447</v>
      </c>
      <c r="AL922" s="3">
        <v>64375</v>
      </c>
      <c r="AM922" s="3">
        <v>61413</v>
      </c>
      <c r="AN922" s="3">
        <v>54707</v>
      </c>
      <c r="AO922" s="3">
        <v>56209</v>
      </c>
      <c r="AP922" s="3">
        <v>57097</v>
      </c>
      <c r="AQ922" s="3">
        <v>56845</v>
      </c>
      <c r="AR922" s="3">
        <v>58087</v>
      </c>
      <c r="AS922" s="3">
        <v>62565</v>
      </c>
      <c r="AT922" s="3">
        <v>57024</v>
      </c>
      <c r="AU922" s="3">
        <v>63324</v>
      </c>
      <c r="AV922" s="3">
        <v>68044</v>
      </c>
      <c r="AW922" s="3">
        <v>75527</v>
      </c>
      <c r="AX922" s="3">
        <v>68768</v>
      </c>
      <c r="AY922" s="3">
        <v>69459</v>
      </c>
      <c r="AZ922" s="3">
        <v>76780</v>
      </c>
      <c r="BA922" s="3">
        <v>74873</v>
      </c>
      <c r="BB922" s="3">
        <v>68055</v>
      </c>
      <c r="BC922" s="3">
        <v>73762</v>
      </c>
    </row>
    <row r="923" spans="1:56" x14ac:dyDescent="0.3">
      <c r="A923" s="3" t="s">
        <v>1567</v>
      </c>
      <c r="B923" s="3" t="s">
        <v>27</v>
      </c>
      <c r="C923" s="3" t="s">
        <v>1256</v>
      </c>
      <c r="D923" s="3">
        <v>137841</v>
      </c>
      <c r="E923" s="3">
        <v>116815</v>
      </c>
      <c r="F923" s="3">
        <v>117398</v>
      </c>
      <c r="G923" s="3">
        <v>128152</v>
      </c>
      <c r="H923" s="3">
        <v>111811</v>
      </c>
      <c r="I923" s="3">
        <v>103554</v>
      </c>
      <c r="J923" s="3">
        <v>124261</v>
      </c>
      <c r="K923" s="3">
        <v>124809</v>
      </c>
      <c r="L923" s="3">
        <v>130529</v>
      </c>
      <c r="M923" s="3">
        <v>98751</v>
      </c>
      <c r="N923" s="3">
        <v>96698</v>
      </c>
      <c r="O923" s="3">
        <v>61474</v>
      </c>
      <c r="P923" s="3">
        <v>65755</v>
      </c>
      <c r="Q923" s="3">
        <v>54230</v>
      </c>
      <c r="R923" s="3">
        <v>61498</v>
      </c>
      <c r="S923" s="3">
        <v>64143</v>
      </c>
      <c r="T923" s="3">
        <v>62872</v>
      </c>
      <c r="U923" s="3">
        <v>68046</v>
      </c>
      <c r="V923" s="3">
        <v>65720</v>
      </c>
      <c r="W923" s="3">
        <v>61304</v>
      </c>
      <c r="X923" s="3">
        <v>59607</v>
      </c>
      <c r="Y923" s="3">
        <v>66122</v>
      </c>
      <c r="Z923" s="3">
        <v>68571</v>
      </c>
      <c r="AA923" s="3">
        <v>68759</v>
      </c>
      <c r="AB923" s="3">
        <v>62226</v>
      </c>
      <c r="AC923" s="3">
        <v>61544</v>
      </c>
      <c r="AD923" s="3">
        <v>61579</v>
      </c>
      <c r="AE923" s="3">
        <v>58383</v>
      </c>
      <c r="AF923" s="3">
        <v>50645</v>
      </c>
      <c r="AG923" s="3">
        <v>51799</v>
      </c>
      <c r="AH923" s="3">
        <v>53589</v>
      </c>
      <c r="AI923" s="3">
        <v>48694</v>
      </c>
      <c r="AJ923" s="3">
        <v>47450</v>
      </c>
      <c r="AK923" s="3">
        <v>59377</v>
      </c>
      <c r="AL923" s="3">
        <v>56333</v>
      </c>
      <c r="AM923" s="3">
        <v>61111</v>
      </c>
      <c r="AN923" s="3">
        <v>57740</v>
      </c>
      <c r="AO923" s="3">
        <v>48529</v>
      </c>
      <c r="AP923" s="3">
        <v>33886</v>
      </c>
      <c r="AQ923" s="3">
        <v>48366</v>
      </c>
      <c r="AR923" s="3">
        <v>47903</v>
      </c>
      <c r="AS923" s="3">
        <v>48443</v>
      </c>
      <c r="AT923" s="3">
        <v>45181</v>
      </c>
      <c r="AU923" s="3">
        <v>51242</v>
      </c>
      <c r="AV923" s="3">
        <v>48610</v>
      </c>
      <c r="AW923" s="3">
        <v>42165</v>
      </c>
      <c r="AX923" s="3">
        <v>43394</v>
      </c>
      <c r="AY923" s="3">
        <v>44410</v>
      </c>
      <c r="AZ923" s="3">
        <v>44301</v>
      </c>
      <c r="BA923" s="3">
        <v>43559</v>
      </c>
      <c r="BB923" s="3">
        <v>42618</v>
      </c>
      <c r="BC923" s="3">
        <v>37341</v>
      </c>
    </row>
    <row r="924" spans="1:56" x14ac:dyDescent="0.3">
      <c r="A924" s="3" t="s">
        <v>1567</v>
      </c>
      <c r="B924" s="3" t="s">
        <v>27</v>
      </c>
      <c r="C924" s="3" t="s">
        <v>1258</v>
      </c>
      <c r="D924" s="3">
        <v>123021</v>
      </c>
      <c r="E924" s="3">
        <v>121840</v>
      </c>
      <c r="F924" s="3">
        <v>128304</v>
      </c>
      <c r="G924" s="3">
        <v>124823</v>
      </c>
      <c r="H924" s="3">
        <v>120292</v>
      </c>
      <c r="I924" s="3">
        <v>114481</v>
      </c>
      <c r="J924" s="3">
        <v>124007</v>
      </c>
      <c r="K924" s="3">
        <v>121054</v>
      </c>
      <c r="L924" s="3">
        <v>122433</v>
      </c>
      <c r="M924" s="3">
        <v>143159</v>
      </c>
      <c r="N924" s="3">
        <v>123194</v>
      </c>
      <c r="O924" s="3">
        <v>120685</v>
      </c>
      <c r="P924" s="3">
        <v>115895</v>
      </c>
      <c r="Q924" s="3">
        <v>98130</v>
      </c>
      <c r="R924" s="3">
        <v>109097</v>
      </c>
      <c r="S924" s="3">
        <v>108956</v>
      </c>
      <c r="T924" s="3">
        <v>121275</v>
      </c>
      <c r="U924" s="3">
        <v>123396</v>
      </c>
      <c r="V924" s="3">
        <v>137228</v>
      </c>
      <c r="W924" s="3">
        <v>142766</v>
      </c>
      <c r="X924" s="3">
        <v>127351</v>
      </c>
      <c r="Y924" s="3">
        <v>124109</v>
      </c>
      <c r="Z924" s="3">
        <v>145832</v>
      </c>
      <c r="AA924" s="3">
        <v>140222</v>
      </c>
      <c r="AB924" s="3">
        <v>134350</v>
      </c>
      <c r="AC924" s="3">
        <v>124665</v>
      </c>
      <c r="AD924" s="3">
        <v>132326</v>
      </c>
      <c r="AE924" s="3">
        <v>126219</v>
      </c>
      <c r="AF924" s="3">
        <v>110101</v>
      </c>
      <c r="AG924" s="3">
        <v>123229</v>
      </c>
      <c r="AH924" s="3">
        <v>134656</v>
      </c>
      <c r="AI924" s="3">
        <v>129864</v>
      </c>
      <c r="AJ924" s="3">
        <v>126183</v>
      </c>
      <c r="AK924" s="3">
        <v>149118</v>
      </c>
      <c r="AL924" s="3">
        <v>155324</v>
      </c>
      <c r="AM924" s="3">
        <v>140735</v>
      </c>
      <c r="AN924" s="3">
        <v>121695</v>
      </c>
      <c r="AO924" s="3">
        <v>126519</v>
      </c>
      <c r="AP924" s="3">
        <v>124402</v>
      </c>
      <c r="AQ924" s="3">
        <v>126905</v>
      </c>
      <c r="AR924" s="3">
        <v>119524</v>
      </c>
      <c r="AS924" s="3">
        <v>115279</v>
      </c>
      <c r="AT924" s="3">
        <v>105933</v>
      </c>
      <c r="AU924" s="3">
        <v>116546</v>
      </c>
      <c r="AV924" s="3">
        <v>121808</v>
      </c>
      <c r="AW924" s="3">
        <v>124920</v>
      </c>
      <c r="AX924" s="3">
        <v>102914</v>
      </c>
      <c r="AY924" s="3">
        <v>107283</v>
      </c>
      <c r="AZ924" s="3">
        <v>122108</v>
      </c>
      <c r="BA924" s="3">
        <v>119552</v>
      </c>
      <c r="BB924" s="3">
        <v>106942</v>
      </c>
      <c r="BC924" s="3">
        <v>115518</v>
      </c>
    </row>
    <row r="925" spans="1:56" x14ac:dyDescent="0.3">
      <c r="A925" s="3" t="s">
        <v>1567</v>
      </c>
      <c r="B925" s="3" t="s">
        <v>27</v>
      </c>
      <c r="C925" s="3" t="s">
        <v>1260</v>
      </c>
      <c r="D925" s="3">
        <v>712524</v>
      </c>
      <c r="E925" s="3">
        <v>731201</v>
      </c>
      <c r="F925" s="3">
        <v>762277</v>
      </c>
      <c r="G925" s="3">
        <v>744211</v>
      </c>
      <c r="H925" s="3">
        <v>740821</v>
      </c>
      <c r="I925" s="3">
        <v>692618</v>
      </c>
      <c r="J925" s="3">
        <v>763968</v>
      </c>
      <c r="K925" s="3">
        <v>763342</v>
      </c>
      <c r="L925" s="3">
        <v>787674</v>
      </c>
      <c r="M925" s="3">
        <v>747646</v>
      </c>
      <c r="N925" s="3">
        <v>717562</v>
      </c>
      <c r="O925" s="3">
        <v>667037</v>
      </c>
      <c r="P925" s="3">
        <v>676602</v>
      </c>
      <c r="Q925" s="3">
        <v>643811</v>
      </c>
      <c r="R925" s="3">
        <v>715596</v>
      </c>
      <c r="S925" s="3">
        <v>696009</v>
      </c>
      <c r="T925" s="3">
        <v>780629</v>
      </c>
      <c r="U925" s="3">
        <v>803966</v>
      </c>
      <c r="V925" s="3">
        <v>859429</v>
      </c>
      <c r="W925" s="3">
        <v>860249</v>
      </c>
      <c r="X925" s="3">
        <v>818536</v>
      </c>
      <c r="Y925" s="3">
        <v>734553</v>
      </c>
      <c r="Z925" s="3">
        <v>794382</v>
      </c>
      <c r="AA925" s="3">
        <v>822052</v>
      </c>
      <c r="AB925" s="3">
        <v>798341</v>
      </c>
      <c r="AC925" s="3">
        <v>784991</v>
      </c>
      <c r="AD925" s="3">
        <v>686291</v>
      </c>
      <c r="AE925" s="3">
        <v>655430</v>
      </c>
      <c r="AF925" s="3">
        <v>655418</v>
      </c>
      <c r="AG925" s="3">
        <v>782190</v>
      </c>
      <c r="AH925" s="3">
        <v>840199</v>
      </c>
      <c r="AI925" s="3">
        <v>788220</v>
      </c>
      <c r="AJ925" s="3">
        <v>771376</v>
      </c>
      <c r="AK925" s="3">
        <v>819913</v>
      </c>
      <c r="AL925" s="3">
        <v>865550</v>
      </c>
      <c r="AM925" s="3">
        <v>840281</v>
      </c>
      <c r="AN925" s="3">
        <v>813362</v>
      </c>
      <c r="AO925" s="3">
        <v>801747</v>
      </c>
      <c r="AP925" s="3">
        <v>745041</v>
      </c>
      <c r="AQ925" s="3">
        <v>761219</v>
      </c>
      <c r="AR925" s="3">
        <v>771010</v>
      </c>
      <c r="AS925" s="3">
        <v>758376</v>
      </c>
      <c r="AT925" s="3">
        <v>749462</v>
      </c>
      <c r="AU925" s="3">
        <v>762256</v>
      </c>
      <c r="AV925" s="3">
        <v>755393</v>
      </c>
      <c r="AW925" s="3">
        <v>794105</v>
      </c>
      <c r="AX925" s="3">
        <v>758669</v>
      </c>
      <c r="AY925" s="3">
        <v>749277</v>
      </c>
      <c r="AZ925" s="3">
        <v>811121</v>
      </c>
      <c r="BA925" s="3">
        <v>798530</v>
      </c>
      <c r="BB925" s="3">
        <v>745992</v>
      </c>
      <c r="BC925" s="3">
        <v>796821</v>
      </c>
    </row>
    <row r="926" spans="1:56" x14ac:dyDescent="0.3">
      <c r="A926" s="3" t="s">
        <v>1567</v>
      </c>
      <c r="B926" s="3" t="s">
        <v>27</v>
      </c>
      <c r="C926" s="3" t="s">
        <v>1590</v>
      </c>
      <c r="AX926" s="3">
        <v>2.6</v>
      </c>
      <c r="AY926" s="3">
        <v>4.2</v>
      </c>
      <c r="AZ926" s="3">
        <v>5.5</v>
      </c>
      <c r="BA926" s="3">
        <v>6</v>
      </c>
      <c r="BB926" s="3">
        <v>6.4</v>
      </c>
      <c r="BC926" s="3">
        <v>9.1</v>
      </c>
      <c r="BD926" s="3">
        <v>12.1</v>
      </c>
    </row>
    <row r="927" spans="1:56" x14ac:dyDescent="0.3">
      <c r="A927" s="3" t="s">
        <v>1567</v>
      </c>
      <c r="B927" s="3" t="s">
        <v>27</v>
      </c>
      <c r="C927" s="3" t="s">
        <v>751</v>
      </c>
      <c r="AR927" s="3">
        <v>553</v>
      </c>
      <c r="AS927" s="3">
        <v>589</v>
      </c>
      <c r="AT927" s="3">
        <v>245</v>
      </c>
      <c r="AU927" s="3">
        <v>317</v>
      </c>
      <c r="AV927" s="3">
        <v>601</v>
      </c>
      <c r="AW927" s="3">
        <v>830</v>
      </c>
      <c r="AX927" s="3">
        <v>517</v>
      </c>
      <c r="AY927" s="3">
        <v>209</v>
      </c>
      <c r="AZ927" s="3">
        <v>398</v>
      </c>
      <c r="BA927" s="3">
        <v>621</v>
      </c>
      <c r="BB927" s="3">
        <v>376</v>
      </c>
      <c r="BC927" s="3">
        <v>424</v>
      </c>
      <c r="BD927" s="3">
        <v>468</v>
      </c>
    </row>
    <row r="928" spans="1:56" x14ac:dyDescent="0.3">
      <c r="A928" s="3" t="s">
        <v>1567</v>
      </c>
      <c r="B928" s="3" t="s">
        <v>27</v>
      </c>
      <c r="C928" s="3" t="s">
        <v>756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3">
        <v>0</v>
      </c>
      <c r="AX928" s="3">
        <v>0</v>
      </c>
      <c r="AY928" s="3">
        <v>0</v>
      </c>
      <c r="AZ928" s="3">
        <v>0</v>
      </c>
      <c r="BA928" s="3">
        <v>0</v>
      </c>
      <c r="BB928" s="3">
        <v>0</v>
      </c>
      <c r="BC928" s="3">
        <v>0</v>
      </c>
      <c r="BD928" s="3">
        <v>0</v>
      </c>
    </row>
    <row r="929" spans="1:56" x14ac:dyDescent="0.3">
      <c r="A929" s="3" t="s">
        <v>1567</v>
      </c>
      <c r="B929" s="3" t="s">
        <v>27</v>
      </c>
      <c r="C929" s="3" t="s">
        <v>765</v>
      </c>
      <c r="AR929" s="3">
        <v>9454</v>
      </c>
      <c r="AS929" s="3">
        <v>10271</v>
      </c>
      <c r="AT929" s="3">
        <v>8871</v>
      </c>
      <c r="AU929" s="3">
        <v>10804</v>
      </c>
      <c r="AV929" s="3">
        <v>10718</v>
      </c>
      <c r="AW929" s="3">
        <v>11768</v>
      </c>
      <c r="AX929" s="3">
        <v>10714</v>
      </c>
      <c r="AY929" s="3">
        <v>11270</v>
      </c>
      <c r="AZ929" s="3">
        <v>12260</v>
      </c>
      <c r="BA929" s="3">
        <v>12067</v>
      </c>
      <c r="BB929" s="3">
        <v>11490</v>
      </c>
      <c r="BC929" s="3">
        <v>11695</v>
      </c>
      <c r="BD929" s="3">
        <v>10200</v>
      </c>
    </row>
    <row r="930" spans="1:56" x14ac:dyDescent="0.3">
      <c r="A930" s="3" t="s">
        <v>1567</v>
      </c>
      <c r="B930" s="3" t="s">
        <v>27</v>
      </c>
      <c r="C930" s="3" t="s">
        <v>1420</v>
      </c>
      <c r="AP930" s="3">
        <v>287</v>
      </c>
      <c r="AQ930" s="3">
        <v>287</v>
      </c>
      <c r="AR930" s="3">
        <v>281</v>
      </c>
      <c r="AS930" s="3">
        <v>300</v>
      </c>
      <c r="AT930" s="3">
        <v>295</v>
      </c>
      <c r="AU930" s="3">
        <v>332</v>
      </c>
      <c r="AV930" s="3">
        <v>337</v>
      </c>
      <c r="AW930" s="3">
        <v>331</v>
      </c>
      <c r="AX930" s="3">
        <v>352</v>
      </c>
      <c r="AY930" s="3">
        <v>361</v>
      </c>
      <c r="AZ930" s="3">
        <v>413</v>
      </c>
      <c r="BA930" s="3">
        <v>458</v>
      </c>
      <c r="BB930" s="3">
        <v>483</v>
      </c>
      <c r="BC930" s="3">
        <v>571</v>
      </c>
      <c r="BD930" s="3">
        <v>537</v>
      </c>
    </row>
    <row r="931" spans="1:56" x14ac:dyDescent="0.3">
      <c r="A931" s="3" t="s">
        <v>1567</v>
      </c>
      <c r="B931" s="3" t="s">
        <v>27</v>
      </c>
      <c r="C931" s="3" t="s">
        <v>345</v>
      </c>
      <c r="D931" s="3">
        <v>86196</v>
      </c>
      <c r="E931" s="3">
        <v>71191</v>
      </c>
      <c r="F931" s="3">
        <v>70866</v>
      </c>
      <c r="G931" s="3">
        <v>74788</v>
      </c>
      <c r="H931" s="3">
        <v>63652</v>
      </c>
      <c r="I931" s="3">
        <v>57365</v>
      </c>
      <c r="J931" s="3">
        <v>72638</v>
      </c>
      <c r="K931" s="3">
        <v>74962</v>
      </c>
      <c r="L931" s="3">
        <v>82452</v>
      </c>
      <c r="M931" s="3">
        <v>50404</v>
      </c>
      <c r="N931" s="3">
        <v>42013</v>
      </c>
      <c r="O931" s="3">
        <v>15892</v>
      </c>
      <c r="P931" s="3">
        <v>19820</v>
      </c>
      <c r="Q931" s="3">
        <v>11103</v>
      </c>
      <c r="R931" s="3">
        <v>15158</v>
      </c>
      <c r="S931" s="3">
        <v>13842</v>
      </c>
      <c r="T931" s="3">
        <v>14597</v>
      </c>
      <c r="U931" s="3">
        <v>12455</v>
      </c>
      <c r="V931" s="3">
        <v>13171</v>
      </c>
      <c r="W931" s="3">
        <v>10568</v>
      </c>
      <c r="X931" s="3">
        <v>8893</v>
      </c>
      <c r="Y931" s="3">
        <v>6223</v>
      </c>
      <c r="Z931" s="3">
        <v>7640</v>
      </c>
      <c r="AA931" s="3">
        <v>8948</v>
      </c>
      <c r="AB931" s="3">
        <v>8131</v>
      </c>
      <c r="AC931" s="3">
        <v>4746</v>
      </c>
      <c r="AD931" s="3">
        <v>6059</v>
      </c>
      <c r="AE931" s="3">
        <v>2432</v>
      </c>
      <c r="AF931" s="3">
        <v>1935</v>
      </c>
      <c r="AG931" s="3">
        <v>2543</v>
      </c>
      <c r="AH931" s="3">
        <v>2387</v>
      </c>
      <c r="AI931" s="3">
        <v>3759</v>
      </c>
      <c r="AJ931" s="3">
        <v>2185</v>
      </c>
      <c r="AK931" s="3">
        <v>4805</v>
      </c>
      <c r="AL931" s="3">
        <v>6936</v>
      </c>
      <c r="AM931" s="3">
        <v>6973</v>
      </c>
      <c r="AN931" s="3">
        <v>3708</v>
      </c>
      <c r="AO931" s="3">
        <v>2471</v>
      </c>
      <c r="AP931" s="3">
        <v>913</v>
      </c>
      <c r="AQ931" s="3">
        <v>1059</v>
      </c>
      <c r="AR931" s="3">
        <v>155</v>
      </c>
      <c r="AS931" s="3">
        <v>105</v>
      </c>
      <c r="AT931" s="3">
        <v>51</v>
      </c>
      <c r="AU931" s="3">
        <v>27</v>
      </c>
      <c r="AV931" s="3">
        <v>29</v>
      </c>
      <c r="AW931" s="3">
        <v>41</v>
      </c>
      <c r="AX931" s="3">
        <v>11</v>
      </c>
      <c r="AY931" s="3">
        <v>13</v>
      </c>
      <c r="AZ931" s="3">
        <v>13</v>
      </c>
      <c r="BA931" s="3">
        <v>0</v>
      </c>
      <c r="BB931" s="3">
        <v>0</v>
      </c>
      <c r="BC931" s="3">
        <v>9</v>
      </c>
      <c r="BD931" s="3">
        <v>9</v>
      </c>
    </row>
    <row r="932" spans="1:56" x14ac:dyDescent="0.3">
      <c r="A932" s="3" t="s">
        <v>1567</v>
      </c>
      <c r="B932" s="3" t="s">
        <v>27</v>
      </c>
      <c r="C932" s="3" t="s">
        <v>346</v>
      </c>
      <c r="D932" s="3">
        <v>0</v>
      </c>
      <c r="E932" s="3">
        <v>0</v>
      </c>
      <c r="F932" s="3">
        <v>0</v>
      </c>
      <c r="G932" s="3">
        <v>0</v>
      </c>
      <c r="H932" s="3">
        <v>0</v>
      </c>
      <c r="I932" s="3">
        <v>0</v>
      </c>
      <c r="J932" s="3">
        <v>0</v>
      </c>
      <c r="K932" s="3">
        <v>0</v>
      </c>
      <c r="L932" s="3">
        <v>0</v>
      </c>
      <c r="M932" s="3">
        <v>0</v>
      </c>
      <c r="N932" s="3">
        <v>0</v>
      </c>
      <c r="O932" s="3">
        <v>0</v>
      </c>
      <c r="P932" s="3">
        <v>0</v>
      </c>
      <c r="Q932" s="3">
        <v>0</v>
      </c>
      <c r="R932" s="3">
        <v>0</v>
      </c>
      <c r="S932" s="3">
        <v>0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3">
        <v>0</v>
      </c>
      <c r="AS932" s="3">
        <v>0</v>
      </c>
      <c r="AT932" s="3">
        <v>0</v>
      </c>
      <c r="AU932" s="3">
        <v>0</v>
      </c>
      <c r="AV932" s="3">
        <v>0</v>
      </c>
      <c r="AW932" s="3">
        <v>0</v>
      </c>
      <c r="AX932" s="3">
        <v>0</v>
      </c>
      <c r="AY932" s="3">
        <v>0</v>
      </c>
      <c r="AZ932" s="3">
        <v>0</v>
      </c>
      <c r="BA932" s="3">
        <v>0</v>
      </c>
      <c r="BB932" s="3">
        <v>0</v>
      </c>
      <c r="BC932" s="3">
        <v>0</v>
      </c>
      <c r="BD932" s="3">
        <v>0</v>
      </c>
    </row>
    <row r="933" spans="1:56" x14ac:dyDescent="0.3">
      <c r="A933" s="3" t="s">
        <v>1567</v>
      </c>
      <c r="B933" s="3" t="s">
        <v>27</v>
      </c>
      <c r="C933" s="3" t="s">
        <v>1262</v>
      </c>
      <c r="D933" s="3">
        <v>223787</v>
      </c>
      <c r="E933" s="3">
        <v>212622</v>
      </c>
      <c r="F933" s="3">
        <v>255864</v>
      </c>
      <c r="G933" s="3">
        <v>272165</v>
      </c>
      <c r="H933" s="3">
        <v>236593</v>
      </c>
      <c r="I933" s="3">
        <v>204402</v>
      </c>
      <c r="J933" s="3">
        <v>206212</v>
      </c>
      <c r="K933" s="3">
        <v>202218</v>
      </c>
      <c r="L933" s="3">
        <v>215166</v>
      </c>
      <c r="M933" s="3">
        <v>169203</v>
      </c>
      <c r="N933" s="3">
        <v>184423</v>
      </c>
      <c r="O933" s="3">
        <v>135422</v>
      </c>
      <c r="P933" s="3">
        <v>133856</v>
      </c>
      <c r="Q933" s="3">
        <v>146647</v>
      </c>
      <c r="R933" s="3">
        <v>157723</v>
      </c>
      <c r="S933" s="3">
        <v>132276</v>
      </c>
      <c r="T933" s="3">
        <v>140067</v>
      </c>
      <c r="U933" s="3">
        <v>119148</v>
      </c>
      <c r="V933" s="3">
        <v>137438</v>
      </c>
      <c r="W933" s="3">
        <v>139299</v>
      </c>
      <c r="X933" s="3">
        <v>104076</v>
      </c>
      <c r="Y933" s="3">
        <v>91327</v>
      </c>
      <c r="Z933" s="3">
        <v>68308</v>
      </c>
      <c r="AA933" s="3">
        <v>55453</v>
      </c>
      <c r="AB933" s="3">
        <v>47572</v>
      </c>
      <c r="AC933" s="3">
        <v>42768</v>
      </c>
      <c r="AD933" s="3">
        <v>65431</v>
      </c>
      <c r="AE933" s="3">
        <v>92251</v>
      </c>
      <c r="AF933" s="3">
        <v>94190</v>
      </c>
      <c r="AG933" s="3">
        <v>90716</v>
      </c>
      <c r="AH933" s="3">
        <v>74404</v>
      </c>
      <c r="AI933" s="3">
        <v>56789</v>
      </c>
      <c r="AJ933" s="3">
        <v>27897</v>
      </c>
      <c r="AK933" s="3">
        <v>29499</v>
      </c>
      <c r="AL933" s="3">
        <v>25730</v>
      </c>
      <c r="AM933" s="3">
        <v>41552</v>
      </c>
      <c r="AN933" s="3">
        <v>19309</v>
      </c>
      <c r="AO933" s="3">
        <v>17557</v>
      </c>
      <c r="AP933" s="3">
        <v>7252</v>
      </c>
      <c r="AQ933" s="3">
        <v>4888</v>
      </c>
      <c r="AR933" s="3">
        <v>5506</v>
      </c>
      <c r="AS933" s="3">
        <v>2087</v>
      </c>
      <c r="AT933" s="3">
        <v>1378</v>
      </c>
      <c r="AU933" s="3">
        <v>2175</v>
      </c>
      <c r="AV933" s="3">
        <v>4142</v>
      </c>
      <c r="AW933" s="3">
        <v>2687</v>
      </c>
      <c r="AX933" s="3">
        <v>754</v>
      </c>
      <c r="AY933" s="3">
        <v>1390</v>
      </c>
      <c r="AZ933" s="3">
        <v>2137</v>
      </c>
      <c r="BA933" s="3">
        <v>253</v>
      </c>
      <c r="BB933" s="3">
        <v>443</v>
      </c>
      <c r="BC933" s="3">
        <v>626</v>
      </c>
      <c r="BD933" s="3">
        <v>3337</v>
      </c>
    </row>
    <row r="934" spans="1:56" x14ac:dyDescent="0.3">
      <c r="A934" s="3" t="s">
        <v>1567</v>
      </c>
      <c r="B934" s="3" t="s">
        <v>27</v>
      </c>
      <c r="C934" s="3" t="s">
        <v>452</v>
      </c>
      <c r="N934" s="3">
        <v>41</v>
      </c>
      <c r="O934" s="3">
        <v>482</v>
      </c>
      <c r="P934" s="3">
        <v>330</v>
      </c>
      <c r="Q934" s="3">
        <v>90</v>
      </c>
      <c r="R934" s="3">
        <v>75</v>
      </c>
      <c r="S934" s="3">
        <v>112</v>
      </c>
      <c r="T934" s="3">
        <v>97</v>
      </c>
      <c r="U934" s="3">
        <v>56</v>
      </c>
      <c r="V934" s="3">
        <v>79</v>
      </c>
      <c r="W934" s="3">
        <v>82</v>
      </c>
      <c r="X934" s="3">
        <v>32</v>
      </c>
      <c r="Y934" s="3">
        <v>36</v>
      </c>
      <c r="Z934" s="3">
        <v>10</v>
      </c>
      <c r="AA934" s="3">
        <v>25</v>
      </c>
      <c r="AB934" s="3">
        <v>9</v>
      </c>
      <c r="AC934" s="3">
        <v>19</v>
      </c>
      <c r="AD934" s="3">
        <v>15</v>
      </c>
      <c r="AE934" s="3">
        <v>11</v>
      </c>
      <c r="AF934" s="3">
        <v>11</v>
      </c>
      <c r="AG934" s="3">
        <v>10</v>
      </c>
      <c r="AH934" s="3">
        <v>6</v>
      </c>
      <c r="AI934" s="3">
        <v>2</v>
      </c>
      <c r="AJ934" s="3">
        <v>2</v>
      </c>
      <c r="AK934" s="3">
        <v>15</v>
      </c>
      <c r="AL934" s="3">
        <v>44</v>
      </c>
      <c r="AM934" s="3">
        <v>61</v>
      </c>
      <c r="AN934" s="3">
        <v>18</v>
      </c>
      <c r="AO934" s="3">
        <v>0</v>
      </c>
      <c r="AP934" s="3">
        <v>0</v>
      </c>
      <c r="AQ934" s="3">
        <v>0</v>
      </c>
      <c r="AR934" s="3">
        <v>0</v>
      </c>
      <c r="AS934" s="3">
        <v>0</v>
      </c>
      <c r="AT934" s="3">
        <v>0</v>
      </c>
      <c r="AU934" s="3">
        <v>0</v>
      </c>
      <c r="AV934" s="3">
        <v>0</v>
      </c>
      <c r="AW934" s="3">
        <v>0</v>
      </c>
      <c r="AX934" s="3">
        <v>0</v>
      </c>
      <c r="AY934" s="3">
        <v>0</v>
      </c>
      <c r="AZ934" s="3">
        <v>0</v>
      </c>
      <c r="BA934" s="3">
        <v>0</v>
      </c>
      <c r="BB934" s="3">
        <v>0</v>
      </c>
      <c r="BC934" s="3">
        <v>0</v>
      </c>
      <c r="BD934" s="3">
        <v>0</v>
      </c>
    </row>
    <row r="935" spans="1:56" x14ac:dyDescent="0.3">
      <c r="A935" s="3" t="s">
        <v>1567</v>
      </c>
      <c r="B935" s="3" t="s">
        <v>27</v>
      </c>
      <c r="C935" s="3" t="s">
        <v>451</v>
      </c>
      <c r="N935" s="3">
        <v>41</v>
      </c>
      <c r="O935" s="3">
        <v>436</v>
      </c>
      <c r="P935" s="3">
        <v>305</v>
      </c>
      <c r="Q935" s="3">
        <v>85</v>
      </c>
      <c r="R935" s="3">
        <v>63</v>
      </c>
      <c r="S935" s="3">
        <v>86</v>
      </c>
      <c r="T935" s="3">
        <v>69</v>
      </c>
      <c r="U935" s="3">
        <v>40</v>
      </c>
      <c r="V935" s="3">
        <v>56</v>
      </c>
      <c r="W935" s="3">
        <v>52</v>
      </c>
      <c r="X935" s="3">
        <v>28</v>
      </c>
      <c r="Y935" s="3">
        <v>44</v>
      </c>
      <c r="Z935" s="3">
        <v>12</v>
      </c>
      <c r="AA935" s="3">
        <v>29</v>
      </c>
      <c r="AB935" s="3">
        <v>7</v>
      </c>
      <c r="AC935" s="3">
        <v>16</v>
      </c>
      <c r="AD935" s="3">
        <v>12</v>
      </c>
      <c r="AE935" s="3">
        <v>9</v>
      </c>
      <c r="AF935" s="3">
        <v>8</v>
      </c>
      <c r="AG935" s="3">
        <v>7</v>
      </c>
      <c r="AH935" s="3">
        <v>4</v>
      </c>
      <c r="AI935" s="3">
        <v>1</v>
      </c>
      <c r="AJ935" s="3">
        <v>1</v>
      </c>
      <c r="AK935" s="3">
        <v>9</v>
      </c>
      <c r="AL935" s="3">
        <v>25</v>
      </c>
      <c r="AM935" s="3">
        <v>35</v>
      </c>
      <c r="AN935" s="3">
        <v>12</v>
      </c>
      <c r="AO935" s="3">
        <v>0</v>
      </c>
      <c r="AP935" s="3">
        <v>0</v>
      </c>
      <c r="AQ935" s="3">
        <v>0</v>
      </c>
      <c r="AR935" s="3">
        <v>0</v>
      </c>
      <c r="AS935" s="3">
        <v>0</v>
      </c>
      <c r="AT935" s="3">
        <v>0</v>
      </c>
      <c r="AU935" s="3">
        <v>0</v>
      </c>
      <c r="AV935" s="3">
        <v>0</v>
      </c>
      <c r="AW935" s="3">
        <v>0</v>
      </c>
      <c r="AX935" s="3">
        <v>0</v>
      </c>
      <c r="AY935" s="3">
        <v>0</v>
      </c>
      <c r="AZ935" s="3">
        <v>0</v>
      </c>
      <c r="BA935" s="3">
        <v>0</v>
      </c>
      <c r="BB935" s="3">
        <v>0</v>
      </c>
      <c r="BC935" s="3">
        <v>0</v>
      </c>
      <c r="BD935" s="3">
        <v>0</v>
      </c>
    </row>
    <row r="936" spans="1:56" x14ac:dyDescent="0.3">
      <c r="A936" s="3" t="s">
        <v>1567</v>
      </c>
      <c r="B936" s="3" t="s">
        <v>27</v>
      </c>
      <c r="C936" s="3" t="s">
        <v>453</v>
      </c>
      <c r="N936" s="3">
        <v>65</v>
      </c>
      <c r="O936" s="3">
        <v>705</v>
      </c>
      <c r="P936" s="3">
        <v>471</v>
      </c>
      <c r="Q936" s="3">
        <v>125</v>
      </c>
      <c r="R936" s="3">
        <v>100</v>
      </c>
      <c r="S936" s="3">
        <v>149</v>
      </c>
      <c r="T936" s="3">
        <v>138</v>
      </c>
      <c r="U936" s="3">
        <v>74</v>
      </c>
      <c r="V936" s="3">
        <v>114</v>
      </c>
      <c r="W936" s="3">
        <v>108</v>
      </c>
      <c r="X936" s="3">
        <v>41</v>
      </c>
      <c r="Y936" s="3">
        <v>50</v>
      </c>
      <c r="Z936" s="3">
        <v>14</v>
      </c>
      <c r="AA936" s="3">
        <v>33</v>
      </c>
      <c r="AB936" s="3">
        <v>9</v>
      </c>
      <c r="AC936" s="3">
        <v>20</v>
      </c>
      <c r="AD936" s="3">
        <v>16</v>
      </c>
      <c r="AE936" s="3">
        <v>11</v>
      </c>
      <c r="AF936" s="3">
        <v>9</v>
      </c>
      <c r="AG936" s="3">
        <v>8</v>
      </c>
      <c r="AH936" s="3">
        <v>5</v>
      </c>
      <c r="AI936" s="3">
        <v>2</v>
      </c>
      <c r="AJ936" s="3">
        <v>2</v>
      </c>
      <c r="AK936" s="3">
        <v>18</v>
      </c>
      <c r="AL936" s="3">
        <v>54</v>
      </c>
      <c r="AM936" s="3">
        <v>76</v>
      </c>
      <c r="AN936" s="3">
        <v>22</v>
      </c>
      <c r="AO936" s="3">
        <v>0</v>
      </c>
      <c r="AP936" s="3">
        <v>0</v>
      </c>
      <c r="AQ936" s="3">
        <v>0</v>
      </c>
      <c r="AR936" s="3">
        <v>0</v>
      </c>
      <c r="AS936" s="3">
        <v>0</v>
      </c>
      <c r="AT936" s="3">
        <v>0</v>
      </c>
      <c r="AU936" s="3">
        <v>0</v>
      </c>
      <c r="AV936" s="3">
        <v>0</v>
      </c>
      <c r="AW936" s="3">
        <v>0</v>
      </c>
      <c r="AX936" s="3">
        <v>0</v>
      </c>
      <c r="AY936" s="3">
        <v>0</v>
      </c>
      <c r="AZ936" s="3">
        <v>0</v>
      </c>
      <c r="BA936" s="3">
        <v>0</v>
      </c>
      <c r="BB936" s="3">
        <v>0</v>
      </c>
      <c r="BC936" s="3">
        <v>0</v>
      </c>
      <c r="BD936" s="3">
        <v>0</v>
      </c>
    </row>
    <row r="937" spans="1:56" x14ac:dyDescent="0.3">
      <c r="A937" s="3" t="s">
        <v>1567</v>
      </c>
      <c r="B937" s="3" t="s">
        <v>27</v>
      </c>
      <c r="C937" s="3" t="s">
        <v>502</v>
      </c>
      <c r="D937" s="3">
        <v>0</v>
      </c>
      <c r="E937" s="3">
        <v>0</v>
      </c>
      <c r="F937" s="3">
        <v>0</v>
      </c>
      <c r="G937" s="3">
        <v>0</v>
      </c>
      <c r="H937" s="3">
        <v>0</v>
      </c>
      <c r="I937" s="3">
        <v>0</v>
      </c>
      <c r="J937" s="3">
        <v>0</v>
      </c>
      <c r="K937" s="3">
        <v>0</v>
      </c>
      <c r="L937" s="3">
        <v>0</v>
      </c>
      <c r="M937" s="3">
        <v>0</v>
      </c>
      <c r="N937" s="3">
        <v>0</v>
      </c>
      <c r="O937" s="3">
        <v>0</v>
      </c>
      <c r="P937" s="3">
        <v>0</v>
      </c>
      <c r="Q937" s="3">
        <v>0</v>
      </c>
      <c r="R937" s="3">
        <v>0</v>
      </c>
      <c r="S937" s="3">
        <v>0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3">
        <v>0</v>
      </c>
      <c r="AS937" s="3">
        <v>0</v>
      </c>
      <c r="AT937" s="3">
        <v>0</v>
      </c>
      <c r="AU937" s="3">
        <v>0</v>
      </c>
      <c r="AV937" s="3">
        <v>0</v>
      </c>
      <c r="AW937" s="3">
        <v>0</v>
      </c>
      <c r="AX937" s="3">
        <v>0</v>
      </c>
      <c r="AY937" s="3">
        <v>0</v>
      </c>
      <c r="AZ937" s="3">
        <v>0</v>
      </c>
      <c r="BA937" s="3">
        <v>0</v>
      </c>
      <c r="BB937" s="3">
        <v>0</v>
      </c>
      <c r="BC937" s="3">
        <v>0</v>
      </c>
      <c r="BD937" s="3">
        <v>0</v>
      </c>
    </row>
    <row r="938" spans="1:56" x14ac:dyDescent="0.3">
      <c r="A938" s="3" t="s">
        <v>1567</v>
      </c>
      <c r="B938" s="3" t="s">
        <v>27</v>
      </c>
      <c r="C938" s="3" t="s">
        <v>1558</v>
      </c>
      <c r="AP938" s="3">
        <v>0</v>
      </c>
      <c r="AQ938" s="3">
        <v>0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3">
        <v>0</v>
      </c>
      <c r="AX938" s="3">
        <v>0</v>
      </c>
      <c r="AY938" s="3">
        <v>0</v>
      </c>
      <c r="AZ938" s="3">
        <v>0</v>
      </c>
      <c r="BA938" s="3">
        <v>0</v>
      </c>
      <c r="BB938" s="3">
        <v>0</v>
      </c>
      <c r="BC938" s="3">
        <v>0</v>
      </c>
      <c r="BD938" s="3">
        <v>0</v>
      </c>
    </row>
    <row r="939" spans="1:56" x14ac:dyDescent="0.3">
      <c r="A939" s="3" t="s">
        <v>1567</v>
      </c>
      <c r="B939" s="3" t="s">
        <v>27</v>
      </c>
      <c r="C939" s="3" t="s">
        <v>677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1</v>
      </c>
      <c r="AL939" s="3">
        <v>1</v>
      </c>
      <c r="AM939" s="3">
        <v>1</v>
      </c>
      <c r="AN939" s="3">
        <v>2</v>
      </c>
      <c r="AO939" s="3">
        <v>9</v>
      </c>
      <c r="AP939" s="3">
        <v>34</v>
      </c>
      <c r="AQ939" s="3">
        <v>57</v>
      </c>
      <c r="AR939" s="3">
        <v>63</v>
      </c>
      <c r="AS939" s="3">
        <v>62</v>
      </c>
      <c r="AT939" s="3">
        <v>77</v>
      </c>
      <c r="AU939" s="3">
        <v>146</v>
      </c>
      <c r="AV939" s="3">
        <v>232</v>
      </c>
      <c r="AW939" s="3">
        <v>309</v>
      </c>
      <c r="AX939" s="3">
        <v>443</v>
      </c>
      <c r="AY939" s="3">
        <v>535</v>
      </c>
      <c r="AZ939" s="3">
        <v>682</v>
      </c>
      <c r="BA939" s="3">
        <v>772</v>
      </c>
      <c r="BB939" s="3">
        <v>953</v>
      </c>
      <c r="BC939" s="3">
        <v>1167</v>
      </c>
      <c r="BD939" s="3">
        <v>1304</v>
      </c>
    </row>
    <row r="940" spans="1:56" x14ac:dyDescent="0.3">
      <c r="A940" s="3" t="s">
        <v>1567</v>
      </c>
      <c r="B940" s="3" t="s">
        <v>27</v>
      </c>
      <c r="C940" s="3" t="s">
        <v>141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5</v>
      </c>
      <c r="AV940" s="3">
        <v>10</v>
      </c>
      <c r="AW940" s="3">
        <v>10</v>
      </c>
      <c r="AX940" s="3">
        <v>25</v>
      </c>
      <c r="AY940" s="3">
        <v>35</v>
      </c>
      <c r="AZ940" s="3">
        <v>87</v>
      </c>
      <c r="BA940" s="3">
        <v>137</v>
      </c>
      <c r="BB940" s="3">
        <v>163</v>
      </c>
      <c r="BC940" s="3">
        <v>248</v>
      </c>
      <c r="BD940" s="3">
        <v>273</v>
      </c>
    </row>
    <row r="941" spans="1:56" x14ac:dyDescent="0.3">
      <c r="A941" s="3" t="s">
        <v>1567</v>
      </c>
      <c r="B941" s="3" t="s">
        <v>27</v>
      </c>
      <c r="C941" s="3" t="s">
        <v>678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2</v>
      </c>
      <c r="AQ941" s="3">
        <v>3</v>
      </c>
      <c r="AR941" s="3">
        <v>4</v>
      </c>
      <c r="AS941" s="3">
        <v>5</v>
      </c>
      <c r="AT941" s="3">
        <v>7</v>
      </c>
      <c r="AU941" s="3">
        <v>14</v>
      </c>
      <c r="AV941" s="3">
        <v>22</v>
      </c>
      <c r="AW941" s="3">
        <v>34</v>
      </c>
      <c r="AX941" s="3">
        <v>54</v>
      </c>
      <c r="AY941" s="3">
        <v>72</v>
      </c>
      <c r="AZ941" s="3">
        <v>85</v>
      </c>
      <c r="BA941" s="3">
        <v>102</v>
      </c>
      <c r="BB941" s="3">
        <v>143</v>
      </c>
      <c r="BC941" s="3">
        <v>157</v>
      </c>
      <c r="BD941" s="3">
        <v>167</v>
      </c>
    </row>
    <row r="942" spans="1:56" x14ac:dyDescent="0.3">
      <c r="A942" s="3" t="s">
        <v>1567</v>
      </c>
      <c r="B942" s="3" t="s">
        <v>27</v>
      </c>
      <c r="C942" s="3" t="s">
        <v>698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0</v>
      </c>
      <c r="P942" s="3">
        <v>0</v>
      </c>
      <c r="Q942" s="3">
        <v>0</v>
      </c>
      <c r="R942" s="3">
        <v>0</v>
      </c>
      <c r="S942" s="3">
        <v>0</v>
      </c>
      <c r="T942" s="3">
        <v>0</v>
      </c>
      <c r="U942" s="3">
        <v>0</v>
      </c>
      <c r="V942" s="3">
        <v>0</v>
      </c>
      <c r="W942" s="3">
        <v>64</v>
      </c>
      <c r="X942" s="3">
        <v>65</v>
      </c>
      <c r="Y942" s="3">
        <v>70</v>
      </c>
      <c r="Z942" s="3">
        <v>73</v>
      </c>
      <c r="AA942" s="3">
        <v>77</v>
      </c>
      <c r="AB942" s="3">
        <v>133</v>
      </c>
      <c r="AC942" s="3">
        <v>151</v>
      </c>
      <c r="AD942" s="3">
        <v>185</v>
      </c>
      <c r="AE942" s="3">
        <v>198</v>
      </c>
      <c r="AF942" s="3">
        <v>229</v>
      </c>
      <c r="AG942" s="3">
        <v>262</v>
      </c>
      <c r="AH942" s="3">
        <v>258</v>
      </c>
      <c r="AI942" s="3">
        <v>299</v>
      </c>
      <c r="AJ942" s="3">
        <v>361</v>
      </c>
      <c r="AK942" s="3">
        <v>398</v>
      </c>
      <c r="AL942" s="3">
        <v>449</v>
      </c>
      <c r="AM942" s="3">
        <v>548</v>
      </c>
      <c r="AN942" s="3">
        <v>645</v>
      </c>
      <c r="AO942" s="3">
        <v>734</v>
      </c>
      <c r="AP942" s="3">
        <v>792</v>
      </c>
      <c r="AQ942" s="3">
        <v>834</v>
      </c>
      <c r="AR942" s="3">
        <v>866</v>
      </c>
      <c r="AS942" s="3">
        <v>901</v>
      </c>
      <c r="AT942" s="3">
        <v>939</v>
      </c>
      <c r="AU942" s="3">
        <v>996</v>
      </c>
      <c r="AV942" s="3">
        <v>1105</v>
      </c>
      <c r="AW942" s="3">
        <v>1273</v>
      </c>
      <c r="AX942" s="3">
        <v>1543</v>
      </c>
      <c r="AY942" s="3">
        <v>1752</v>
      </c>
      <c r="AZ942" s="3">
        <v>1910</v>
      </c>
      <c r="BA942" s="3">
        <v>2158</v>
      </c>
      <c r="BB942" s="3">
        <v>2399</v>
      </c>
      <c r="BC942" s="3">
        <v>2614</v>
      </c>
      <c r="BD942" s="3">
        <v>3124</v>
      </c>
    </row>
    <row r="943" spans="1:56" x14ac:dyDescent="0.3">
      <c r="A943" s="3" t="s">
        <v>1567</v>
      </c>
      <c r="B943" s="3" t="s">
        <v>27</v>
      </c>
      <c r="C943" s="3" t="s">
        <v>1560</v>
      </c>
      <c r="AP943" s="3">
        <v>0</v>
      </c>
      <c r="AQ943" s="3">
        <v>0</v>
      </c>
      <c r="AR943" s="3">
        <v>0</v>
      </c>
      <c r="AS943" s="3">
        <v>0</v>
      </c>
      <c r="AT943" s="3">
        <v>0</v>
      </c>
      <c r="AU943" s="3">
        <v>0</v>
      </c>
      <c r="AV943" s="3">
        <v>17.899999999999999</v>
      </c>
      <c r="AW943" s="3">
        <v>19.899999999999999</v>
      </c>
      <c r="AX943" s="3">
        <v>20.2</v>
      </c>
      <c r="AY943" s="3">
        <v>15.4</v>
      </c>
      <c r="AZ943" s="3">
        <v>15.6</v>
      </c>
      <c r="BA943" s="3">
        <v>16.399999999999999</v>
      </c>
      <c r="BB943" s="3">
        <v>17.100000000000001</v>
      </c>
      <c r="BC943" s="3">
        <v>16.8</v>
      </c>
      <c r="BD943" s="3">
        <v>18.2</v>
      </c>
    </row>
    <row r="944" spans="1:56" x14ac:dyDescent="0.3">
      <c r="A944" s="3" t="s">
        <v>1567</v>
      </c>
      <c r="B944" s="3" t="s">
        <v>27</v>
      </c>
      <c r="C944" s="3" t="s">
        <v>357</v>
      </c>
      <c r="D944" s="3">
        <v>124788</v>
      </c>
      <c r="E944" s="3">
        <v>129800</v>
      </c>
      <c r="F944" s="3">
        <v>140203</v>
      </c>
      <c r="G944" s="3">
        <v>148764</v>
      </c>
      <c r="H944" s="3">
        <v>145829</v>
      </c>
      <c r="I944" s="3">
        <v>141829</v>
      </c>
      <c r="J944" s="3">
        <v>152773</v>
      </c>
      <c r="K944" s="3">
        <v>161529</v>
      </c>
      <c r="L944" s="3">
        <v>166780</v>
      </c>
      <c r="M944" s="3">
        <v>169984</v>
      </c>
      <c r="N944" s="3">
        <v>183319</v>
      </c>
      <c r="O944" s="3">
        <v>188927</v>
      </c>
      <c r="P944" s="3">
        <v>182814</v>
      </c>
      <c r="Q944" s="3">
        <v>190994</v>
      </c>
      <c r="R944" s="3">
        <v>184375</v>
      </c>
      <c r="S944" s="3">
        <v>191203</v>
      </c>
      <c r="T944" s="3">
        <v>189362</v>
      </c>
      <c r="U944" s="3">
        <v>196332</v>
      </c>
      <c r="V944" s="3">
        <v>208187</v>
      </c>
      <c r="W944" s="3">
        <v>208326</v>
      </c>
      <c r="X944" s="3">
        <v>227114</v>
      </c>
      <c r="Y944" s="3">
        <v>228085</v>
      </c>
      <c r="Z944" s="3">
        <v>227489</v>
      </c>
      <c r="AA944" s="3">
        <v>223941</v>
      </c>
      <c r="AB944" s="3">
        <v>231181</v>
      </c>
      <c r="AC944" s="3">
        <v>234189</v>
      </c>
      <c r="AD944" s="3">
        <v>234404</v>
      </c>
      <c r="AE944" s="3">
        <v>230031</v>
      </c>
      <c r="AF944" s="3">
        <v>238208</v>
      </c>
      <c r="AG944" s="3">
        <v>244643</v>
      </c>
      <c r="AH944" s="3">
        <v>249333</v>
      </c>
      <c r="AI944" s="3">
        <v>237151</v>
      </c>
      <c r="AJ944" s="3">
        <v>229544</v>
      </c>
      <c r="AK944" s="3">
        <v>248620</v>
      </c>
      <c r="AL944" s="3">
        <v>238090</v>
      </c>
      <c r="AM944" s="3">
        <v>238574</v>
      </c>
      <c r="AN944" s="3">
        <v>222494</v>
      </c>
      <c r="AO944" s="3">
        <v>240108</v>
      </c>
      <c r="AP944" s="3">
        <v>212658</v>
      </c>
      <c r="AQ944" s="3">
        <v>198422</v>
      </c>
      <c r="AR944" s="3">
        <v>207671</v>
      </c>
      <c r="AS944" s="3">
        <v>185430</v>
      </c>
      <c r="AT944" s="3">
        <v>195584</v>
      </c>
      <c r="AU944" s="3">
        <v>192593</v>
      </c>
      <c r="AV944" s="3">
        <v>190885</v>
      </c>
      <c r="AW944" s="3">
        <v>190721</v>
      </c>
      <c r="AX944" s="3">
        <v>184827</v>
      </c>
      <c r="AY944" s="3">
        <v>182238</v>
      </c>
      <c r="AZ944" s="3">
        <v>179271</v>
      </c>
      <c r="BA944" s="3">
        <v>172037</v>
      </c>
      <c r="BB944" s="3">
        <v>162330</v>
      </c>
      <c r="BC944" s="3">
        <v>165496</v>
      </c>
    </row>
    <row r="945" spans="1:56" x14ac:dyDescent="0.3">
      <c r="A945" s="3" t="s">
        <v>1567</v>
      </c>
      <c r="B945" s="3" t="s">
        <v>27</v>
      </c>
      <c r="C945" s="3" t="s">
        <v>360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0</v>
      </c>
      <c r="Q945" s="3">
        <v>0</v>
      </c>
      <c r="R945" s="3">
        <v>0</v>
      </c>
      <c r="S945" s="3">
        <v>0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3">
        <v>0</v>
      </c>
      <c r="AX945" s="3">
        <v>0</v>
      </c>
      <c r="AY945" s="3">
        <v>0</v>
      </c>
      <c r="AZ945" s="3">
        <v>0</v>
      </c>
      <c r="BA945" s="3">
        <v>0</v>
      </c>
      <c r="BB945" s="3">
        <v>0</v>
      </c>
      <c r="BC945" s="3">
        <v>0</v>
      </c>
    </row>
    <row r="946" spans="1:56" x14ac:dyDescent="0.3">
      <c r="A946" s="3" t="s">
        <v>1567</v>
      </c>
      <c r="B946" s="3" t="s">
        <v>27</v>
      </c>
      <c r="C946" s="3" t="s">
        <v>1264</v>
      </c>
      <c r="D946" s="3">
        <v>182515</v>
      </c>
      <c r="E946" s="3">
        <v>184313</v>
      </c>
      <c r="F946" s="3">
        <v>194569</v>
      </c>
      <c r="G946" s="3">
        <v>201226</v>
      </c>
      <c r="H946" s="3">
        <v>198294</v>
      </c>
      <c r="I946" s="3">
        <v>196426</v>
      </c>
      <c r="J946" s="3">
        <v>201268</v>
      </c>
      <c r="K946" s="3">
        <v>204057</v>
      </c>
      <c r="L946" s="3">
        <v>205635</v>
      </c>
      <c r="M946" s="3">
        <v>194595</v>
      </c>
      <c r="N946" s="3">
        <v>185101</v>
      </c>
      <c r="O946" s="3">
        <v>181261</v>
      </c>
      <c r="P946" s="3">
        <v>185407</v>
      </c>
      <c r="Q946" s="3">
        <v>187126</v>
      </c>
      <c r="R946" s="3">
        <v>194841</v>
      </c>
      <c r="S946" s="3">
        <v>196397</v>
      </c>
      <c r="T946" s="3">
        <v>199537</v>
      </c>
      <c r="U946" s="3">
        <v>208091</v>
      </c>
      <c r="V946" s="3">
        <v>216054</v>
      </c>
      <c r="W946" s="3">
        <v>217614</v>
      </c>
      <c r="X946" s="3">
        <v>205027</v>
      </c>
      <c r="Y946" s="3">
        <v>203563</v>
      </c>
      <c r="Z946" s="3">
        <v>205003</v>
      </c>
      <c r="AA946" s="3">
        <v>205588</v>
      </c>
      <c r="AB946" s="3">
        <v>204872</v>
      </c>
      <c r="AC946" s="3">
        <v>200560</v>
      </c>
      <c r="AD946" s="3">
        <v>211749</v>
      </c>
      <c r="AE946" s="3">
        <v>211428</v>
      </c>
      <c r="AF946" s="3">
        <v>215906</v>
      </c>
      <c r="AG946" s="3">
        <v>232187</v>
      </c>
      <c r="AH946" s="3">
        <v>224866</v>
      </c>
      <c r="AI946" s="3">
        <v>234657</v>
      </c>
      <c r="AJ946" s="3">
        <v>234100</v>
      </c>
      <c r="AK946" s="3">
        <v>243644</v>
      </c>
      <c r="AL946" s="3">
        <v>279723</v>
      </c>
      <c r="AM946" s="3">
        <v>257770</v>
      </c>
      <c r="AN946" s="3">
        <v>252148</v>
      </c>
      <c r="AO946" s="3">
        <v>251328</v>
      </c>
      <c r="AP946" s="3">
        <v>237082</v>
      </c>
      <c r="AQ946" s="3">
        <v>231894</v>
      </c>
      <c r="AR946" s="3">
        <v>231063</v>
      </c>
      <c r="AS946" s="3">
        <v>227129</v>
      </c>
      <c r="AT946" s="3">
        <v>222614</v>
      </c>
      <c r="AU946" s="3">
        <v>219527</v>
      </c>
      <c r="AV946" s="3">
        <v>219514</v>
      </c>
      <c r="AW946" s="3">
        <v>220811</v>
      </c>
      <c r="AX946" s="3">
        <v>223616</v>
      </c>
      <c r="AY946" s="3">
        <v>225512</v>
      </c>
      <c r="AZ946" s="3">
        <v>230397</v>
      </c>
      <c r="BA946" s="3">
        <v>225543</v>
      </c>
      <c r="BB946" s="3">
        <v>188657</v>
      </c>
      <c r="BC946" s="3">
        <v>206845</v>
      </c>
    </row>
    <row r="947" spans="1:56" x14ac:dyDescent="0.3">
      <c r="A947" s="3" t="s">
        <v>1567</v>
      </c>
      <c r="B947" s="3" t="s">
        <v>27</v>
      </c>
      <c r="C947" s="3" t="s">
        <v>1266</v>
      </c>
      <c r="D947" s="3">
        <v>66121</v>
      </c>
      <c r="E947" s="3">
        <v>67703</v>
      </c>
      <c r="F947" s="3">
        <v>72177</v>
      </c>
      <c r="G947" s="3">
        <v>72995</v>
      </c>
      <c r="H947" s="3">
        <v>69984</v>
      </c>
      <c r="I947" s="3">
        <v>68001</v>
      </c>
      <c r="J947" s="3">
        <v>73791</v>
      </c>
      <c r="K947" s="3">
        <v>74430</v>
      </c>
      <c r="L947" s="3">
        <v>75874</v>
      </c>
      <c r="M947" s="3">
        <v>80531</v>
      </c>
      <c r="N947" s="3">
        <v>71803</v>
      </c>
      <c r="O947" s="3">
        <v>74419</v>
      </c>
      <c r="P947" s="3">
        <v>75366</v>
      </c>
      <c r="Q947" s="3">
        <v>81794</v>
      </c>
      <c r="R947" s="3">
        <v>91447</v>
      </c>
      <c r="S947" s="3">
        <v>91656</v>
      </c>
      <c r="T947" s="3">
        <v>92921</v>
      </c>
      <c r="U947" s="3">
        <v>94338</v>
      </c>
      <c r="V947" s="3">
        <v>94986</v>
      </c>
      <c r="W947" s="3">
        <v>103699</v>
      </c>
      <c r="X947" s="3">
        <v>97275</v>
      </c>
      <c r="Y947" s="3">
        <v>95111</v>
      </c>
      <c r="Z947" s="3">
        <v>104720</v>
      </c>
      <c r="AA947" s="3">
        <v>99759</v>
      </c>
      <c r="AB947" s="3">
        <v>106874</v>
      </c>
      <c r="AC947" s="3">
        <v>102108</v>
      </c>
      <c r="AD947" s="3">
        <v>110250</v>
      </c>
      <c r="AE947" s="3">
        <v>113418</v>
      </c>
      <c r="AF947" s="3">
        <v>111795</v>
      </c>
      <c r="AG947" s="3">
        <v>118276</v>
      </c>
      <c r="AH947" s="3">
        <v>119100</v>
      </c>
      <c r="AI947" s="3">
        <v>116262</v>
      </c>
      <c r="AJ947" s="3">
        <v>113299</v>
      </c>
      <c r="AK947" s="3">
        <v>124122</v>
      </c>
      <c r="AL947" s="3">
        <v>110282</v>
      </c>
      <c r="AM947" s="3">
        <v>109008</v>
      </c>
      <c r="AN947" s="3">
        <v>101148</v>
      </c>
      <c r="AO947" s="3">
        <v>107819</v>
      </c>
      <c r="AP947" s="3">
        <v>103723</v>
      </c>
      <c r="AQ947" s="3">
        <v>102079</v>
      </c>
      <c r="AR947" s="3">
        <v>103902</v>
      </c>
      <c r="AS947" s="3">
        <v>107218</v>
      </c>
      <c r="AT947" s="3">
        <v>101298</v>
      </c>
      <c r="AU947" s="3">
        <v>107711</v>
      </c>
      <c r="AV947" s="3">
        <v>112037</v>
      </c>
      <c r="AW947" s="3">
        <v>119742</v>
      </c>
      <c r="AX947" s="3">
        <v>112105</v>
      </c>
      <c r="AY947" s="3">
        <v>111547</v>
      </c>
      <c r="AZ947" s="3">
        <v>119025</v>
      </c>
      <c r="BA947" s="3">
        <v>116355</v>
      </c>
      <c r="BB947" s="3">
        <v>106085</v>
      </c>
      <c r="BC947" s="3">
        <v>113687</v>
      </c>
    </row>
    <row r="948" spans="1:56" x14ac:dyDescent="0.3">
      <c r="A948" s="3" t="s">
        <v>1567</v>
      </c>
      <c r="B948" s="3" t="s">
        <v>27</v>
      </c>
      <c r="C948" s="3" t="s">
        <v>1268</v>
      </c>
      <c r="D948" s="3">
        <v>155222</v>
      </c>
      <c r="E948" s="3">
        <v>133795</v>
      </c>
      <c r="F948" s="3">
        <v>135522</v>
      </c>
      <c r="G948" s="3">
        <v>147405</v>
      </c>
      <c r="H948" s="3">
        <v>130135</v>
      </c>
      <c r="I948" s="3">
        <v>120784</v>
      </c>
      <c r="J948" s="3">
        <v>142456</v>
      </c>
      <c r="K948" s="3">
        <v>143661</v>
      </c>
      <c r="L948" s="3">
        <v>150268</v>
      </c>
      <c r="M948" s="3">
        <v>119373</v>
      </c>
      <c r="N948" s="3">
        <v>116979</v>
      </c>
      <c r="O948" s="3">
        <v>83032</v>
      </c>
      <c r="P948" s="3">
        <v>85809</v>
      </c>
      <c r="Q948" s="3">
        <v>74931</v>
      </c>
      <c r="R948" s="3">
        <v>82802</v>
      </c>
      <c r="S948" s="3">
        <v>85000</v>
      </c>
      <c r="T948" s="3">
        <v>83951</v>
      </c>
      <c r="U948" s="3">
        <v>89373</v>
      </c>
      <c r="V948" s="3">
        <v>87234</v>
      </c>
      <c r="W948" s="3">
        <v>82577</v>
      </c>
      <c r="X948" s="3">
        <v>80420</v>
      </c>
      <c r="Y948" s="3">
        <v>85989</v>
      </c>
      <c r="Z948" s="3">
        <v>88291</v>
      </c>
      <c r="AA948" s="3">
        <v>87857</v>
      </c>
      <c r="AB948" s="3">
        <v>82414</v>
      </c>
      <c r="AC948" s="3">
        <v>81721</v>
      </c>
      <c r="AD948" s="3">
        <v>81806</v>
      </c>
      <c r="AE948" s="3">
        <v>78579</v>
      </c>
      <c r="AF948" s="3">
        <v>70563</v>
      </c>
      <c r="AG948" s="3">
        <v>71710</v>
      </c>
      <c r="AH948" s="3">
        <v>73415</v>
      </c>
      <c r="AI948" s="3">
        <v>67707</v>
      </c>
      <c r="AJ948" s="3">
        <v>65773</v>
      </c>
      <c r="AK948" s="3">
        <v>77685</v>
      </c>
      <c r="AL948" s="3">
        <v>74616</v>
      </c>
      <c r="AM948" s="3">
        <v>78693</v>
      </c>
      <c r="AN948" s="3">
        <v>74547</v>
      </c>
      <c r="AO948" s="3">
        <v>67068</v>
      </c>
      <c r="AP948" s="3">
        <v>48800</v>
      </c>
      <c r="AQ948" s="3">
        <v>60963</v>
      </c>
      <c r="AR948" s="3">
        <v>60571</v>
      </c>
      <c r="AS948" s="3">
        <v>60959</v>
      </c>
      <c r="AT948" s="3">
        <v>57348</v>
      </c>
      <c r="AU948" s="3">
        <v>63151</v>
      </c>
      <c r="AV948" s="3">
        <v>60602</v>
      </c>
      <c r="AW948" s="3">
        <v>53874</v>
      </c>
      <c r="AX948" s="3">
        <v>54893</v>
      </c>
      <c r="AY948" s="3">
        <v>55477</v>
      </c>
      <c r="AZ948" s="3">
        <v>55254</v>
      </c>
      <c r="BA948" s="3">
        <v>54040</v>
      </c>
      <c r="BB948" s="3">
        <v>52377</v>
      </c>
      <c r="BC948" s="3">
        <v>46892</v>
      </c>
    </row>
    <row r="949" spans="1:56" x14ac:dyDescent="0.3">
      <c r="A949" s="3" t="s">
        <v>1567</v>
      </c>
      <c r="B949" s="3" t="s">
        <v>27</v>
      </c>
      <c r="C949" s="3" t="s">
        <v>1270</v>
      </c>
      <c r="D949" s="3">
        <v>144845</v>
      </c>
      <c r="E949" s="3">
        <v>145159</v>
      </c>
      <c r="F949" s="3">
        <v>153228</v>
      </c>
      <c r="G949" s="3">
        <v>150892</v>
      </c>
      <c r="H949" s="3">
        <v>146186</v>
      </c>
      <c r="I949" s="3">
        <v>139898</v>
      </c>
      <c r="J949" s="3">
        <v>150765</v>
      </c>
      <c r="K949" s="3">
        <v>148212</v>
      </c>
      <c r="L949" s="3">
        <v>149998</v>
      </c>
      <c r="M949" s="3">
        <v>171052</v>
      </c>
      <c r="N949" s="3">
        <v>151234</v>
      </c>
      <c r="O949" s="3">
        <v>150077</v>
      </c>
      <c r="P949" s="3">
        <v>144915</v>
      </c>
      <c r="Q949" s="3">
        <v>128043</v>
      </c>
      <c r="R949" s="3">
        <v>138388</v>
      </c>
      <c r="S949" s="3">
        <v>138430</v>
      </c>
      <c r="T949" s="3">
        <v>152257</v>
      </c>
      <c r="U949" s="3">
        <v>156389</v>
      </c>
      <c r="V949" s="3">
        <v>172373</v>
      </c>
      <c r="W949" s="3">
        <v>178543</v>
      </c>
      <c r="X949" s="3">
        <v>162753</v>
      </c>
      <c r="Y949" s="3">
        <v>159732</v>
      </c>
      <c r="Z949" s="3">
        <v>181644</v>
      </c>
      <c r="AA949" s="3">
        <v>176377</v>
      </c>
      <c r="AB949" s="3">
        <v>171536</v>
      </c>
      <c r="AC949" s="3">
        <v>161378</v>
      </c>
      <c r="AD949" s="3">
        <v>169663</v>
      </c>
      <c r="AE949" s="3">
        <v>163270</v>
      </c>
      <c r="AF949" s="3">
        <v>147411</v>
      </c>
      <c r="AG949" s="3">
        <v>162873</v>
      </c>
      <c r="AH949" s="3">
        <v>174390</v>
      </c>
      <c r="AI949" s="3">
        <v>170722</v>
      </c>
      <c r="AJ949" s="3">
        <v>168740</v>
      </c>
      <c r="AK949" s="3">
        <v>194082</v>
      </c>
      <c r="AL949" s="3">
        <v>200401</v>
      </c>
      <c r="AM949" s="3">
        <v>187830</v>
      </c>
      <c r="AN949" s="3">
        <v>165926</v>
      </c>
      <c r="AO949" s="3">
        <v>172144</v>
      </c>
      <c r="AP949" s="3">
        <v>167836</v>
      </c>
      <c r="AQ949" s="3">
        <v>169822</v>
      </c>
      <c r="AR949" s="3">
        <v>164103</v>
      </c>
      <c r="AS949" s="3">
        <v>159358</v>
      </c>
      <c r="AT949" s="3">
        <v>149463</v>
      </c>
      <c r="AU949" s="3">
        <v>161364</v>
      </c>
      <c r="AV949" s="3">
        <v>165406</v>
      </c>
      <c r="AW949" s="3">
        <v>168910</v>
      </c>
      <c r="AX949" s="3">
        <v>146168</v>
      </c>
      <c r="AY949" s="3">
        <v>149521</v>
      </c>
      <c r="AZ949" s="3">
        <v>166673</v>
      </c>
      <c r="BA949" s="3">
        <v>162180</v>
      </c>
      <c r="BB949" s="3">
        <v>151236</v>
      </c>
      <c r="BC949" s="3">
        <v>160188</v>
      </c>
    </row>
    <row r="950" spans="1:56" x14ac:dyDescent="0.3">
      <c r="A950" s="3" t="s">
        <v>1567</v>
      </c>
      <c r="B950" s="3" t="s">
        <v>27</v>
      </c>
      <c r="C950" s="3" t="s">
        <v>365</v>
      </c>
      <c r="D950" s="3">
        <v>548704</v>
      </c>
      <c r="E950" s="3">
        <v>530970</v>
      </c>
      <c r="F950" s="3">
        <v>555496</v>
      </c>
      <c r="G950" s="3">
        <v>572517</v>
      </c>
      <c r="H950" s="3">
        <v>544599</v>
      </c>
      <c r="I950" s="3">
        <v>525110</v>
      </c>
      <c r="J950" s="3">
        <v>568280</v>
      </c>
      <c r="K950" s="3">
        <v>570360</v>
      </c>
      <c r="L950" s="3">
        <v>581775</v>
      </c>
      <c r="M950" s="3">
        <v>565550</v>
      </c>
      <c r="N950" s="3">
        <v>525117</v>
      </c>
      <c r="O950" s="3">
        <v>488789</v>
      </c>
      <c r="P950" s="3">
        <v>491496</v>
      </c>
      <c r="Q950" s="3">
        <v>471894</v>
      </c>
      <c r="R950" s="3">
        <v>507478</v>
      </c>
      <c r="S950" s="3">
        <v>511483</v>
      </c>
      <c r="T950" s="3">
        <v>528666</v>
      </c>
      <c r="U950" s="3">
        <v>548191</v>
      </c>
      <c r="V950" s="3">
        <v>570646</v>
      </c>
      <c r="W950" s="3">
        <v>582432</v>
      </c>
      <c r="X950" s="3">
        <v>545476</v>
      </c>
      <c r="Y950" s="3">
        <v>544394</v>
      </c>
      <c r="Z950" s="3">
        <v>579658</v>
      </c>
      <c r="AA950" s="3">
        <v>569582</v>
      </c>
      <c r="AB950" s="3">
        <v>565695</v>
      </c>
      <c r="AC950" s="3">
        <v>545767</v>
      </c>
      <c r="AD950" s="3">
        <v>573467</v>
      </c>
      <c r="AE950" s="3">
        <v>566695</v>
      </c>
      <c r="AF950" s="3">
        <v>545675</v>
      </c>
      <c r="AG950" s="3">
        <v>585046</v>
      </c>
      <c r="AH950" s="3">
        <v>591771</v>
      </c>
      <c r="AI950" s="3">
        <v>589347</v>
      </c>
      <c r="AJ950" s="3">
        <v>581912</v>
      </c>
      <c r="AK950" s="3">
        <v>639533</v>
      </c>
      <c r="AL950" s="3">
        <v>665023</v>
      </c>
      <c r="AM950" s="3">
        <v>633302</v>
      </c>
      <c r="AN950" s="3">
        <v>593770</v>
      </c>
      <c r="AO950" s="3">
        <v>598360</v>
      </c>
      <c r="AP950" s="3">
        <v>557441</v>
      </c>
      <c r="AQ950" s="3">
        <v>564758</v>
      </c>
      <c r="AR950" s="3">
        <v>559639</v>
      </c>
      <c r="AS950" s="3">
        <v>554664</v>
      </c>
      <c r="AT950" s="3">
        <v>530723</v>
      </c>
      <c r="AU950" s="3">
        <v>551753</v>
      </c>
      <c r="AV950" s="3">
        <v>557559</v>
      </c>
      <c r="AW950" s="3">
        <v>563337</v>
      </c>
      <c r="AX950" s="3">
        <v>536781</v>
      </c>
      <c r="AY950" s="3">
        <v>542058</v>
      </c>
      <c r="AZ950" s="3">
        <v>571349</v>
      </c>
      <c r="BA950" s="3">
        <v>558118</v>
      </c>
      <c r="BB950" s="3">
        <v>498355</v>
      </c>
      <c r="BC950" s="3">
        <v>527612</v>
      </c>
    </row>
    <row r="951" spans="1:56" x14ac:dyDescent="0.3">
      <c r="A951" s="3" t="s">
        <v>1567</v>
      </c>
      <c r="B951" s="3" t="s">
        <v>27</v>
      </c>
      <c r="C951" s="3" t="s">
        <v>481</v>
      </c>
      <c r="D951" s="3">
        <v>3041</v>
      </c>
      <c r="E951" s="3">
        <v>3061</v>
      </c>
      <c r="F951" s="3">
        <v>3069</v>
      </c>
      <c r="G951" s="3">
        <v>3068</v>
      </c>
      <c r="H951" s="3">
        <v>3074</v>
      </c>
      <c r="I951" s="3">
        <v>3083</v>
      </c>
      <c r="J951" s="3">
        <v>3083</v>
      </c>
      <c r="K951" s="3">
        <v>3086</v>
      </c>
      <c r="L951" s="3">
        <v>3092</v>
      </c>
      <c r="M951" s="3">
        <v>3096</v>
      </c>
      <c r="N951" s="3">
        <v>3113</v>
      </c>
      <c r="O951" s="3">
        <v>3129</v>
      </c>
      <c r="P951" s="3">
        <v>3139</v>
      </c>
      <c r="Q951" s="3">
        <v>3162</v>
      </c>
      <c r="R951" s="3">
        <v>3180</v>
      </c>
      <c r="S951" s="3">
        <v>3201</v>
      </c>
      <c r="T951" s="3">
        <v>3224</v>
      </c>
      <c r="U951" s="3">
        <v>3247</v>
      </c>
      <c r="V951" s="3">
        <v>3272</v>
      </c>
      <c r="W951" s="3">
        <v>3283</v>
      </c>
      <c r="X951" s="3">
        <v>3292</v>
      </c>
      <c r="Y951" s="3">
        <v>3303</v>
      </c>
      <c r="Z951" s="3">
        <v>3301</v>
      </c>
      <c r="AA951" s="3">
        <v>3309</v>
      </c>
      <c r="AB951" s="3">
        <v>3316</v>
      </c>
      <c r="AC951" s="3">
        <v>3324</v>
      </c>
      <c r="AD951" s="3">
        <v>3337</v>
      </c>
      <c r="AE951" s="3">
        <v>3349</v>
      </c>
      <c r="AF951" s="3">
        <v>3365</v>
      </c>
      <c r="AG951" s="3">
        <v>3386</v>
      </c>
      <c r="AH951" s="3">
        <v>3412</v>
      </c>
      <c r="AI951" s="3">
        <v>3433</v>
      </c>
      <c r="AJ951" s="3">
        <v>3459</v>
      </c>
      <c r="AK951" s="3">
        <v>3484</v>
      </c>
      <c r="AL951" s="3">
        <v>3496</v>
      </c>
      <c r="AM951" s="3">
        <v>3507</v>
      </c>
      <c r="AN951" s="3">
        <v>3517</v>
      </c>
      <c r="AO951" s="3">
        <v>3527</v>
      </c>
      <c r="AP951" s="3">
        <v>3546</v>
      </c>
      <c r="AQ951" s="3">
        <v>3562</v>
      </c>
      <c r="AR951" s="3">
        <v>3579</v>
      </c>
      <c r="AS951" s="3">
        <v>3589</v>
      </c>
      <c r="AT951" s="3">
        <v>3595</v>
      </c>
      <c r="AU951" s="3">
        <v>3596</v>
      </c>
      <c r="AV951" s="3">
        <v>3596</v>
      </c>
      <c r="AW951" s="3">
        <v>3589</v>
      </c>
      <c r="AX951" s="3">
        <v>3580</v>
      </c>
      <c r="AY951" s="3">
        <v>3575</v>
      </c>
      <c r="AZ951" s="3">
        <v>3575</v>
      </c>
      <c r="BA951" s="3">
        <v>3566</v>
      </c>
      <c r="BB951" s="3">
        <v>3597</v>
      </c>
      <c r="BC951" s="3">
        <v>3623</v>
      </c>
      <c r="BD951" s="3">
        <v>3626</v>
      </c>
    </row>
    <row r="952" spans="1:56" x14ac:dyDescent="0.3">
      <c r="A952" s="3" t="s">
        <v>1567</v>
      </c>
      <c r="B952" s="3" t="s">
        <v>27</v>
      </c>
      <c r="C952" s="3" t="s">
        <v>479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3">
        <v>0</v>
      </c>
      <c r="AS952" s="3">
        <v>0</v>
      </c>
      <c r="AT952" s="3">
        <v>0</v>
      </c>
      <c r="AU952" s="3">
        <v>0</v>
      </c>
      <c r="AV952" s="3">
        <v>0</v>
      </c>
      <c r="AW952" s="3">
        <v>0</v>
      </c>
      <c r="AX952" s="3">
        <v>0</v>
      </c>
      <c r="AY952" s="3">
        <v>0</v>
      </c>
      <c r="AZ952" s="3">
        <v>0</v>
      </c>
      <c r="BA952" s="3">
        <v>0</v>
      </c>
      <c r="BB952" s="3">
        <v>0</v>
      </c>
      <c r="BC952" s="3">
        <v>0</v>
      </c>
      <c r="BD952" s="3">
        <v>0</v>
      </c>
    </row>
    <row r="953" spans="1:56" x14ac:dyDescent="0.3">
      <c r="A953" s="3" t="s">
        <v>1567</v>
      </c>
      <c r="B953" s="3" t="s">
        <v>27</v>
      </c>
      <c r="C953" s="3" t="s">
        <v>1412</v>
      </c>
      <c r="AP953" s="3">
        <v>0</v>
      </c>
      <c r="AQ953" s="3">
        <v>0</v>
      </c>
      <c r="AR953" s="3">
        <v>0</v>
      </c>
      <c r="AS953" s="3">
        <v>0</v>
      </c>
      <c r="AT953" s="3">
        <v>0</v>
      </c>
      <c r="AU953" s="3">
        <v>38</v>
      </c>
      <c r="AV953" s="3">
        <v>38</v>
      </c>
      <c r="AW953" s="3">
        <v>38</v>
      </c>
      <c r="AX953" s="3">
        <v>38</v>
      </c>
      <c r="AY953" s="3">
        <v>38</v>
      </c>
      <c r="AZ953" s="3">
        <v>38</v>
      </c>
      <c r="BA953" s="3">
        <v>38</v>
      </c>
      <c r="BB953" s="3">
        <v>38</v>
      </c>
      <c r="BC953" s="3">
        <v>38</v>
      </c>
      <c r="BD953" s="3">
        <v>38</v>
      </c>
    </row>
    <row r="954" spans="1:56" x14ac:dyDescent="0.3">
      <c r="A954" s="3" t="s">
        <v>1567</v>
      </c>
      <c r="B954" s="3" t="s">
        <v>27</v>
      </c>
      <c r="C954" s="3" t="s">
        <v>368</v>
      </c>
      <c r="D954" s="3">
        <v>2460</v>
      </c>
      <c r="E954" s="3">
        <v>2391</v>
      </c>
      <c r="F954" s="3">
        <v>2460</v>
      </c>
      <c r="G954" s="3">
        <v>2350</v>
      </c>
      <c r="H954" s="3">
        <v>2453</v>
      </c>
      <c r="I954" s="3">
        <v>2652</v>
      </c>
      <c r="J954" s="3">
        <v>2961</v>
      </c>
      <c r="K954" s="3">
        <v>3257</v>
      </c>
      <c r="L954" s="3">
        <v>3951</v>
      </c>
      <c r="M954" s="3">
        <v>4425</v>
      </c>
      <c r="N954" s="3">
        <v>8822</v>
      </c>
      <c r="O954" s="3">
        <v>8064</v>
      </c>
      <c r="P954" s="3">
        <v>7314</v>
      </c>
      <c r="Q954" s="3">
        <v>8955</v>
      </c>
      <c r="R954" s="3">
        <v>6022</v>
      </c>
      <c r="S954" s="3">
        <v>6204</v>
      </c>
      <c r="T954" s="3">
        <v>5651</v>
      </c>
      <c r="U954" s="3">
        <v>4046</v>
      </c>
      <c r="V954" s="3">
        <v>4318</v>
      </c>
      <c r="W954" s="3">
        <v>4366</v>
      </c>
      <c r="X954" s="3">
        <v>5852</v>
      </c>
      <c r="Y954" s="3">
        <v>6135</v>
      </c>
      <c r="Z954" s="3">
        <v>6436</v>
      </c>
      <c r="AA954" s="3">
        <v>6677</v>
      </c>
      <c r="AB954" s="3">
        <v>6338</v>
      </c>
      <c r="AC954" s="3">
        <v>6338</v>
      </c>
      <c r="AD954" s="3">
        <v>6582</v>
      </c>
      <c r="AE954" s="3">
        <v>4724</v>
      </c>
      <c r="AF954" s="3">
        <v>4198</v>
      </c>
      <c r="AG954" s="3">
        <v>4309</v>
      </c>
      <c r="AH954" s="3">
        <v>4640</v>
      </c>
      <c r="AI954" s="3">
        <v>3682</v>
      </c>
      <c r="AJ954" s="3">
        <v>3738</v>
      </c>
      <c r="AK954" s="3">
        <v>3934</v>
      </c>
      <c r="AL954" s="3">
        <v>4033</v>
      </c>
      <c r="AM954" s="3">
        <v>1501</v>
      </c>
      <c r="AN954" s="3">
        <v>1331</v>
      </c>
      <c r="AO954" s="3">
        <v>1471</v>
      </c>
      <c r="AP954" s="3">
        <v>1646</v>
      </c>
      <c r="AQ954" s="3">
        <v>3573</v>
      </c>
      <c r="AR954" s="3">
        <v>3832</v>
      </c>
      <c r="AS954" s="3">
        <v>3717</v>
      </c>
      <c r="AT954" s="3">
        <v>3106</v>
      </c>
      <c r="AU954" s="3">
        <v>4053</v>
      </c>
      <c r="AV954" s="3">
        <v>4102</v>
      </c>
      <c r="AW954" s="3">
        <v>4582</v>
      </c>
      <c r="AX954" s="3">
        <v>3214</v>
      </c>
      <c r="AY954" s="3">
        <v>3365</v>
      </c>
      <c r="AZ954" s="3">
        <v>3817</v>
      </c>
      <c r="BA954" s="3">
        <v>4067</v>
      </c>
      <c r="BB954" s="3">
        <v>2477</v>
      </c>
      <c r="BC954" s="3">
        <v>2953</v>
      </c>
      <c r="BD954" s="3">
        <v>2836</v>
      </c>
    </row>
    <row r="955" spans="1:56" x14ac:dyDescent="0.3">
      <c r="A955" s="3" t="s">
        <v>1567</v>
      </c>
      <c r="B955" s="3" t="s">
        <v>27</v>
      </c>
      <c r="C955" s="3" t="s">
        <v>369</v>
      </c>
      <c r="D955" s="3">
        <v>3698</v>
      </c>
      <c r="E955" s="3">
        <v>3594</v>
      </c>
      <c r="F955" s="3">
        <v>3698</v>
      </c>
      <c r="G955" s="3">
        <v>3532</v>
      </c>
      <c r="H955" s="3">
        <v>3687</v>
      </c>
      <c r="I955" s="3">
        <v>3987</v>
      </c>
      <c r="J955" s="3">
        <v>4452</v>
      </c>
      <c r="K955" s="3">
        <v>4896</v>
      </c>
      <c r="L955" s="3">
        <v>5939</v>
      </c>
      <c r="M955" s="3">
        <v>6652</v>
      </c>
      <c r="N955" s="3">
        <v>13262</v>
      </c>
      <c r="O955" s="3">
        <v>12122</v>
      </c>
      <c r="P955" s="3">
        <v>10994</v>
      </c>
      <c r="Q955" s="3">
        <v>13461</v>
      </c>
      <c r="R955" s="3">
        <v>9053</v>
      </c>
      <c r="S955" s="3">
        <v>9326</v>
      </c>
      <c r="T955" s="3">
        <v>8495</v>
      </c>
      <c r="U955" s="3">
        <v>6083</v>
      </c>
      <c r="V955" s="3">
        <v>6491</v>
      </c>
      <c r="W955" s="3">
        <v>6563</v>
      </c>
      <c r="X955" s="3">
        <v>3805</v>
      </c>
      <c r="Y955" s="3">
        <v>3989</v>
      </c>
      <c r="Z955" s="3">
        <v>4185</v>
      </c>
      <c r="AA955" s="3">
        <v>4341</v>
      </c>
      <c r="AB955" s="3">
        <v>4121</v>
      </c>
      <c r="AC955" s="3">
        <v>4121</v>
      </c>
      <c r="AD955" s="3">
        <v>4279</v>
      </c>
      <c r="AE955" s="3">
        <v>3072</v>
      </c>
      <c r="AF955" s="3">
        <v>2730</v>
      </c>
      <c r="AG955" s="3">
        <v>2801</v>
      </c>
      <c r="AH955" s="3">
        <v>3017</v>
      </c>
      <c r="AI955" s="3">
        <v>2394</v>
      </c>
      <c r="AJ955" s="3">
        <v>2430</v>
      </c>
      <c r="AK955" s="3">
        <v>2558</v>
      </c>
      <c r="AL955" s="3">
        <v>2622</v>
      </c>
      <c r="AM955" s="3">
        <v>976</v>
      </c>
      <c r="AN955" s="3">
        <v>865</v>
      </c>
      <c r="AO955" s="3">
        <v>956</v>
      </c>
      <c r="AP955" s="3">
        <v>1070</v>
      </c>
      <c r="AQ955" s="3">
        <v>2323</v>
      </c>
      <c r="AR955" s="3">
        <v>2492</v>
      </c>
      <c r="AS955" s="3">
        <v>2417</v>
      </c>
      <c r="AT955" s="3">
        <v>2020</v>
      </c>
      <c r="AU955" s="3">
        <v>2635</v>
      </c>
      <c r="AV955" s="3">
        <v>2667</v>
      </c>
      <c r="AW955" s="3">
        <v>2979</v>
      </c>
      <c r="AX955" s="3">
        <v>2090</v>
      </c>
      <c r="AY955" s="3">
        <v>2188</v>
      </c>
      <c r="AZ955" s="3">
        <v>2482</v>
      </c>
      <c r="BA955" s="3">
        <v>2644</v>
      </c>
      <c r="BB955" s="3">
        <v>1610</v>
      </c>
      <c r="BC955" s="3">
        <v>1920</v>
      </c>
      <c r="BD955" s="3">
        <v>1844</v>
      </c>
    </row>
    <row r="956" spans="1:56" x14ac:dyDescent="0.3">
      <c r="A956" s="3" t="s">
        <v>1567</v>
      </c>
      <c r="B956" s="3" t="s">
        <v>27</v>
      </c>
      <c r="C956" s="3" t="s">
        <v>1414</v>
      </c>
      <c r="AP956" s="3">
        <v>166</v>
      </c>
      <c r="AQ956" s="3">
        <v>166</v>
      </c>
      <c r="AR956" s="3">
        <v>159</v>
      </c>
      <c r="AS956" s="3">
        <v>178</v>
      </c>
      <c r="AT956" s="3">
        <v>173</v>
      </c>
      <c r="AU956" s="3">
        <v>167</v>
      </c>
      <c r="AV956" s="3">
        <v>167</v>
      </c>
      <c r="AW956" s="3">
        <v>162</v>
      </c>
      <c r="AX956" s="3">
        <v>166</v>
      </c>
      <c r="AY956" s="3">
        <v>166</v>
      </c>
      <c r="AZ956" s="3">
        <v>165</v>
      </c>
      <c r="BA956" s="3">
        <v>162</v>
      </c>
      <c r="BB956" s="3">
        <v>162</v>
      </c>
      <c r="BC956" s="3">
        <v>162</v>
      </c>
      <c r="BD956" s="3">
        <v>102</v>
      </c>
    </row>
    <row r="957" spans="1:56" x14ac:dyDescent="0.3">
      <c r="A957" s="3" t="s">
        <v>1567</v>
      </c>
      <c r="B957" s="3" t="s">
        <v>27</v>
      </c>
      <c r="C957" s="3" t="s">
        <v>372</v>
      </c>
      <c r="D957" s="3">
        <v>46</v>
      </c>
      <c r="E957" s="3">
        <v>45</v>
      </c>
      <c r="F957" s="3">
        <v>47</v>
      </c>
      <c r="G957" s="3">
        <v>45</v>
      </c>
      <c r="H957" s="3">
        <v>46</v>
      </c>
      <c r="I957" s="3">
        <v>50</v>
      </c>
      <c r="J957" s="3">
        <v>56</v>
      </c>
      <c r="K957" s="3">
        <v>62</v>
      </c>
      <c r="L957" s="3">
        <v>75</v>
      </c>
      <c r="M957" s="3">
        <v>84</v>
      </c>
      <c r="N957" s="3">
        <v>219</v>
      </c>
      <c r="O957" s="3">
        <v>194</v>
      </c>
      <c r="P957" s="3">
        <v>166</v>
      </c>
      <c r="Q957" s="3">
        <v>203</v>
      </c>
      <c r="R957" s="3">
        <v>135</v>
      </c>
      <c r="S957" s="3">
        <v>147</v>
      </c>
      <c r="T957" s="3">
        <v>166</v>
      </c>
      <c r="U957" s="3">
        <v>138</v>
      </c>
      <c r="V957" s="3">
        <v>152</v>
      </c>
      <c r="W957" s="3">
        <v>354</v>
      </c>
      <c r="X957" s="3">
        <v>640</v>
      </c>
      <c r="Y957" s="3">
        <v>668</v>
      </c>
      <c r="Z957" s="3">
        <v>704</v>
      </c>
      <c r="AA957" s="3">
        <v>899</v>
      </c>
      <c r="AB957" s="3">
        <v>861</v>
      </c>
      <c r="AC957" s="3">
        <v>869</v>
      </c>
      <c r="AD957" s="3">
        <v>3404</v>
      </c>
      <c r="AE957" s="3">
        <v>3018</v>
      </c>
      <c r="AF957" s="3">
        <v>3203</v>
      </c>
      <c r="AG957" s="3">
        <v>4267</v>
      </c>
      <c r="AH957" s="3">
        <v>776</v>
      </c>
      <c r="AI957" s="3">
        <v>648</v>
      </c>
      <c r="AJ957" s="3">
        <v>664</v>
      </c>
      <c r="AK957" s="3">
        <v>691</v>
      </c>
      <c r="AL957" s="3">
        <v>675</v>
      </c>
      <c r="AM957" s="3">
        <v>241</v>
      </c>
      <c r="AN957" s="3">
        <v>223</v>
      </c>
      <c r="AO957" s="3">
        <v>237</v>
      </c>
      <c r="AP957" s="3">
        <v>250</v>
      </c>
      <c r="AQ957" s="3">
        <v>505</v>
      </c>
      <c r="AR957" s="3">
        <v>498</v>
      </c>
      <c r="AS957" s="3">
        <v>480</v>
      </c>
      <c r="AT957" s="3">
        <v>420</v>
      </c>
      <c r="AU957" s="3">
        <v>1213</v>
      </c>
      <c r="AV957" s="3">
        <v>1178</v>
      </c>
      <c r="AW957" s="3">
        <v>811</v>
      </c>
      <c r="AX957" s="3">
        <v>569</v>
      </c>
      <c r="AY957" s="3">
        <v>617</v>
      </c>
      <c r="AZ957" s="3">
        <v>573</v>
      </c>
      <c r="BA957" s="3">
        <v>587</v>
      </c>
      <c r="BB957" s="3">
        <v>565</v>
      </c>
      <c r="BC957" s="3">
        <v>676</v>
      </c>
      <c r="BD957" s="3">
        <v>529</v>
      </c>
    </row>
    <row r="958" spans="1:56" x14ac:dyDescent="0.3">
      <c r="A958" s="3" t="s">
        <v>1567</v>
      </c>
      <c r="B958" s="3" t="s">
        <v>27</v>
      </c>
      <c r="C958" s="3" t="s">
        <v>373</v>
      </c>
      <c r="D958" s="3">
        <v>70</v>
      </c>
      <c r="E958" s="3">
        <v>68</v>
      </c>
      <c r="F958" s="3">
        <v>70</v>
      </c>
      <c r="G958" s="3">
        <v>67</v>
      </c>
      <c r="H958" s="3">
        <v>70</v>
      </c>
      <c r="I958" s="3">
        <v>76</v>
      </c>
      <c r="J958" s="3">
        <v>84</v>
      </c>
      <c r="K958" s="3">
        <v>93</v>
      </c>
      <c r="L958" s="3">
        <v>113</v>
      </c>
      <c r="M958" s="3">
        <v>126</v>
      </c>
      <c r="N958" s="3">
        <v>329</v>
      </c>
      <c r="O958" s="3">
        <v>291</v>
      </c>
      <c r="P958" s="3">
        <v>249</v>
      </c>
      <c r="Q958" s="3">
        <v>305</v>
      </c>
      <c r="R958" s="3">
        <v>203</v>
      </c>
      <c r="S958" s="3">
        <v>222</v>
      </c>
      <c r="T958" s="3">
        <v>249</v>
      </c>
      <c r="U958" s="3">
        <v>207</v>
      </c>
      <c r="V958" s="3">
        <v>228</v>
      </c>
      <c r="W958" s="3">
        <v>532</v>
      </c>
      <c r="X958" s="3">
        <v>416</v>
      </c>
      <c r="Y958" s="3">
        <v>434</v>
      </c>
      <c r="Z958" s="3">
        <v>458</v>
      </c>
      <c r="AA958" s="3">
        <v>584</v>
      </c>
      <c r="AB958" s="3">
        <v>560</v>
      </c>
      <c r="AC958" s="3">
        <v>565</v>
      </c>
      <c r="AD958" s="3">
        <v>5742</v>
      </c>
      <c r="AE958" s="3">
        <v>5871</v>
      </c>
      <c r="AF958" s="3">
        <v>5836</v>
      </c>
      <c r="AG958" s="3">
        <v>4892</v>
      </c>
      <c r="AH958" s="3">
        <v>504</v>
      </c>
      <c r="AI958" s="3">
        <v>421</v>
      </c>
      <c r="AJ958" s="3">
        <v>431</v>
      </c>
      <c r="AK958" s="3">
        <v>449</v>
      </c>
      <c r="AL958" s="3">
        <v>439</v>
      </c>
      <c r="AM958" s="3">
        <v>157</v>
      </c>
      <c r="AN958" s="3">
        <v>145</v>
      </c>
      <c r="AO958" s="3">
        <v>154</v>
      </c>
      <c r="AP958" s="3">
        <v>163</v>
      </c>
      <c r="AQ958" s="3">
        <v>328</v>
      </c>
      <c r="AR958" s="3">
        <v>324</v>
      </c>
      <c r="AS958" s="3">
        <v>312</v>
      </c>
      <c r="AT958" s="3">
        <v>273</v>
      </c>
      <c r="AU958" s="3">
        <v>317</v>
      </c>
      <c r="AV958" s="3">
        <v>330</v>
      </c>
      <c r="AW958" s="3">
        <v>436</v>
      </c>
      <c r="AX958" s="3">
        <v>370</v>
      </c>
      <c r="AY958" s="3">
        <v>401</v>
      </c>
      <c r="AZ958" s="3">
        <v>372</v>
      </c>
      <c r="BA958" s="3">
        <v>382</v>
      </c>
      <c r="BB958" s="3">
        <v>367</v>
      </c>
      <c r="BC958" s="3">
        <v>439</v>
      </c>
      <c r="BD958" s="3">
        <v>344</v>
      </c>
    </row>
    <row r="959" spans="1:56" x14ac:dyDescent="0.3">
      <c r="A959" s="3" t="s">
        <v>1567</v>
      </c>
      <c r="B959" s="3" t="s">
        <v>27</v>
      </c>
      <c r="C959" s="3" t="s">
        <v>378</v>
      </c>
      <c r="D959" s="3">
        <v>1398</v>
      </c>
      <c r="E959" s="3">
        <v>1464</v>
      </c>
      <c r="F959" s="3">
        <v>1587</v>
      </c>
      <c r="G959" s="3">
        <v>1642</v>
      </c>
      <c r="H959" s="3">
        <v>1723</v>
      </c>
      <c r="I959" s="3">
        <v>1512</v>
      </c>
      <c r="J959" s="3">
        <v>1803</v>
      </c>
      <c r="K959" s="3">
        <v>1653</v>
      </c>
      <c r="L959" s="3">
        <v>1841</v>
      </c>
      <c r="M959" s="3">
        <v>1944</v>
      </c>
      <c r="N959" s="3">
        <v>2706</v>
      </c>
      <c r="O959" s="3">
        <v>2856</v>
      </c>
      <c r="P959" s="3">
        <v>2763</v>
      </c>
      <c r="Q959" s="3">
        <v>3121</v>
      </c>
      <c r="R959" s="3">
        <v>3184</v>
      </c>
      <c r="S959" s="3">
        <v>3170</v>
      </c>
      <c r="T959" s="3">
        <v>2869</v>
      </c>
      <c r="U959" s="3">
        <v>2857</v>
      </c>
      <c r="V959" s="3">
        <v>2972</v>
      </c>
      <c r="W959" s="3">
        <v>1266</v>
      </c>
      <c r="X959" s="3">
        <v>341</v>
      </c>
      <c r="Y959" s="3">
        <v>358</v>
      </c>
      <c r="Z959" s="3">
        <v>323</v>
      </c>
      <c r="AA959" s="3">
        <v>336</v>
      </c>
      <c r="AB959" s="3">
        <v>554</v>
      </c>
      <c r="AC959" s="3">
        <v>646</v>
      </c>
      <c r="AD959" s="3">
        <v>1259</v>
      </c>
      <c r="AE959" s="3">
        <v>1316</v>
      </c>
      <c r="AF959" s="3">
        <v>556</v>
      </c>
      <c r="AG959" s="3">
        <v>574</v>
      </c>
      <c r="AH959" s="3">
        <v>541</v>
      </c>
      <c r="AI959" s="3">
        <v>543</v>
      </c>
      <c r="AJ959" s="3">
        <v>506</v>
      </c>
      <c r="AK959" s="3">
        <v>514</v>
      </c>
      <c r="AL959" s="3">
        <v>542</v>
      </c>
      <c r="AM959" s="3">
        <v>550</v>
      </c>
      <c r="AN959" s="3">
        <v>511</v>
      </c>
      <c r="AO959" s="3">
        <v>537</v>
      </c>
      <c r="AP959" s="3">
        <v>517</v>
      </c>
      <c r="AQ959" s="3">
        <v>472</v>
      </c>
      <c r="AR959" s="3">
        <v>743</v>
      </c>
      <c r="AS959" s="3">
        <v>821</v>
      </c>
      <c r="AT959" s="3">
        <v>818</v>
      </c>
      <c r="AU959" s="3">
        <v>821</v>
      </c>
      <c r="AV959" s="3">
        <v>641</v>
      </c>
      <c r="AW959" s="3">
        <v>641</v>
      </c>
      <c r="AX959" s="3">
        <v>641</v>
      </c>
      <c r="AY959" s="3">
        <v>509</v>
      </c>
      <c r="AZ959" s="3">
        <v>654</v>
      </c>
      <c r="BA959" s="3">
        <v>646</v>
      </c>
      <c r="BB959" s="3">
        <v>642</v>
      </c>
      <c r="BC959" s="3">
        <v>641</v>
      </c>
      <c r="BD959" s="3">
        <v>596</v>
      </c>
    </row>
    <row r="960" spans="1:56" x14ac:dyDescent="0.3">
      <c r="A960" s="3" t="s">
        <v>1567</v>
      </c>
      <c r="B960" s="3" t="s">
        <v>27</v>
      </c>
      <c r="C960" s="3" t="s">
        <v>379</v>
      </c>
      <c r="D960" s="3">
        <v>8165</v>
      </c>
      <c r="E960" s="3">
        <v>8547</v>
      </c>
      <c r="F960" s="3">
        <v>9266</v>
      </c>
      <c r="G960" s="3">
        <v>9589</v>
      </c>
      <c r="H960" s="3">
        <v>10059</v>
      </c>
      <c r="I960" s="3">
        <v>8826</v>
      </c>
      <c r="J960" s="3">
        <v>10529</v>
      </c>
      <c r="K960" s="3">
        <v>9648</v>
      </c>
      <c r="L960" s="3">
        <v>10749</v>
      </c>
      <c r="M960" s="3">
        <v>11351</v>
      </c>
      <c r="N960" s="3">
        <v>15750</v>
      </c>
      <c r="O960" s="3">
        <v>16623</v>
      </c>
      <c r="P960" s="3">
        <v>16082</v>
      </c>
      <c r="Q960" s="3">
        <v>18165</v>
      </c>
      <c r="R960" s="3">
        <v>18532</v>
      </c>
      <c r="S960" s="3">
        <v>18453</v>
      </c>
      <c r="T960" s="3">
        <v>14182</v>
      </c>
      <c r="U960" s="3">
        <v>13900</v>
      </c>
      <c r="V960" s="3">
        <v>14342</v>
      </c>
      <c r="W960" s="3">
        <v>5827</v>
      </c>
      <c r="X960" s="3">
        <v>1794</v>
      </c>
      <c r="Y960" s="3">
        <v>1884</v>
      </c>
      <c r="Z960" s="3">
        <v>1699</v>
      </c>
      <c r="AA960" s="3">
        <v>1772</v>
      </c>
      <c r="AB960" s="3">
        <v>1913</v>
      </c>
      <c r="AC960" s="3">
        <v>2252</v>
      </c>
      <c r="AD960" s="3">
        <v>4510</v>
      </c>
      <c r="AE960" s="3">
        <v>4814</v>
      </c>
      <c r="AF960" s="3">
        <v>4531</v>
      </c>
      <c r="AG960" s="3">
        <v>4683</v>
      </c>
      <c r="AH960" s="3">
        <v>4470</v>
      </c>
      <c r="AI960" s="3">
        <v>4517</v>
      </c>
      <c r="AJ960" s="3">
        <v>3061</v>
      </c>
      <c r="AK960" s="3">
        <v>3116</v>
      </c>
      <c r="AL960" s="3">
        <v>3295</v>
      </c>
      <c r="AM960" s="3">
        <v>3337</v>
      </c>
      <c r="AN960" s="3">
        <v>2892</v>
      </c>
      <c r="AO960" s="3">
        <v>3034</v>
      </c>
      <c r="AP960" s="3">
        <v>2923</v>
      </c>
      <c r="AQ960" s="3">
        <v>2658</v>
      </c>
      <c r="AR960" s="3">
        <v>4209</v>
      </c>
      <c r="AS960" s="3">
        <v>3584</v>
      </c>
      <c r="AT960" s="3">
        <v>3581</v>
      </c>
      <c r="AU960" s="3">
        <v>3583</v>
      </c>
      <c r="AV960" s="3">
        <v>3621</v>
      </c>
      <c r="AW960" s="3">
        <v>3621</v>
      </c>
      <c r="AX960" s="3">
        <v>3621</v>
      </c>
      <c r="AY960" s="3">
        <v>3085</v>
      </c>
      <c r="AZ960" s="3">
        <v>2987</v>
      </c>
      <c r="BA960" s="3">
        <v>2987</v>
      </c>
      <c r="BB960" s="3">
        <v>2987</v>
      </c>
      <c r="BC960" s="3">
        <v>2987</v>
      </c>
      <c r="BD960" s="3">
        <v>2987</v>
      </c>
    </row>
    <row r="961" spans="1:56" x14ac:dyDescent="0.3">
      <c r="A961" s="3" t="s">
        <v>1567</v>
      </c>
      <c r="B961" s="3" t="s">
        <v>27</v>
      </c>
      <c r="C961" s="3" t="s">
        <v>1272</v>
      </c>
      <c r="D961" s="3">
        <v>3905</v>
      </c>
      <c r="E961" s="3">
        <v>3900</v>
      </c>
      <c r="F961" s="3">
        <v>4094</v>
      </c>
      <c r="G961" s="3">
        <v>4037</v>
      </c>
      <c r="H961" s="3">
        <v>4222</v>
      </c>
      <c r="I961" s="3">
        <v>4214</v>
      </c>
      <c r="J961" s="3">
        <v>4821</v>
      </c>
      <c r="K961" s="3">
        <v>4971</v>
      </c>
      <c r="L961" s="3">
        <v>5867</v>
      </c>
      <c r="M961" s="3">
        <v>6453</v>
      </c>
      <c r="N961" s="3">
        <v>11747</v>
      </c>
      <c r="O961" s="3">
        <v>11113</v>
      </c>
      <c r="P961" s="3">
        <v>10242</v>
      </c>
      <c r="Q961" s="3">
        <v>12279</v>
      </c>
      <c r="R961" s="3">
        <v>9341</v>
      </c>
      <c r="S961" s="3">
        <v>9521</v>
      </c>
      <c r="T961" s="3">
        <v>8686</v>
      </c>
      <c r="U961" s="3">
        <v>7041</v>
      </c>
      <c r="V961" s="3">
        <v>9936</v>
      </c>
      <c r="W961" s="3">
        <v>18450</v>
      </c>
      <c r="X961" s="3">
        <v>22697</v>
      </c>
      <c r="Y961" s="3">
        <v>23996</v>
      </c>
      <c r="Z961" s="3">
        <v>28129</v>
      </c>
      <c r="AA961" s="3">
        <v>28060</v>
      </c>
      <c r="AB961" s="3">
        <v>28753</v>
      </c>
      <c r="AC961" s="3">
        <v>35303</v>
      </c>
      <c r="AD961" s="3">
        <v>34864</v>
      </c>
      <c r="AE961" s="3">
        <v>32192</v>
      </c>
      <c r="AF961" s="3">
        <v>31288</v>
      </c>
      <c r="AG961" s="3">
        <v>32329</v>
      </c>
      <c r="AH961" s="3">
        <v>36952</v>
      </c>
      <c r="AI961" s="3">
        <v>19214</v>
      </c>
      <c r="AJ961" s="3">
        <v>18613</v>
      </c>
      <c r="AK961" s="3">
        <v>18982</v>
      </c>
      <c r="AL961" s="3">
        <v>18738</v>
      </c>
      <c r="AM961" s="3">
        <v>15913</v>
      </c>
      <c r="AN961" s="3">
        <v>15668</v>
      </c>
      <c r="AO961" s="3">
        <v>15365</v>
      </c>
      <c r="AP961" s="3">
        <v>15672</v>
      </c>
      <c r="AQ961" s="3">
        <v>18069</v>
      </c>
      <c r="AR961" s="3">
        <v>18309</v>
      </c>
      <c r="AS961" s="3">
        <v>17544</v>
      </c>
      <c r="AT961" s="3">
        <v>16581</v>
      </c>
      <c r="AU961" s="3">
        <v>17339</v>
      </c>
      <c r="AV961" s="3">
        <v>19027</v>
      </c>
      <c r="AW961" s="3">
        <v>19686</v>
      </c>
      <c r="AX961" s="3">
        <v>20335</v>
      </c>
      <c r="AY961" s="3">
        <v>17553</v>
      </c>
      <c r="AZ961" s="3">
        <v>17763</v>
      </c>
      <c r="BA961" s="3">
        <v>17315</v>
      </c>
      <c r="BB961" s="3">
        <v>16380</v>
      </c>
      <c r="BC961" s="3">
        <v>16754</v>
      </c>
      <c r="BD961" s="3">
        <v>12989</v>
      </c>
    </row>
    <row r="962" spans="1:56" x14ac:dyDescent="0.3">
      <c r="A962" s="3" t="s">
        <v>1567</v>
      </c>
      <c r="B962" s="3" t="s">
        <v>27</v>
      </c>
      <c r="C962" s="3" t="s">
        <v>1562</v>
      </c>
      <c r="AP962" s="3">
        <v>0</v>
      </c>
      <c r="AQ962" s="3">
        <v>0</v>
      </c>
      <c r="AR962" s="3">
        <v>0</v>
      </c>
      <c r="AS962" s="3">
        <v>0</v>
      </c>
      <c r="AT962" s="3">
        <v>0</v>
      </c>
      <c r="AU962" s="3">
        <v>0</v>
      </c>
      <c r="AV962" s="3">
        <v>0</v>
      </c>
      <c r="AW962" s="3">
        <v>0</v>
      </c>
      <c r="AX962" s="3">
        <v>131.9</v>
      </c>
      <c r="AY962" s="3">
        <v>145</v>
      </c>
      <c r="AZ962" s="3">
        <v>140.4</v>
      </c>
      <c r="BA962" s="3">
        <v>139.4</v>
      </c>
      <c r="BB962" s="3">
        <v>138.69999999999999</v>
      </c>
      <c r="BC962" s="3">
        <v>29.1</v>
      </c>
      <c r="BD962" s="3">
        <v>29.3</v>
      </c>
    </row>
    <row r="963" spans="1:56" x14ac:dyDescent="0.3">
      <c r="A963" s="3" t="s">
        <v>1567</v>
      </c>
      <c r="B963" s="3" t="s">
        <v>27</v>
      </c>
      <c r="C963" s="3" t="s">
        <v>679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3">
        <v>0</v>
      </c>
      <c r="AS963" s="3">
        <v>0</v>
      </c>
      <c r="AT963" s="3">
        <v>0</v>
      </c>
      <c r="AU963" s="3">
        <v>0</v>
      </c>
      <c r="AV963" s="3">
        <v>0</v>
      </c>
      <c r="AW963" s="3">
        <v>0</v>
      </c>
      <c r="AX963" s="3">
        <v>0</v>
      </c>
      <c r="AY963" s="3">
        <v>0</v>
      </c>
      <c r="AZ963" s="3">
        <v>0</v>
      </c>
      <c r="BA963" s="3">
        <v>0</v>
      </c>
      <c r="BB963" s="3">
        <v>0</v>
      </c>
      <c r="BC963" s="3">
        <v>0</v>
      </c>
      <c r="BD963" s="3">
        <v>0</v>
      </c>
    </row>
    <row r="964" spans="1:56" x14ac:dyDescent="0.3">
      <c r="A964" s="3" t="s">
        <v>1567</v>
      </c>
      <c r="B964" s="3" t="s">
        <v>27</v>
      </c>
      <c r="C964" s="3" t="s">
        <v>1416</v>
      </c>
      <c r="AP964" s="3">
        <v>0</v>
      </c>
      <c r="AQ964" s="3">
        <v>0</v>
      </c>
      <c r="AR964" s="3">
        <v>0</v>
      </c>
      <c r="AS964" s="3">
        <v>0</v>
      </c>
      <c r="AT964" s="3">
        <v>0</v>
      </c>
      <c r="AU964" s="3">
        <v>0</v>
      </c>
      <c r="AV964" s="3">
        <v>0</v>
      </c>
      <c r="AW964" s="3">
        <v>0</v>
      </c>
      <c r="AX964" s="3">
        <v>1</v>
      </c>
      <c r="AY964" s="3">
        <v>1</v>
      </c>
      <c r="AZ964" s="3">
        <v>1</v>
      </c>
      <c r="BA964" s="3">
        <v>1</v>
      </c>
      <c r="BB964" s="3">
        <v>1</v>
      </c>
      <c r="BC964" s="3">
        <v>5</v>
      </c>
      <c r="BD964" s="3">
        <v>5</v>
      </c>
    </row>
    <row r="965" spans="1:56" x14ac:dyDescent="0.3">
      <c r="A965" s="3" t="s">
        <v>1567</v>
      </c>
      <c r="B965" s="3" t="s">
        <v>27</v>
      </c>
      <c r="C965" s="3" t="s">
        <v>680</v>
      </c>
      <c r="D965" s="3">
        <v>0</v>
      </c>
      <c r="E965" s="3">
        <v>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v>0</v>
      </c>
      <c r="L965" s="3">
        <v>0</v>
      </c>
      <c r="M965" s="3">
        <v>0</v>
      </c>
      <c r="N965" s="3">
        <v>0</v>
      </c>
      <c r="O965" s="3">
        <v>0</v>
      </c>
      <c r="P965" s="3">
        <v>0</v>
      </c>
      <c r="Q965" s="3">
        <v>0</v>
      </c>
      <c r="R965" s="3">
        <v>0</v>
      </c>
      <c r="S965" s="3">
        <v>0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3">
        <v>0</v>
      </c>
      <c r="AS965" s="3">
        <v>0</v>
      </c>
      <c r="AT965" s="3">
        <v>0</v>
      </c>
      <c r="AU965" s="3">
        <v>0</v>
      </c>
      <c r="AV965" s="3">
        <v>0</v>
      </c>
      <c r="AW965" s="3">
        <v>0</v>
      </c>
      <c r="AX965" s="3">
        <v>0</v>
      </c>
      <c r="AY965" s="3">
        <v>0</v>
      </c>
      <c r="AZ965" s="3">
        <v>0</v>
      </c>
      <c r="BA965" s="3">
        <v>0</v>
      </c>
      <c r="BB965" s="3">
        <v>0</v>
      </c>
      <c r="BC965" s="3">
        <v>0</v>
      </c>
      <c r="BD965" s="3">
        <v>0</v>
      </c>
    </row>
    <row r="966" spans="1:56" x14ac:dyDescent="0.3">
      <c r="A966" s="3" t="s">
        <v>1567</v>
      </c>
      <c r="B966" s="3" t="s">
        <v>27</v>
      </c>
      <c r="C966" s="3" t="s">
        <v>1367</v>
      </c>
      <c r="D966" s="3">
        <v>505</v>
      </c>
      <c r="E966" s="3">
        <v>493</v>
      </c>
      <c r="F966" s="3">
        <v>422</v>
      </c>
      <c r="G966" s="3">
        <v>593</v>
      </c>
      <c r="H966" s="3">
        <v>435</v>
      </c>
      <c r="I966" s="3">
        <v>483</v>
      </c>
      <c r="J966" s="3">
        <v>442</v>
      </c>
      <c r="K966" s="3">
        <v>466</v>
      </c>
      <c r="L966" s="3">
        <v>402</v>
      </c>
      <c r="M966" s="3">
        <v>477</v>
      </c>
      <c r="N966" s="3">
        <v>567</v>
      </c>
      <c r="O966" s="3">
        <v>502</v>
      </c>
      <c r="P966" s="3">
        <v>371</v>
      </c>
      <c r="Q966" s="3">
        <v>593</v>
      </c>
      <c r="R966" s="3">
        <v>500</v>
      </c>
      <c r="S966" s="3">
        <v>413</v>
      </c>
      <c r="T966" s="3">
        <v>371</v>
      </c>
      <c r="U966" s="3">
        <v>489</v>
      </c>
      <c r="V966" s="3">
        <v>602</v>
      </c>
      <c r="W966" s="3">
        <v>477</v>
      </c>
      <c r="X966" s="3">
        <v>527</v>
      </c>
      <c r="Y966" s="3">
        <v>611</v>
      </c>
      <c r="Z966" s="3">
        <v>322</v>
      </c>
      <c r="AA966" s="3">
        <v>594</v>
      </c>
      <c r="AB966" s="3">
        <v>631</v>
      </c>
      <c r="AC966" s="3">
        <v>594</v>
      </c>
      <c r="AD966" s="3">
        <v>466</v>
      </c>
      <c r="AE966" s="3">
        <v>441</v>
      </c>
      <c r="AF966" s="3">
        <v>582</v>
      </c>
      <c r="AG966" s="3">
        <v>707</v>
      </c>
      <c r="AH966" s="3">
        <v>360</v>
      </c>
      <c r="AI966" s="3">
        <v>570</v>
      </c>
      <c r="AJ966" s="3">
        <v>619</v>
      </c>
      <c r="AK966" s="3">
        <v>557</v>
      </c>
      <c r="AL966" s="3">
        <v>477</v>
      </c>
      <c r="AM966" s="3">
        <v>751</v>
      </c>
      <c r="AN966" s="3">
        <v>599</v>
      </c>
      <c r="AO966" s="3">
        <v>564</v>
      </c>
      <c r="AP966" s="3">
        <v>571</v>
      </c>
      <c r="AQ966" s="3">
        <v>444</v>
      </c>
      <c r="AR966" s="3">
        <v>786</v>
      </c>
      <c r="AS966" s="3">
        <v>712</v>
      </c>
      <c r="AT966" s="3">
        <v>702</v>
      </c>
      <c r="AU966" s="3">
        <v>644</v>
      </c>
      <c r="AV966" s="3">
        <v>529</v>
      </c>
      <c r="AW966" s="3">
        <v>715</v>
      </c>
      <c r="AX966" s="3">
        <v>796</v>
      </c>
      <c r="AY966" s="3">
        <v>592</v>
      </c>
      <c r="AZ966" s="3">
        <v>822</v>
      </c>
      <c r="BA966" s="3">
        <v>666</v>
      </c>
      <c r="BB966" s="3">
        <v>772</v>
      </c>
      <c r="BC966" s="3">
        <v>706</v>
      </c>
      <c r="BD966" s="3">
        <v>777</v>
      </c>
    </row>
    <row r="967" spans="1:56" x14ac:dyDescent="0.3">
      <c r="A967" s="3" t="s">
        <v>1567</v>
      </c>
      <c r="B967" s="3" t="s">
        <v>27</v>
      </c>
      <c r="C967" s="3" t="s">
        <v>1365</v>
      </c>
      <c r="D967" s="3">
        <v>6558</v>
      </c>
      <c r="E967" s="3">
        <v>6346</v>
      </c>
      <c r="F967" s="3">
        <v>6608</v>
      </c>
      <c r="G967" s="3">
        <v>5803</v>
      </c>
      <c r="H967" s="3">
        <v>6276</v>
      </c>
      <c r="I967" s="3">
        <v>6029</v>
      </c>
      <c r="J967" s="3">
        <v>6548</v>
      </c>
      <c r="K967" s="3">
        <v>6327</v>
      </c>
      <c r="L967" s="3">
        <v>6790</v>
      </c>
      <c r="M967" s="3">
        <v>6091</v>
      </c>
      <c r="N967" s="3">
        <v>6496</v>
      </c>
      <c r="O967" s="3">
        <v>6334</v>
      </c>
      <c r="P967" s="3">
        <v>6332</v>
      </c>
      <c r="Q967" s="3">
        <v>6026</v>
      </c>
      <c r="R967" s="3">
        <v>6118</v>
      </c>
      <c r="S967" s="3">
        <v>6115</v>
      </c>
      <c r="T967" s="3">
        <v>6124</v>
      </c>
      <c r="U967" s="3">
        <v>6119</v>
      </c>
      <c r="V967" s="3">
        <v>6429</v>
      </c>
      <c r="W967" s="3">
        <v>6445</v>
      </c>
      <c r="X967" s="3">
        <v>5370</v>
      </c>
      <c r="Y967" s="3">
        <v>5477</v>
      </c>
      <c r="Z967" s="3">
        <v>6378</v>
      </c>
      <c r="AA967" s="3">
        <v>6270</v>
      </c>
      <c r="AB967" s="3">
        <v>6241</v>
      </c>
      <c r="AC967" s="3">
        <v>6145</v>
      </c>
      <c r="AD967" s="3">
        <v>6270</v>
      </c>
      <c r="AE967" s="3">
        <v>6140</v>
      </c>
      <c r="AF967" s="3">
        <v>5236</v>
      </c>
      <c r="AG967" s="3">
        <v>5614</v>
      </c>
      <c r="AH967" s="3">
        <v>6108</v>
      </c>
      <c r="AI967" s="3">
        <v>5672</v>
      </c>
      <c r="AJ967" s="3">
        <v>5697</v>
      </c>
      <c r="AK967" s="3">
        <v>6458</v>
      </c>
      <c r="AL967" s="3">
        <v>6148</v>
      </c>
      <c r="AM967" s="3">
        <v>6178</v>
      </c>
      <c r="AN967" s="3">
        <v>5416</v>
      </c>
      <c r="AO967" s="3">
        <v>5945</v>
      </c>
      <c r="AP967" s="3">
        <v>5908</v>
      </c>
      <c r="AQ967" s="3">
        <v>6103</v>
      </c>
      <c r="AR967" s="3">
        <v>5524</v>
      </c>
      <c r="AS967" s="3">
        <v>5605</v>
      </c>
      <c r="AT967" s="3">
        <v>5028</v>
      </c>
      <c r="AU967" s="3">
        <v>5930</v>
      </c>
      <c r="AV967" s="3">
        <v>6205</v>
      </c>
      <c r="AW967" s="3">
        <v>5938</v>
      </c>
      <c r="AX967" s="3">
        <v>5364</v>
      </c>
      <c r="AY967" s="3">
        <v>5440</v>
      </c>
      <c r="AZ967" s="3">
        <v>5739</v>
      </c>
      <c r="BA967" s="3">
        <v>5937</v>
      </c>
      <c r="BB967" s="3">
        <v>5344</v>
      </c>
      <c r="BC967" s="3">
        <v>5410</v>
      </c>
      <c r="BD967" s="3">
        <v>5614</v>
      </c>
    </row>
    <row r="968" spans="1:56" x14ac:dyDescent="0.3">
      <c r="A968" s="3" t="s">
        <v>1567</v>
      </c>
      <c r="B968" s="3" t="s">
        <v>29</v>
      </c>
      <c r="C968" s="3" t="s">
        <v>177</v>
      </c>
      <c r="D968" s="3">
        <v>0</v>
      </c>
      <c r="E968" s="3">
        <v>0</v>
      </c>
      <c r="F968" s="3">
        <v>0</v>
      </c>
      <c r="G968" s="3">
        <v>0</v>
      </c>
      <c r="H968" s="3">
        <v>0</v>
      </c>
      <c r="I968" s="3">
        <v>0</v>
      </c>
      <c r="J968" s="3">
        <v>0</v>
      </c>
      <c r="K968" s="3">
        <v>0</v>
      </c>
      <c r="L968" s="3">
        <v>0</v>
      </c>
      <c r="M968" s="3">
        <v>0</v>
      </c>
      <c r="N968" s="3">
        <v>0</v>
      </c>
      <c r="O968" s="3">
        <v>0</v>
      </c>
      <c r="P968" s="3">
        <v>0</v>
      </c>
      <c r="Q968" s="3">
        <v>0</v>
      </c>
      <c r="R968" s="3">
        <v>0</v>
      </c>
      <c r="S968" s="3">
        <v>0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3">
        <v>0</v>
      </c>
      <c r="AS968" s="3">
        <v>0</v>
      </c>
      <c r="AT968" s="3">
        <v>0</v>
      </c>
      <c r="AU968" s="3">
        <v>0</v>
      </c>
      <c r="AV968" s="3">
        <v>0</v>
      </c>
      <c r="AW968" s="3">
        <v>0</v>
      </c>
      <c r="AX968" s="3">
        <v>0</v>
      </c>
      <c r="AY968" s="3">
        <v>0</v>
      </c>
      <c r="AZ968" s="3">
        <v>0</v>
      </c>
      <c r="BA968" s="3">
        <v>0</v>
      </c>
      <c r="BB968" s="3">
        <v>0</v>
      </c>
      <c r="BC968" s="3">
        <v>0</v>
      </c>
      <c r="BD968" s="3">
        <v>0</v>
      </c>
    </row>
    <row r="969" spans="1:56" x14ac:dyDescent="0.3">
      <c r="A969" s="3" t="s">
        <v>1567</v>
      </c>
      <c r="B969" s="3" t="s">
        <v>29</v>
      </c>
      <c r="C969" s="3" t="s">
        <v>1328</v>
      </c>
      <c r="D969" s="3">
        <v>0</v>
      </c>
      <c r="E969" s="3">
        <v>0</v>
      </c>
      <c r="F969" s="3">
        <v>0</v>
      </c>
      <c r="G969" s="3">
        <v>0</v>
      </c>
      <c r="H969" s="3">
        <v>0</v>
      </c>
      <c r="I969" s="3">
        <v>0</v>
      </c>
      <c r="J969" s="3">
        <v>0</v>
      </c>
      <c r="K969" s="3">
        <v>0</v>
      </c>
      <c r="L969" s="3">
        <v>0</v>
      </c>
      <c r="M969" s="3">
        <v>0</v>
      </c>
      <c r="N969" s="3">
        <v>0</v>
      </c>
      <c r="O969" s="3">
        <v>0</v>
      </c>
      <c r="P969" s="3">
        <v>0</v>
      </c>
      <c r="Q969" s="3">
        <v>0</v>
      </c>
      <c r="R969" s="3">
        <v>0</v>
      </c>
      <c r="S969" s="3">
        <v>0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3">
        <v>0</v>
      </c>
      <c r="AS969" s="3">
        <v>0</v>
      </c>
      <c r="AT969" s="3">
        <v>0</v>
      </c>
      <c r="AU969" s="3">
        <v>0</v>
      </c>
      <c r="AV969" s="3">
        <v>0</v>
      </c>
      <c r="AW969" s="3">
        <v>0</v>
      </c>
      <c r="AX969" s="3">
        <v>0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3">
      <c r="A970" s="3" t="s">
        <v>1567</v>
      </c>
      <c r="B970" s="3" t="s">
        <v>29</v>
      </c>
      <c r="C970" s="3" t="s">
        <v>1331</v>
      </c>
      <c r="D970" s="3">
        <v>0</v>
      </c>
      <c r="E970" s="3">
        <v>0</v>
      </c>
      <c r="F970" s="3">
        <v>0</v>
      </c>
      <c r="G970" s="3">
        <v>0</v>
      </c>
      <c r="H970" s="3">
        <v>0</v>
      </c>
      <c r="I970" s="3">
        <v>0</v>
      </c>
      <c r="J970" s="3">
        <v>0</v>
      </c>
      <c r="K970" s="3">
        <v>0</v>
      </c>
      <c r="L970" s="3">
        <v>0</v>
      </c>
      <c r="M970" s="3">
        <v>0</v>
      </c>
      <c r="N970" s="3">
        <v>0</v>
      </c>
      <c r="O970" s="3">
        <v>0</v>
      </c>
      <c r="P970" s="3">
        <v>0</v>
      </c>
      <c r="Q970" s="3">
        <v>0</v>
      </c>
      <c r="R970" s="3">
        <v>0</v>
      </c>
      <c r="S970" s="3">
        <v>0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  <c r="AH970" s="3">
        <v>0</v>
      </c>
      <c r="AI970" s="3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3">
        <v>0</v>
      </c>
      <c r="AS970" s="3">
        <v>0</v>
      </c>
      <c r="AT970" s="3">
        <v>0</v>
      </c>
      <c r="AU970" s="3">
        <v>0</v>
      </c>
      <c r="AV970" s="3">
        <v>0</v>
      </c>
      <c r="AW970" s="3">
        <v>0</v>
      </c>
      <c r="AX970" s="3">
        <v>0</v>
      </c>
      <c r="AY970" s="3">
        <v>0</v>
      </c>
      <c r="AZ970" s="3">
        <v>0</v>
      </c>
      <c r="BA970" s="3">
        <v>0</v>
      </c>
      <c r="BB970" s="3">
        <v>0</v>
      </c>
      <c r="BC970" s="3">
        <v>0</v>
      </c>
      <c r="BD970" s="3">
        <v>0</v>
      </c>
    </row>
    <row r="971" spans="1:56" x14ac:dyDescent="0.3">
      <c r="A971" s="3" t="s">
        <v>1567</v>
      </c>
      <c r="B971" s="3" t="s">
        <v>29</v>
      </c>
      <c r="C971" s="3" t="s">
        <v>1379</v>
      </c>
      <c r="D971" s="3">
        <v>0</v>
      </c>
      <c r="E971" s="3">
        <v>0</v>
      </c>
      <c r="F971" s="3">
        <v>0</v>
      </c>
      <c r="G971" s="3">
        <v>0</v>
      </c>
      <c r="H971" s="3">
        <v>0</v>
      </c>
      <c r="I971" s="3">
        <v>0</v>
      </c>
      <c r="J971" s="3">
        <v>0</v>
      </c>
      <c r="K971" s="3">
        <v>0</v>
      </c>
      <c r="L971" s="3">
        <v>0</v>
      </c>
      <c r="M971" s="3">
        <v>0</v>
      </c>
      <c r="N971" s="3">
        <v>0</v>
      </c>
      <c r="O971" s="3">
        <v>0</v>
      </c>
      <c r="P971" s="3">
        <v>0</v>
      </c>
      <c r="Q971" s="3">
        <v>0</v>
      </c>
      <c r="R971" s="3">
        <v>0</v>
      </c>
      <c r="S971" s="3">
        <v>0</v>
      </c>
      <c r="T971" s="3">
        <v>0</v>
      </c>
      <c r="U971" s="3">
        <v>0</v>
      </c>
      <c r="V971" s="3">
        <v>0</v>
      </c>
      <c r="W971" s="3">
        <v>0</v>
      </c>
      <c r="X971" s="3">
        <v>0</v>
      </c>
      <c r="Y971" s="3">
        <v>0</v>
      </c>
      <c r="Z971" s="3">
        <v>0</v>
      </c>
      <c r="AA971" s="3">
        <v>0</v>
      </c>
      <c r="AB971" s="3">
        <v>0</v>
      </c>
      <c r="AC971" s="3">
        <v>0</v>
      </c>
      <c r="AD971" s="3">
        <v>0</v>
      </c>
      <c r="AE971" s="3">
        <v>0</v>
      </c>
      <c r="AF971" s="3">
        <v>0</v>
      </c>
      <c r="AG971" s="3">
        <v>0</v>
      </c>
      <c r="AH971" s="3">
        <v>0</v>
      </c>
      <c r="AI971" s="3">
        <v>0</v>
      </c>
      <c r="AJ971" s="3">
        <v>0</v>
      </c>
      <c r="AK971" s="3">
        <v>0</v>
      </c>
      <c r="AL971" s="3">
        <v>0</v>
      </c>
      <c r="AM971" s="3">
        <v>0</v>
      </c>
      <c r="AN971" s="3">
        <v>0</v>
      </c>
      <c r="AO971" s="3">
        <v>0</v>
      </c>
      <c r="AP971" s="3">
        <v>0</v>
      </c>
      <c r="AQ971" s="3">
        <v>0</v>
      </c>
      <c r="AR971" s="3">
        <v>0</v>
      </c>
      <c r="AS971" s="3">
        <v>0</v>
      </c>
      <c r="AT971" s="3">
        <v>0</v>
      </c>
      <c r="AU971" s="3">
        <v>0</v>
      </c>
      <c r="AV971" s="3">
        <v>0</v>
      </c>
      <c r="AW971" s="3">
        <v>0</v>
      </c>
      <c r="AX971" s="3">
        <v>0</v>
      </c>
      <c r="AY971" s="3">
        <v>0</v>
      </c>
      <c r="AZ971" s="3">
        <v>0</v>
      </c>
      <c r="BA971" s="3">
        <v>0</v>
      </c>
      <c r="BB971" s="3">
        <v>0</v>
      </c>
      <c r="BC971" s="3">
        <v>19</v>
      </c>
      <c r="BD971" s="3">
        <v>16</v>
      </c>
    </row>
    <row r="972" spans="1:56" x14ac:dyDescent="0.3">
      <c r="A972" s="3" t="s">
        <v>1567</v>
      </c>
      <c r="B972" s="3" t="s">
        <v>29</v>
      </c>
      <c r="C972" s="3" t="s">
        <v>1536</v>
      </c>
      <c r="AP972" s="3">
        <v>0</v>
      </c>
      <c r="AQ972" s="3">
        <v>0</v>
      </c>
      <c r="AR972" s="3">
        <v>0</v>
      </c>
      <c r="AS972" s="3">
        <v>0</v>
      </c>
      <c r="AT972" s="3">
        <v>0</v>
      </c>
      <c r="AU972" s="3">
        <v>0</v>
      </c>
      <c r="AV972" s="3">
        <v>0</v>
      </c>
      <c r="AW972" s="3">
        <v>51.3</v>
      </c>
      <c r="AX972" s="3">
        <v>50.1</v>
      </c>
      <c r="AY972" s="3">
        <v>0</v>
      </c>
      <c r="AZ972" s="3">
        <v>0</v>
      </c>
      <c r="BA972" s="3">
        <v>52.4</v>
      </c>
      <c r="BB972" s="3">
        <v>52.8</v>
      </c>
      <c r="BC972" s="3">
        <v>53.8</v>
      </c>
      <c r="BD972" s="3">
        <v>55.4</v>
      </c>
    </row>
    <row r="973" spans="1:56" x14ac:dyDescent="0.3">
      <c r="A973" s="3" t="s">
        <v>1567</v>
      </c>
      <c r="B973" s="3" t="s">
        <v>29</v>
      </c>
      <c r="C973" s="3" t="s">
        <v>1538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3">
      <c r="A974" s="3" t="s">
        <v>1567</v>
      </c>
      <c r="B974" s="3" t="s">
        <v>29</v>
      </c>
      <c r="C974" s="3" t="s">
        <v>1389</v>
      </c>
      <c r="AP974" s="3">
        <v>0</v>
      </c>
      <c r="AQ974" s="3">
        <v>0</v>
      </c>
      <c r="AR974" s="3">
        <v>0</v>
      </c>
      <c r="AS974" s="3">
        <v>0</v>
      </c>
      <c r="AT974" s="3">
        <v>0</v>
      </c>
      <c r="AU974" s="3">
        <v>0</v>
      </c>
      <c r="AV974" s="3">
        <v>0</v>
      </c>
      <c r="AW974" s="3">
        <v>0</v>
      </c>
      <c r="AX974" s="3">
        <v>0</v>
      </c>
      <c r="AY974" s="3">
        <v>0</v>
      </c>
      <c r="AZ974" s="3">
        <v>0</v>
      </c>
      <c r="BA974" s="3">
        <v>0</v>
      </c>
      <c r="BB974" s="3">
        <v>0</v>
      </c>
      <c r="BC974" s="3">
        <v>0</v>
      </c>
      <c r="BD974" s="3">
        <v>0</v>
      </c>
    </row>
    <row r="975" spans="1:56" x14ac:dyDescent="0.3">
      <c r="A975" s="3" t="s">
        <v>1567</v>
      </c>
      <c r="B975" s="3" t="s">
        <v>29</v>
      </c>
      <c r="C975" s="3" t="s">
        <v>1572</v>
      </c>
      <c r="AX975" s="3">
        <v>0.6</v>
      </c>
      <c r="AY975" s="3">
        <v>0.7</v>
      </c>
      <c r="AZ975" s="3">
        <v>1.1000000000000001</v>
      </c>
      <c r="BA975" s="3">
        <v>1.7</v>
      </c>
      <c r="BB975" s="3">
        <v>2.2999999999999998</v>
      </c>
      <c r="BC975" s="3">
        <v>3.6</v>
      </c>
      <c r="BD975" s="3">
        <v>5.0999999999999996</v>
      </c>
    </row>
    <row r="976" spans="1:56" x14ac:dyDescent="0.3">
      <c r="A976" s="3" t="s">
        <v>1567</v>
      </c>
      <c r="B976" s="3" t="s">
        <v>29</v>
      </c>
      <c r="C976" s="3" t="s">
        <v>1540</v>
      </c>
      <c r="AP976" s="3">
        <v>0</v>
      </c>
      <c r="AQ976" s="3">
        <v>0</v>
      </c>
      <c r="AR976" s="3">
        <v>0</v>
      </c>
      <c r="AS976" s="3">
        <v>0</v>
      </c>
      <c r="AT976" s="3">
        <v>0</v>
      </c>
      <c r="AU976" s="3">
        <v>0</v>
      </c>
      <c r="AV976" s="3">
        <v>0</v>
      </c>
      <c r="AW976" s="3">
        <v>0</v>
      </c>
      <c r="AX976" s="3">
        <v>0</v>
      </c>
      <c r="AY976" s="3">
        <v>0</v>
      </c>
      <c r="AZ976" s="3">
        <v>0</v>
      </c>
      <c r="BA976" s="3">
        <v>0</v>
      </c>
      <c r="BB976" s="3">
        <v>0</v>
      </c>
      <c r="BC976" s="3">
        <v>0</v>
      </c>
      <c r="BD976" s="3">
        <v>0</v>
      </c>
    </row>
    <row r="977" spans="1:56" x14ac:dyDescent="0.3">
      <c r="A977" s="3" t="s">
        <v>1567</v>
      </c>
      <c r="B977" s="3" t="s">
        <v>29</v>
      </c>
      <c r="C977" s="3" t="s">
        <v>1392</v>
      </c>
      <c r="AP977" s="3">
        <v>0</v>
      </c>
      <c r="AQ977" s="3">
        <v>0</v>
      </c>
      <c r="AR977" s="3">
        <v>0</v>
      </c>
      <c r="AS977" s="3">
        <v>0</v>
      </c>
      <c r="AT977" s="3">
        <v>0</v>
      </c>
      <c r="AU977" s="3">
        <v>0</v>
      </c>
      <c r="AV977" s="3">
        <v>0</v>
      </c>
      <c r="AW977" s="3">
        <v>0</v>
      </c>
      <c r="AX977" s="3">
        <v>0</v>
      </c>
      <c r="AY977" s="3">
        <v>0</v>
      </c>
      <c r="AZ977" s="3">
        <v>0</v>
      </c>
      <c r="BA977" s="3">
        <v>0</v>
      </c>
      <c r="BB977" s="3">
        <v>0</v>
      </c>
      <c r="BC977" s="3">
        <v>0</v>
      </c>
      <c r="BD977" s="3">
        <v>0</v>
      </c>
    </row>
    <row r="978" spans="1:56" x14ac:dyDescent="0.3">
      <c r="A978" s="3" t="s">
        <v>1567</v>
      </c>
      <c r="B978" s="3" t="s">
        <v>29</v>
      </c>
      <c r="C978" s="3" t="s">
        <v>1232</v>
      </c>
      <c r="D978" s="3">
        <v>10017</v>
      </c>
      <c r="E978" s="3">
        <v>7345</v>
      </c>
      <c r="F978" s="3">
        <v>7339</v>
      </c>
      <c r="G978" s="3">
        <v>6621</v>
      </c>
      <c r="H978" s="3">
        <v>3971</v>
      </c>
      <c r="I978" s="3">
        <v>6951</v>
      </c>
      <c r="J978" s="3">
        <v>5232</v>
      </c>
      <c r="K978" s="3">
        <v>3991</v>
      </c>
      <c r="L978" s="3">
        <v>2017</v>
      </c>
      <c r="M978" s="3">
        <v>2889</v>
      </c>
      <c r="N978" s="3">
        <v>609</v>
      </c>
      <c r="O978" s="3">
        <v>97</v>
      </c>
      <c r="P978" s="3">
        <v>0</v>
      </c>
      <c r="Q978" s="3">
        <v>0</v>
      </c>
      <c r="R978" s="3">
        <v>0</v>
      </c>
      <c r="S978" s="3">
        <v>0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  <c r="AH978" s="3">
        <v>0</v>
      </c>
      <c r="AI978" s="3">
        <v>0</v>
      </c>
      <c r="AJ978" s="3">
        <v>0</v>
      </c>
      <c r="AK978" s="3">
        <v>0</v>
      </c>
      <c r="AL978" s="3">
        <v>0</v>
      </c>
      <c r="AM978" s="3">
        <v>0</v>
      </c>
      <c r="AN978" s="3">
        <v>0</v>
      </c>
      <c r="AO978" s="3">
        <v>0</v>
      </c>
      <c r="AP978" s="3">
        <v>0</v>
      </c>
      <c r="AQ978" s="3">
        <v>0</v>
      </c>
      <c r="AR978" s="3">
        <v>0</v>
      </c>
      <c r="AS978" s="3">
        <v>0</v>
      </c>
      <c r="AT978" s="3">
        <v>0</v>
      </c>
      <c r="AU978" s="3">
        <v>0</v>
      </c>
      <c r="AV978" s="3">
        <v>0</v>
      </c>
      <c r="AW978" s="3">
        <v>0</v>
      </c>
      <c r="AX978" s="3">
        <v>0</v>
      </c>
      <c r="AY978" s="3">
        <v>0</v>
      </c>
      <c r="AZ978" s="3">
        <v>0</v>
      </c>
      <c r="BA978" s="3">
        <v>0</v>
      </c>
      <c r="BB978" s="3">
        <v>0</v>
      </c>
      <c r="BC978" s="3">
        <v>0</v>
      </c>
      <c r="BD978" s="3">
        <v>0</v>
      </c>
    </row>
    <row r="979" spans="1:56" x14ac:dyDescent="0.3">
      <c r="A979" s="3" t="s">
        <v>1567</v>
      </c>
      <c r="B979" s="3" t="s">
        <v>29</v>
      </c>
      <c r="C979" s="3" t="s">
        <v>206</v>
      </c>
      <c r="D979" s="3">
        <v>10017</v>
      </c>
      <c r="E979" s="3">
        <v>7345</v>
      </c>
      <c r="F979" s="3">
        <v>7339</v>
      </c>
      <c r="G979" s="3">
        <v>6621</v>
      </c>
      <c r="H979" s="3">
        <v>3971</v>
      </c>
      <c r="I979" s="3">
        <v>6951</v>
      </c>
      <c r="J979" s="3">
        <v>5232</v>
      </c>
      <c r="K979" s="3">
        <v>3991</v>
      </c>
      <c r="L979" s="3">
        <v>2017</v>
      </c>
      <c r="M979" s="3">
        <v>2889</v>
      </c>
      <c r="N979" s="3">
        <v>609</v>
      </c>
      <c r="O979" s="3">
        <v>97</v>
      </c>
      <c r="P979" s="3">
        <v>0</v>
      </c>
      <c r="Q979" s="3">
        <v>0</v>
      </c>
      <c r="R979" s="3">
        <v>0</v>
      </c>
      <c r="S979" s="3">
        <v>0</v>
      </c>
      <c r="T979" s="3">
        <v>0</v>
      </c>
      <c r="U979" s="3">
        <v>0</v>
      </c>
      <c r="V979" s="3">
        <v>0</v>
      </c>
      <c r="W979" s="3">
        <v>0</v>
      </c>
      <c r="X979" s="3">
        <v>0</v>
      </c>
      <c r="Y979" s="3">
        <v>0</v>
      </c>
      <c r="Z979" s="3">
        <v>0</v>
      </c>
      <c r="AA979" s="3">
        <v>0</v>
      </c>
      <c r="AB979" s="3">
        <v>0</v>
      </c>
      <c r="AC979" s="3">
        <v>0</v>
      </c>
      <c r="AD979" s="3">
        <v>0</v>
      </c>
      <c r="AE979" s="3">
        <v>0</v>
      </c>
      <c r="AF979" s="3">
        <v>0</v>
      </c>
      <c r="AG979" s="3">
        <v>0</v>
      </c>
      <c r="AH979" s="3">
        <v>0</v>
      </c>
      <c r="AI979" s="3">
        <v>0</v>
      </c>
      <c r="AJ979" s="3">
        <v>0</v>
      </c>
      <c r="AK979" s="3">
        <v>0</v>
      </c>
      <c r="AL979" s="3">
        <v>0</v>
      </c>
      <c r="AM979" s="3">
        <v>0</v>
      </c>
      <c r="AN979" s="3">
        <v>0</v>
      </c>
      <c r="AO979" s="3">
        <v>0</v>
      </c>
      <c r="AP979" s="3">
        <v>0</v>
      </c>
      <c r="AQ979" s="3">
        <v>0</v>
      </c>
      <c r="AR979" s="3">
        <v>0</v>
      </c>
      <c r="AS979" s="3">
        <v>0</v>
      </c>
      <c r="AT979" s="3">
        <v>0</v>
      </c>
      <c r="AU979" s="3">
        <v>0</v>
      </c>
      <c r="AV979" s="3">
        <v>0</v>
      </c>
      <c r="AW979" s="3">
        <v>0</v>
      </c>
      <c r="AX979" s="3">
        <v>0</v>
      </c>
      <c r="AY979" s="3">
        <v>0</v>
      </c>
      <c r="AZ979" s="3">
        <v>0</v>
      </c>
      <c r="BA979" s="3">
        <v>0</v>
      </c>
      <c r="BB979" s="3">
        <v>0</v>
      </c>
      <c r="BC979" s="3">
        <v>0</v>
      </c>
      <c r="BD979" s="3">
        <v>0</v>
      </c>
    </row>
    <row r="980" spans="1:56" x14ac:dyDescent="0.3">
      <c r="A980" s="3" t="s">
        <v>1567</v>
      </c>
      <c r="B980" s="3" t="s">
        <v>29</v>
      </c>
      <c r="C980" s="3" t="s">
        <v>210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3">
        <v>0</v>
      </c>
      <c r="AS980" s="3">
        <v>0</v>
      </c>
      <c r="AT980" s="3">
        <v>0</v>
      </c>
      <c r="AU980" s="3">
        <v>0</v>
      </c>
      <c r="AV980" s="3">
        <v>0</v>
      </c>
      <c r="AW980" s="3">
        <v>0</v>
      </c>
      <c r="AX980" s="3">
        <v>0</v>
      </c>
      <c r="AY980" s="3">
        <v>0</v>
      </c>
      <c r="AZ980" s="3">
        <v>0</v>
      </c>
      <c r="BA980" s="3">
        <v>0</v>
      </c>
      <c r="BB980" s="3">
        <v>0</v>
      </c>
      <c r="BC980" s="3">
        <v>0</v>
      </c>
      <c r="BD980" s="3">
        <v>0</v>
      </c>
    </row>
    <row r="981" spans="1:56" x14ac:dyDescent="0.3">
      <c r="A981" s="3" t="s">
        <v>1567</v>
      </c>
      <c r="B981" s="3" t="s">
        <v>29</v>
      </c>
      <c r="C981" s="3" t="s">
        <v>1233</v>
      </c>
      <c r="D981" s="3">
        <v>28427</v>
      </c>
      <c r="E981" s="3">
        <v>15432</v>
      </c>
      <c r="F981" s="3">
        <v>12557</v>
      </c>
      <c r="G981" s="3">
        <v>14060</v>
      </c>
      <c r="H981" s="3">
        <v>12288</v>
      </c>
      <c r="I981" s="3">
        <v>10142</v>
      </c>
      <c r="J981" s="3">
        <v>5844</v>
      </c>
      <c r="K981" s="3">
        <v>3991</v>
      </c>
      <c r="L981" s="3">
        <v>2017</v>
      </c>
      <c r="M981" s="3">
        <v>2889</v>
      </c>
      <c r="N981" s="3">
        <v>3284</v>
      </c>
      <c r="O981" s="3">
        <v>2406</v>
      </c>
      <c r="P981" s="3">
        <v>3064</v>
      </c>
      <c r="Q981" s="3">
        <v>3040</v>
      </c>
      <c r="R981" s="3">
        <v>2475</v>
      </c>
      <c r="S981" s="3">
        <v>3489</v>
      </c>
      <c r="T981" s="3">
        <v>1359</v>
      </c>
      <c r="U981" s="3">
        <v>1742</v>
      </c>
      <c r="V981" s="3">
        <v>781</v>
      </c>
      <c r="W981" s="3">
        <v>1488</v>
      </c>
      <c r="X981" s="3">
        <v>1733</v>
      </c>
      <c r="Y981" s="3">
        <v>1653</v>
      </c>
      <c r="Z981" s="3">
        <v>1254</v>
      </c>
      <c r="AA981" s="3">
        <v>1279</v>
      </c>
      <c r="AB981" s="3">
        <v>1169</v>
      </c>
      <c r="AC981" s="3">
        <v>143</v>
      </c>
      <c r="AD981" s="3">
        <v>575</v>
      </c>
      <c r="AE981" s="3">
        <v>983</v>
      </c>
      <c r="AF981" s="3">
        <v>155</v>
      </c>
      <c r="AG981" s="3">
        <v>151</v>
      </c>
      <c r="AH981" s="3">
        <v>177</v>
      </c>
      <c r="AI981" s="3">
        <v>741</v>
      </c>
      <c r="AJ981" s="3">
        <v>99</v>
      </c>
      <c r="AK981" s="3">
        <v>173</v>
      </c>
      <c r="AL981" s="3">
        <v>741</v>
      </c>
      <c r="AM981" s="3">
        <v>939</v>
      </c>
      <c r="AN981" s="3">
        <v>0</v>
      </c>
      <c r="AO981" s="3">
        <v>502</v>
      </c>
      <c r="AP981" s="3">
        <v>391</v>
      </c>
      <c r="AQ981" s="3">
        <v>331</v>
      </c>
      <c r="AR981" s="3">
        <v>71</v>
      </c>
      <c r="AS981" s="3">
        <v>48</v>
      </c>
      <c r="AT981" s="3">
        <v>77</v>
      </c>
      <c r="AU981" s="3">
        <v>4</v>
      </c>
      <c r="AV981" s="3">
        <v>48</v>
      </c>
      <c r="AW981" s="3">
        <v>44</v>
      </c>
      <c r="AX981" s="3">
        <v>34</v>
      </c>
      <c r="AY981" s="3">
        <v>30</v>
      </c>
      <c r="AZ981" s="3">
        <v>37</v>
      </c>
      <c r="BA981" s="3">
        <v>5</v>
      </c>
      <c r="BB981" s="3">
        <v>0</v>
      </c>
      <c r="BC981" s="3">
        <v>0</v>
      </c>
      <c r="BD981" s="3">
        <v>0</v>
      </c>
    </row>
    <row r="982" spans="1:56" x14ac:dyDescent="0.3">
      <c r="A982" s="3" t="s">
        <v>1567</v>
      </c>
      <c r="B982" s="3" t="s">
        <v>29</v>
      </c>
      <c r="C982" s="3" t="s">
        <v>213</v>
      </c>
      <c r="D982" s="3">
        <v>0</v>
      </c>
      <c r="E982" s="3">
        <v>0</v>
      </c>
      <c r="F982" s="3">
        <v>0</v>
      </c>
      <c r="G982" s="3">
        <v>0</v>
      </c>
      <c r="H982" s="3">
        <v>0</v>
      </c>
      <c r="I982" s="3">
        <v>0</v>
      </c>
      <c r="J982" s="3">
        <v>0</v>
      </c>
      <c r="K982" s="3">
        <v>0</v>
      </c>
      <c r="L982" s="3">
        <v>0</v>
      </c>
      <c r="M982" s="3">
        <v>0</v>
      </c>
      <c r="N982" s="3">
        <v>0</v>
      </c>
      <c r="O982" s="3">
        <v>0</v>
      </c>
      <c r="P982" s="3">
        <v>0</v>
      </c>
      <c r="Q982" s="3">
        <v>0</v>
      </c>
      <c r="R982" s="3">
        <v>0</v>
      </c>
      <c r="S982" s="3">
        <v>0</v>
      </c>
      <c r="T982" s="3">
        <v>0</v>
      </c>
      <c r="U982" s="3">
        <v>0</v>
      </c>
      <c r="V982" s="3">
        <v>0</v>
      </c>
      <c r="W982" s="3">
        <v>0</v>
      </c>
      <c r="X982" s="3">
        <v>0</v>
      </c>
      <c r="Y982" s="3">
        <v>0</v>
      </c>
      <c r="Z982" s="3">
        <v>0</v>
      </c>
      <c r="AA982" s="3">
        <v>0</v>
      </c>
      <c r="AB982" s="3">
        <v>0</v>
      </c>
      <c r="AC982" s="3">
        <v>0</v>
      </c>
      <c r="AD982" s="3">
        <v>0</v>
      </c>
      <c r="AE982" s="3">
        <v>0</v>
      </c>
      <c r="AF982" s="3">
        <v>0</v>
      </c>
      <c r="AG982" s="3">
        <v>0</v>
      </c>
      <c r="AH982" s="3">
        <v>0</v>
      </c>
      <c r="AI982" s="3">
        <v>0</v>
      </c>
      <c r="AJ982" s="3">
        <v>0</v>
      </c>
      <c r="AK982" s="3">
        <v>0</v>
      </c>
      <c r="AL982" s="3">
        <v>0</v>
      </c>
      <c r="AM982" s="3">
        <v>0</v>
      </c>
      <c r="AN982" s="3">
        <v>0</v>
      </c>
      <c r="AO982" s="3">
        <v>0</v>
      </c>
      <c r="AP982" s="3">
        <v>0</v>
      </c>
      <c r="AQ982" s="3">
        <v>0</v>
      </c>
      <c r="AR982" s="3">
        <v>0</v>
      </c>
      <c r="AS982" s="3">
        <v>0</v>
      </c>
      <c r="AT982" s="3">
        <v>0</v>
      </c>
      <c r="AU982" s="3">
        <v>0</v>
      </c>
      <c r="AV982" s="3">
        <v>0</v>
      </c>
      <c r="AW982" s="3">
        <v>0</v>
      </c>
      <c r="AX982" s="3">
        <v>0</v>
      </c>
      <c r="AY982" s="3">
        <v>0</v>
      </c>
      <c r="AZ982" s="3">
        <v>0</v>
      </c>
      <c r="BA982" s="3">
        <v>0</v>
      </c>
      <c r="BB982" s="3">
        <v>0</v>
      </c>
      <c r="BC982" s="3">
        <v>0</v>
      </c>
      <c r="BD982" s="3">
        <v>0</v>
      </c>
    </row>
    <row r="983" spans="1:56" x14ac:dyDescent="0.3">
      <c r="A983" s="3" t="s">
        <v>1567</v>
      </c>
      <c r="B983" s="3" t="s">
        <v>29</v>
      </c>
      <c r="C983" s="3" t="s">
        <v>1542</v>
      </c>
      <c r="AP983" s="3">
        <v>0</v>
      </c>
      <c r="AQ983" s="3">
        <v>0</v>
      </c>
      <c r="AR983" s="3">
        <v>0</v>
      </c>
      <c r="AS983" s="3">
        <v>0</v>
      </c>
      <c r="AT983" s="3">
        <v>0</v>
      </c>
      <c r="AU983" s="3">
        <v>0</v>
      </c>
      <c r="AV983" s="3">
        <v>0</v>
      </c>
      <c r="AW983" s="3">
        <v>0</v>
      </c>
      <c r="AX983" s="3">
        <v>0</v>
      </c>
      <c r="AY983" s="3">
        <v>0</v>
      </c>
      <c r="AZ983" s="3">
        <v>0</v>
      </c>
      <c r="BA983" s="3">
        <v>0</v>
      </c>
      <c r="BB983" s="3">
        <v>0</v>
      </c>
      <c r="BC983" s="3">
        <v>0</v>
      </c>
      <c r="BD983" s="3">
        <v>0</v>
      </c>
    </row>
    <row r="984" spans="1:56" x14ac:dyDescent="0.3">
      <c r="A984" s="3" t="s">
        <v>1567</v>
      </c>
      <c r="B984" s="3" t="s">
        <v>29</v>
      </c>
      <c r="C984" s="3" t="s">
        <v>1381</v>
      </c>
      <c r="D984" s="3">
        <v>2868</v>
      </c>
      <c r="E984" s="3">
        <v>3481</v>
      </c>
      <c r="F984" s="3">
        <v>3115</v>
      </c>
      <c r="G984" s="3">
        <v>4125</v>
      </c>
      <c r="H984" s="3">
        <v>4922</v>
      </c>
      <c r="I984" s="3">
        <v>4777</v>
      </c>
      <c r="J984" s="3">
        <v>6233</v>
      </c>
      <c r="K984" s="3">
        <v>7132</v>
      </c>
      <c r="L984" s="3">
        <v>5123</v>
      </c>
      <c r="M984" s="3">
        <v>5068</v>
      </c>
      <c r="N984" s="3">
        <v>3418</v>
      </c>
      <c r="O984" s="3">
        <v>2621</v>
      </c>
      <c r="P984" s="3">
        <v>4757</v>
      </c>
      <c r="Q984" s="3">
        <v>3620</v>
      </c>
      <c r="R984" s="3">
        <v>3538</v>
      </c>
      <c r="S984" s="3">
        <v>5233</v>
      </c>
      <c r="T984" s="3">
        <v>5143</v>
      </c>
      <c r="U984" s="3">
        <v>4821</v>
      </c>
      <c r="V984" s="3">
        <v>5174</v>
      </c>
      <c r="W984" s="3">
        <v>5328</v>
      </c>
      <c r="X984" s="3">
        <v>4682</v>
      </c>
      <c r="Y984" s="3">
        <v>4481</v>
      </c>
      <c r="Z984" s="3">
        <v>4608</v>
      </c>
      <c r="AA984" s="3">
        <v>3534</v>
      </c>
      <c r="AB984" s="3">
        <v>4137</v>
      </c>
      <c r="AC984" s="3">
        <v>3692</v>
      </c>
      <c r="AD984" s="3">
        <v>3921</v>
      </c>
      <c r="AE984" s="3">
        <v>3602</v>
      </c>
      <c r="AF984" s="3">
        <v>3478</v>
      </c>
      <c r="AG984" s="3">
        <v>3423</v>
      </c>
      <c r="AH984" s="3">
        <v>4234</v>
      </c>
      <c r="AI984" s="3">
        <v>4839</v>
      </c>
      <c r="AJ984" s="3">
        <v>4618</v>
      </c>
      <c r="AK984" s="3">
        <v>5106</v>
      </c>
      <c r="AL984" s="3">
        <v>5460</v>
      </c>
      <c r="AM984" s="3">
        <v>3145</v>
      </c>
      <c r="AN984" s="3">
        <v>1407</v>
      </c>
      <c r="AO984" s="3">
        <v>1587</v>
      </c>
      <c r="AP984" s="3">
        <v>2179</v>
      </c>
      <c r="AQ984" s="3">
        <v>1717</v>
      </c>
      <c r="AR984" s="3">
        <v>1925</v>
      </c>
      <c r="AS984" s="3">
        <v>2281</v>
      </c>
      <c r="AT984" s="3">
        <v>2167</v>
      </c>
      <c r="AU984" s="3">
        <v>1949</v>
      </c>
      <c r="AV984" s="3">
        <v>2258</v>
      </c>
      <c r="AW984" s="3">
        <v>1938</v>
      </c>
      <c r="AX984" s="3">
        <v>1860</v>
      </c>
      <c r="AY984" s="3">
        <v>1277</v>
      </c>
      <c r="AZ984" s="3">
        <v>972</v>
      </c>
      <c r="BA984" s="3">
        <v>2208</v>
      </c>
      <c r="BB984" s="3">
        <v>1526</v>
      </c>
      <c r="BC984" s="3">
        <v>2334</v>
      </c>
      <c r="BD984" s="3">
        <v>2353</v>
      </c>
    </row>
    <row r="985" spans="1:56" x14ac:dyDescent="0.3">
      <c r="A985" s="3" t="s">
        <v>1567</v>
      </c>
      <c r="B985" s="3" t="s">
        <v>29</v>
      </c>
      <c r="C985" s="3" t="s">
        <v>222</v>
      </c>
      <c r="D985" s="3">
        <v>2196</v>
      </c>
      <c r="E985" s="3">
        <v>2038</v>
      </c>
      <c r="F985" s="3">
        <v>1318</v>
      </c>
      <c r="G985" s="3">
        <v>1047</v>
      </c>
      <c r="H985" s="3">
        <v>931</v>
      </c>
      <c r="I985" s="3">
        <v>875</v>
      </c>
      <c r="J985" s="3">
        <v>790</v>
      </c>
      <c r="K985" s="3">
        <v>927</v>
      </c>
      <c r="L985" s="3">
        <v>845</v>
      </c>
      <c r="M985" s="3">
        <v>1658</v>
      </c>
      <c r="N985" s="3">
        <v>1118</v>
      </c>
      <c r="O985" s="3">
        <v>2313</v>
      </c>
      <c r="P985" s="3">
        <v>1092</v>
      </c>
      <c r="Q985" s="3">
        <v>147</v>
      </c>
      <c r="R985" s="3">
        <v>172</v>
      </c>
      <c r="S985" s="3">
        <v>236</v>
      </c>
      <c r="T985" s="3">
        <v>511</v>
      </c>
      <c r="U985" s="3">
        <v>79</v>
      </c>
      <c r="V985" s="3">
        <v>19</v>
      </c>
      <c r="W985" s="3">
        <v>21</v>
      </c>
      <c r="X985" s="3">
        <v>14</v>
      </c>
      <c r="Y985" s="3">
        <v>12</v>
      </c>
      <c r="Z985" s="3">
        <v>87</v>
      </c>
      <c r="AA985" s="3">
        <v>95</v>
      </c>
      <c r="AB985" s="3">
        <v>81</v>
      </c>
      <c r="AC985" s="3">
        <v>91</v>
      </c>
      <c r="AD985" s="3">
        <v>105</v>
      </c>
      <c r="AE985" s="3">
        <v>120</v>
      </c>
      <c r="AF985" s="3">
        <v>101</v>
      </c>
      <c r="AG985" s="3">
        <v>816</v>
      </c>
      <c r="AH985" s="3">
        <v>195</v>
      </c>
      <c r="AI985" s="3">
        <v>209</v>
      </c>
      <c r="AJ985" s="3">
        <v>403</v>
      </c>
      <c r="AK985" s="3">
        <v>562</v>
      </c>
      <c r="AL985" s="3">
        <v>274</v>
      </c>
      <c r="AM985" s="3">
        <v>225</v>
      </c>
      <c r="AN985" s="3">
        <v>242</v>
      </c>
      <c r="AO985" s="3">
        <v>285</v>
      </c>
      <c r="AP985" s="3">
        <v>175</v>
      </c>
      <c r="AQ985" s="3">
        <v>154</v>
      </c>
      <c r="AR985" s="3">
        <v>53</v>
      </c>
      <c r="AS985" s="3">
        <v>133</v>
      </c>
      <c r="AT985" s="3">
        <v>130</v>
      </c>
      <c r="AU985" s="3">
        <v>93</v>
      </c>
      <c r="AV985" s="3">
        <v>109</v>
      </c>
      <c r="AW985" s="3">
        <v>108</v>
      </c>
      <c r="AX985" s="3">
        <v>227</v>
      </c>
      <c r="AY985" s="3">
        <v>66</v>
      </c>
      <c r="AZ985" s="3">
        <v>96</v>
      </c>
      <c r="BA985" s="3">
        <v>103</v>
      </c>
      <c r="BB985" s="3">
        <v>130</v>
      </c>
      <c r="BC985" s="3">
        <v>119</v>
      </c>
      <c r="BD985" s="3">
        <v>120</v>
      </c>
    </row>
    <row r="986" spans="1:56" x14ac:dyDescent="0.3">
      <c r="A986" s="3" t="s">
        <v>1567</v>
      </c>
      <c r="B986" s="3" t="s">
        <v>29</v>
      </c>
      <c r="C986" s="3" t="s">
        <v>225</v>
      </c>
      <c r="D986" s="3">
        <v>0</v>
      </c>
      <c r="E986" s="3">
        <v>0</v>
      </c>
      <c r="F986" s="3">
        <v>0</v>
      </c>
      <c r="G986" s="3">
        <v>0</v>
      </c>
      <c r="H986" s="3">
        <v>0</v>
      </c>
      <c r="I986" s="3">
        <v>0</v>
      </c>
      <c r="J986" s="3">
        <v>0</v>
      </c>
      <c r="K986" s="3">
        <v>0</v>
      </c>
      <c r="L986" s="3">
        <v>0</v>
      </c>
      <c r="M986" s="3">
        <v>0</v>
      </c>
      <c r="N986" s="3">
        <v>0</v>
      </c>
      <c r="O986" s="3">
        <v>0</v>
      </c>
      <c r="P986" s="3">
        <v>0</v>
      </c>
      <c r="Q986" s="3">
        <v>0</v>
      </c>
      <c r="R986" s="3">
        <v>0</v>
      </c>
      <c r="S986" s="3">
        <v>0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3">
      <c r="A987" s="3" t="s">
        <v>1567</v>
      </c>
      <c r="B987" s="3" t="s">
        <v>29</v>
      </c>
      <c r="C987" s="3" t="s">
        <v>1235</v>
      </c>
      <c r="D987" s="3">
        <v>28743</v>
      </c>
      <c r="E987" s="3">
        <v>22353</v>
      </c>
      <c r="F987" s="3">
        <v>19535</v>
      </c>
      <c r="G987" s="3">
        <v>20789</v>
      </c>
      <c r="H987" s="3">
        <v>20922</v>
      </c>
      <c r="I987" s="3">
        <v>18387</v>
      </c>
      <c r="J987" s="3">
        <v>19910</v>
      </c>
      <c r="K987" s="3">
        <v>20957</v>
      </c>
      <c r="L987" s="3">
        <v>19276</v>
      </c>
      <c r="M987" s="3">
        <v>16155</v>
      </c>
      <c r="N987" s="3">
        <v>13307</v>
      </c>
      <c r="O987" s="3">
        <v>8590</v>
      </c>
      <c r="P987" s="3">
        <v>11643</v>
      </c>
      <c r="Q987" s="3">
        <v>13419</v>
      </c>
      <c r="R987" s="3">
        <v>15069</v>
      </c>
      <c r="S987" s="3">
        <v>13946</v>
      </c>
      <c r="T987" s="3">
        <v>15053</v>
      </c>
      <c r="U987" s="3">
        <v>12430</v>
      </c>
      <c r="V987" s="3">
        <v>11773</v>
      </c>
      <c r="W987" s="3">
        <v>11036</v>
      </c>
      <c r="X987" s="3">
        <v>9622</v>
      </c>
      <c r="Y987" s="3">
        <v>9881</v>
      </c>
      <c r="Z987" s="3">
        <v>9903</v>
      </c>
      <c r="AA987" s="3">
        <v>9823</v>
      </c>
      <c r="AB987" s="3">
        <v>11528</v>
      </c>
      <c r="AC987" s="3">
        <v>10702</v>
      </c>
      <c r="AD987" s="3">
        <v>11662</v>
      </c>
      <c r="AE987" s="3">
        <v>8581</v>
      </c>
      <c r="AF987" s="3">
        <v>7473</v>
      </c>
      <c r="AG987" s="3">
        <v>8028</v>
      </c>
      <c r="AH987" s="3">
        <v>9949</v>
      </c>
      <c r="AI987" s="3">
        <v>9662</v>
      </c>
      <c r="AJ987" s="3">
        <v>12399</v>
      </c>
      <c r="AK987" s="3">
        <v>11111</v>
      </c>
      <c r="AL987" s="3">
        <v>11402</v>
      </c>
      <c r="AM987" s="3">
        <v>10899</v>
      </c>
      <c r="AN987" s="3">
        <v>6073</v>
      </c>
      <c r="AO987" s="3">
        <v>5956</v>
      </c>
      <c r="AP987" s="3">
        <v>5297</v>
      </c>
      <c r="AQ987" s="3">
        <v>5107</v>
      </c>
      <c r="AR987" s="3">
        <v>6746</v>
      </c>
      <c r="AS987" s="3">
        <v>4884</v>
      </c>
      <c r="AT987" s="3">
        <v>4241</v>
      </c>
      <c r="AU987" s="3">
        <v>3509</v>
      </c>
      <c r="AV987" s="3">
        <v>3746</v>
      </c>
      <c r="AW987" s="3">
        <v>3840</v>
      </c>
      <c r="AX987" s="3">
        <v>2837</v>
      </c>
      <c r="AY987" s="3">
        <v>1825</v>
      </c>
      <c r="AZ987" s="3">
        <v>2296</v>
      </c>
      <c r="BA987" s="3">
        <v>2754</v>
      </c>
      <c r="BB987" s="3">
        <v>1963</v>
      </c>
      <c r="BC987" s="3">
        <v>3639</v>
      </c>
      <c r="BD987" s="3">
        <v>3698</v>
      </c>
    </row>
    <row r="988" spans="1:56" x14ac:dyDescent="0.3">
      <c r="A988" s="3" t="s">
        <v>1567</v>
      </c>
      <c r="B988" s="3" t="s">
        <v>29</v>
      </c>
      <c r="C988" s="3" t="s">
        <v>1422</v>
      </c>
      <c r="AP988" s="3">
        <v>790</v>
      </c>
      <c r="AQ988" s="3">
        <v>790</v>
      </c>
      <c r="AR988" s="3">
        <v>790</v>
      </c>
      <c r="AS988" s="3">
        <v>800</v>
      </c>
      <c r="AT988" s="3">
        <v>10</v>
      </c>
      <c r="AU988" s="3">
        <v>9</v>
      </c>
      <c r="AV988" s="3">
        <v>9</v>
      </c>
      <c r="AW988" s="3">
        <v>21</v>
      </c>
      <c r="AX988" s="3">
        <v>21</v>
      </c>
      <c r="AY988" s="3">
        <v>32</v>
      </c>
      <c r="AZ988" s="3">
        <v>32</v>
      </c>
      <c r="BA988" s="3">
        <v>40</v>
      </c>
      <c r="BB988" s="3">
        <v>42</v>
      </c>
      <c r="BC988" s="3">
        <v>48</v>
      </c>
      <c r="BD988" s="3">
        <v>51</v>
      </c>
    </row>
    <row r="989" spans="1:56" x14ac:dyDescent="0.3">
      <c r="A989" s="3" t="s">
        <v>1567</v>
      </c>
      <c r="B989" s="3" t="s">
        <v>29</v>
      </c>
      <c r="C989" s="3" t="s">
        <v>1573</v>
      </c>
      <c r="AX989" s="3">
        <v>1.1000000000000001</v>
      </c>
      <c r="AY989" s="3">
        <v>1.4</v>
      </c>
      <c r="AZ989" s="3">
        <v>2.2000000000000002</v>
      </c>
      <c r="BA989" s="3">
        <v>3.1</v>
      </c>
      <c r="BB989" s="3">
        <v>4</v>
      </c>
      <c r="BC989" s="3">
        <v>6.1</v>
      </c>
      <c r="BD989" s="3">
        <v>8.1</v>
      </c>
    </row>
    <row r="990" spans="1:56" x14ac:dyDescent="0.3">
      <c r="A990" s="3" t="s">
        <v>1567</v>
      </c>
      <c r="B990" s="3" t="s">
        <v>29</v>
      </c>
      <c r="C990" s="3" t="s">
        <v>1574</v>
      </c>
      <c r="AX990" s="3">
        <v>0.4</v>
      </c>
      <c r="AY990" s="3">
        <v>0.4</v>
      </c>
      <c r="AZ990" s="3">
        <v>0.7</v>
      </c>
      <c r="BA990" s="3">
        <v>1</v>
      </c>
      <c r="BB990" s="3">
        <v>1.3</v>
      </c>
      <c r="BC990" s="3">
        <v>2</v>
      </c>
      <c r="BD990" s="3">
        <v>2.7</v>
      </c>
    </row>
    <row r="991" spans="1:56" x14ac:dyDescent="0.3">
      <c r="A991" s="3" t="s">
        <v>1567</v>
      </c>
      <c r="B991" s="3" t="s">
        <v>29</v>
      </c>
      <c r="C991" s="3" t="s">
        <v>659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</row>
    <row r="992" spans="1:56" x14ac:dyDescent="0.3">
      <c r="A992" s="3" t="s">
        <v>1567</v>
      </c>
      <c r="B992" s="3" t="s">
        <v>29</v>
      </c>
      <c r="C992" s="3" t="s">
        <v>238</v>
      </c>
      <c r="D992" s="3">
        <v>8965</v>
      </c>
      <c r="E992" s="3">
        <v>9344</v>
      </c>
      <c r="F992" s="3">
        <v>9423</v>
      </c>
      <c r="G992" s="3">
        <v>9937</v>
      </c>
      <c r="H992" s="3">
        <v>8926</v>
      </c>
      <c r="I992" s="3">
        <v>8639</v>
      </c>
      <c r="J992" s="3">
        <v>9520</v>
      </c>
      <c r="K992" s="3">
        <v>10419</v>
      </c>
      <c r="L992" s="3">
        <v>10534</v>
      </c>
      <c r="M992" s="3">
        <v>10905</v>
      </c>
      <c r="N992" s="3">
        <v>11451</v>
      </c>
      <c r="O992" s="3">
        <v>11587</v>
      </c>
      <c r="P992" s="3">
        <v>11598</v>
      </c>
      <c r="Q992" s="3">
        <v>12169</v>
      </c>
      <c r="R992" s="3">
        <v>8386</v>
      </c>
      <c r="S992" s="3">
        <v>8647</v>
      </c>
      <c r="T992" s="3">
        <v>8890</v>
      </c>
      <c r="U992" s="3">
        <v>9240</v>
      </c>
      <c r="V992" s="3">
        <v>9585</v>
      </c>
      <c r="W992" s="3">
        <v>9996</v>
      </c>
      <c r="X992" s="3">
        <v>10155</v>
      </c>
      <c r="Y992" s="3">
        <v>10417</v>
      </c>
      <c r="Z992" s="3">
        <v>10192</v>
      </c>
      <c r="AA992" s="3">
        <v>10155</v>
      </c>
      <c r="AB992" s="3">
        <v>912</v>
      </c>
      <c r="AC992" s="3">
        <v>894</v>
      </c>
      <c r="AD992" s="3">
        <v>859</v>
      </c>
      <c r="AE992" s="3">
        <v>895</v>
      </c>
      <c r="AF992" s="3">
        <v>893</v>
      </c>
      <c r="AG992" s="3">
        <v>850</v>
      </c>
      <c r="AH992" s="3">
        <v>930</v>
      </c>
      <c r="AI992" s="3">
        <v>958</v>
      </c>
      <c r="AJ992" s="3">
        <v>964</v>
      </c>
      <c r="AK992" s="3">
        <v>912</v>
      </c>
      <c r="AL992" s="3">
        <v>962</v>
      </c>
      <c r="AM992" s="3">
        <v>875</v>
      </c>
      <c r="AN992" s="3">
        <v>818</v>
      </c>
      <c r="AO992" s="3">
        <v>1012</v>
      </c>
      <c r="AP992" s="3">
        <v>877</v>
      </c>
      <c r="AQ992" s="3">
        <v>799</v>
      </c>
      <c r="AR992" s="3">
        <v>783</v>
      </c>
      <c r="AS992" s="3">
        <v>738</v>
      </c>
      <c r="AT992" s="3">
        <v>745</v>
      </c>
      <c r="AU992" s="3">
        <v>776</v>
      </c>
      <c r="AV992" s="3">
        <v>826</v>
      </c>
      <c r="AW992" s="3">
        <v>813</v>
      </c>
      <c r="AX992" s="3">
        <v>657</v>
      </c>
      <c r="AY992" s="3">
        <v>615</v>
      </c>
      <c r="AZ992" s="3">
        <v>657</v>
      </c>
      <c r="BA992" s="3">
        <v>613</v>
      </c>
      <c r="BB992" s="3">
        <v>636</v>
      </c>
      <c r="BC992" s="3">
        <v>817</v>
      </c>
      <c r="BD992" s="3">
        <v>620</v>
      </c>
    </row>
    <row r="993" spans="1:56" x14ac:dyDescent="0.3">
      <c r="A993" s="3" t="s">
        <v>1567</v>
      </c>
      <c r="B993" s="3" t="s">
        <v>29</v>
      </c>
      <c r="C993" s="3" t="s">
        <v>241</v>
      </c>
      <c r="D993" s="3">
        <v>0</v>
      </c>
      <c r="E993" s="3">
        <v>0</v>
      </c>
      <c r="F993" s="3">
        <v>0</v>
      </c>
      <c r="G993" s="3">
        <v>0</v>
      </c>
      <c r="H993" s="3">
        <v>0</v>
      </c>
      <c r="I993" s="3">
        <v>0</v>
      </c>
      <c r="J993" s="3">
        <v>0</v>
      </c>
      <c r="K993" s="3">
        <v>0</v>
      </c>
      <c r="L993" s="3">
        <v>0</v>
      </c>
      <c r="M993" s="3">
        <v>0</v>
      </c>
      <c r="N993" s="3">
        <v>0</v>
      </c>
      <c r="O993" s="3">
        <v>0</v>
      </c>
      <c r="P993" s="3">
        <v>0</v>
      </c>
      <c r="Q993" s="3">
        <v>0</v>
      </c>
      <c r="R993" s="3">
        <v>0</v>
      </c>
      <c r="S993" s="3">
        <v>0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3">
        <v>0</v>
      </c>
      <c r="AS993" s="3">
        <v>0</v>
      </c>
      <c r="AT993" s="3">
        <v>0</v>
      </c>
      <c r="AU993" s="3">
        <v>0</v>
      </c>
      <c r="AV993" s="3">
        <v>0</v>
      </c>
      <c r="AW993" s="3">
        <v>0</v>
      </c>
      <c r="AX993" s="3">
        <v>0</v>
      </c>
      <c r="AY993" s="3">
        <v>0</v>
      </c>
      <c r="AZ993" s="3">
        <v>0</v>
      </c>
      <c r="BA993" s="3">
        <v>0</v>
      </c>
      <c r="BB993" s="3">
        <v>0</v>
      </c>
      <c r="BC993" s="3">
        <v>0</v>
      </c>
      <c r="BD993" s="3">
        <v>0</v>
      </c>
    </row>
    <row r="994" spans="1:56" x14ac:dyDescent="0.3">
      <c r="A994" s="3" t="s">
        <v>1567</v>
      </c>
      <c r="B994" s="3" t="s">
        <v>29</v>
      </c>
      <c r="C994" s="3" t="s">
        <v>1237</v>
      </c>
      <c r="D994" s="3">
        <v>18399</v>
      </c>
      <c r="E994" s="3">
        <v>19022</v>
      </c>
      <c r="F994" s="3">
        <v>19541</v>
      </c>
      <c r="G994" s="3">
        <v>20903</v>
      </c>
      <c r="H994" s="3">
        <v>18885</v>
      </c>
      <c r="I994" s="3">
        <v>19776</v>
      </c>
      <c r="J994" s="3">
        <v>20508</v>
      </c>
      <c r="K994" s="3">
        <v>21369</v>
      </c>
      <c r="L994" s="3">
        <v>22125</v>
      </c>
      <c r="M994" s="3">
        <v>22526</v>
      </c>
      <c r="N994" s="3">
        <v>23898</v>
      </c>
      <c r="O994" s="3">
        <v>23991</v>
      </c>
      <c r="P994" s="3">
        <v>24719</v>
      </c>
      <c r="Q994" s="3">
        <v>25992</v>
      </c>
      <c r="R994" s="3">
        <v>27078</v>
      </c>
      <c r="S994" s="3">
        <v>28026</v>
      </c>
      <c r="T994" s="3">
        <v>29303</v>
      </c>
      <c r="U994" s="3">
        <v>30733</v>
      </c>
      <c r="V994" s="3">
        <v>32003</v>
      </c>
      <c r="W994" s="3">
        <v>32935</v>
      </c>
      <c r="X994" s="3">
        <v>33603</v>
      </c>
      <c r="Y994" s="3">
        <v>34786</v>
      </c>
      <c r="Z994" s="3">
        <v>34267</v>
      </c>
      <c r="AA994" s="3">
        <v>35398</v>
      </c>
      <c r="AB994" s="3">
        <v>35125</v>
      </c>
      <c r="AC994" s="3">
        <v>35197</v>
      </c>
      <c r="AD994" s="3">
        <v>34586</v>
      </c>
      <c r="AE994" s="3">
        <v>34484</v>
      </c>
      <c r="AF994" s="3">
        <v>35079</v>
      </c>
      <c r="AG994" s="3">
        <v>35546</v>
      </c>
      <c r="AH994" s="3">
        <v>36220</v>
      </c>
      <c r="AI994" s="3">
        <v>37124</v>
      </c>
      <c r="AJ994" s="3">
        <v>37971</v>
      </c>
      <c r="AK994" s="3">
        <v>37349</v>
      </c>
      <c r="AL994" s="3">
        <v>38947</v>
      </c>
      <c r="AM994" s="3">
        <v>40317</v>
      </c>
      <c r="AN994" s="3">
        <v>38885</v>
      </c>
      <c r="AO994" s="3">
        <v>41320</v>
      </c>
      <c r="AP994" s="3">
        <v>39635</v>
      </c>
      <c r="AQ994" s="3">
        <v>39014</v>
      </c>
      <c r="AR994" s="3">
        <v>40524</v>
      </c>
      <c r="AS994" s="3">
        <v>39450</v>
      </c>
      <c r="AT994" s="3">
        <v>38415</v>
      </c>
      <c r="AU994" s="3">
        <v>37824</v>
      </c>
      <c r="AV994" s="3">
        <v>38193</v>
      </c>
      <c r="AW994" s="3">
        <v>38526</v>
      </c>
      <c r="AX994" s="3">
        <v>38876</v>
      </c>
      <c r="AY994" s="3">
        <v>37247</v>
      </c>
      <c r="AZ994" s="3">
        <v>38753</v>
      </c>
      <c r="BA994" s="3">
        <v>37629</v>
      </c>
      <c r="BB994" s="3">
        <v>33389</v>
      </c>
      <c r="BC994" s="3">
        <v>34404</v>
      </c>
      <c r="BD994" s="3">
        <v>34944</v>
      </c>
    </row>
    <row r="995" spans="1:56" x14ac:dyDescent="0.3">
      <c r="A995" s="3" t="s">
        <v>1567</v>
      </c>
      <c r="B995" s="3" t="s">
        <v>29</v>
      </c>
      <c r="C995" s="3" t="s">
        <v>1575</v>
      </c>
      <c r="AW995" s="3">
        <v>3</v>
      </c>
      <c r="AX995" s="3">
        <v>1</v>
      </c>
      <c r="AY995" s="3">
        <v>3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</row>
    <row r="996" spans="1:56" x14ac:dyDescent="0.3">
      <c r="A996" s="3" t="s">
        <v>1567</v>
      </c>
      <c r="B996" s="3" t="s">
        <v>29</v>
      </c>
      <c r="C996" s="3" t="s">
        <v>1576</v>
      </c>
      <c r="AW996" s="3">
        <v>60</v>
      </c>
      <c r="AX996" s="3">
        <v>52</v>
      </c>
      <c r="AY996" s="3">
        <v>65</v>
      </c>
      <c r="AZ996" s="3">
        <v>58</v>
      </c>
      <c r="BA996" s="3">
        <v>64</v>
      </c>
      <c r="BB996" s="3">
        <v>51</v>
      </c>
      <c r="BC996" s="3">
        <v>44</v>
      </c>
      <c r="BD996" s="3">
        <v>44</v>
      </c>
    </row>
    <row r="997" spans="1:56" x14ac:dyDescent="0.3">
      <c r="A997" s="3" t="s">
        <v>1567</v>
      </c>
      <c r="B997" s="3" t="s">
        <v>29</v>
      </c>
      <c r="C997" s="3" t="s">
        <v>1577</v>
      </c>
      <c r="AW997" s="3">
        <v>371</v>
      </c>
      <c r="AX997" s="3">
        <v>433</v>
      </c>
      <c r="AY997" s="3">
        <v>635</v>
      </c>
      <c r="AZ997" s="3">
        <v>793</v>
      </c>
      <c r="BA997" s="3">
        <v>909</v>
      </c>
      <c r="BB997" s="3">
        <v>1006</v>
      </c>
      <c r="BC997" s="3">
        <v>1241</v>
      </c>
      <c r="BD997" s="3">
        <v>1359</v>
      </c>
    </row>
    <row r="998" spans="1:56" x14ac:dyDescent="0.3">
      <c r="A998" s="3" t="s">
        <v>1567</v>
      </c>
      <c r="B998" s="3" t="s">
        <v>29</v>
      </c>
      <c r="C998" s="3" t="s">
        <v>1578</v>
      </c>
      <c r="AW998" s="3">
        <v>3.64</v>
      </c>
      <c r="AX998" s="3">
        <v>3.64</v>
      </c>
      <c r="AY998" s="3">
        <v>4.7699999999999996</v>
      </c>
      <c r="AZ998" s="3">
        <v>4.9000000000000004</v>
      </c>
      <c r="BA998" s="3">
        <v>4.5</v>
      </c>
      <c r="BB998" s="3">
        <v>4.68</v>
      </c>
      <c r="BC998" s="3">
        <v>4.0199999999999996</v>
      </c>
      <c r="BD998" s="3">
        <v>4.16</v>
      </c>
    </row>
    <row r="999" spans="1:56" x14ac:dyDescent="0.3">
      <c r="A999" s="3" t="s">
        <v>1567</v>
      </c>
      <c r="B999" s="3" t="s">
        <v>29</v>
      </c>
      <c r="C999" s="3" t="s">
        <v>1579</v>
      </c>
      <c r="AW999" s="3">
        <v>458</v>
      </c>
      <c r="AX999" s="3">
        <v>512</v>
      </c>
      <c r="AY999" s="3">
        <v>733</v>
      </c>
      <c r="AZ999" s="3">
        <v>874</v>
      </c>
      <c r="BA999" s="3">
        <v>993</v>
      </c>
      <c r="BB999" s="3">
        <v>1099</v>
      </c>
      <c r="BC999" s="3">
        <v>1339</v>
      </c>
      <c r="BD999" s="3">
        <v>1441</v>
      </c>
    </row>
    <row r="1000" spans="1:56" x14ac:dyDescent="0.3">
      <c r="A1000" s="3" t="s">
        <v>1567</v>
      </c>
      <c r="B1000" s="3" t="s">
        <v>29</v>
      </c>
      <c r="C1000" s="3" t="s">
        <v>1580</v>
      </c>
      <c r="AW1000" s="3">
        <v>104</v>
      </c>
      <c r="AX1000" s="3">
        <v>123</v>
      </c>
      <c r="AY1000" s="3">
        <v>138</v>
      </c>
      <c r="AZ1000" s="3">
        <v>166</v>
      </c>
      <c r="BA1000" s="3">
        <v>205</v>
      </c>
      <c r="BB1000" s="3">
        <v>220</v>
      </c>
      <c r="BC1000" s="3">
        <v>318</v>
      </c>
      <c r="BD1000" s="3">
        <v>334</v>
      </c>
    </row>
    <row r="1001" spans="1:56" x14ac:dyDescent="0.3">
      <c r="A1001" s="3" t="s">
        <v>1567</v>
      </c>
      <c r="B1001" s="3" t="s">
        <v>29</v>
      </c>
      <c r="C1001" s="3" t="s">
        <v>1581</v>
      </c>
      <c r="AW1001" s="3">
        <v>24</v>
      </c>
      <c r="AX1001" s="3">
        <v>26</v>
      </c>
      <c r="AY1001" s="3">
        <v>30</v>
      </c>
      <c r="AZ1001" s="3">
        <v>23</v>
      </c>
      <c r="BA1001" s="3">
        <v>20</v>
      </c>
      <c r="BB1001" s="3">
        <v>42</v>
      </c>
      <c r="BC1001" s="3">
        <v>54</v>
      </c>
      <c r="BD1001" s="3">
        <v>38</v>
      </c>
    </row>
    <row r="1002" spans="1:56" x14ac:dyDescent="0.3">
      <c r="A1002" s="3" t="s">
        <v>1567</v>
      </c>
      <c r="B1002" s="3" t="s">
        <v>29</v>
      </c>
      <c r="C1002" s="3" t="s">
        <v>1582</v>
      </c>
      <c r="AW1002" s="3">
        <v>4</v>
      </c>
      <c r="AX1002" s="3">
        <v>5.2</v>
      </c>
      <c r="AY1002" s="3">
        <v>5</v>
      </c>
      <c r="AZ1002" s="3">
        <v>7.67</v>
      </c>
      <c r="BA1002" s="3">
        <v>10</v>
      </c>
      <c r="BB1002" s="3">
        <v>7</v>
      </c>
      <c r="BC1002" s="3">
        <v>6</v>
      </c>
      <c r="BD1002" s="3">
        <v>5.43</v>
      </c>
    </row>
    <row r="1003" spans="1:56" x14ac:dyDescent="0.3">
      <c r="A1003" s="3" t="s">
        <v>1567</v>
      </c>
      <c r="B1003" s="3" t="s">
        <v>29</v>
      </c>
      <c r="C1003" s="3" t="s">
        <v>1583</v>
      </c>
      <c r="AW1003" s="3">
        <v>12</v>
      </c>
      <c r="AX1003" s="3">
        <v>14</v>
      </c>
      <c r="AY1003" s="3">
        <v>15</v>
      </c>
      <c r="AZ1003" s="3">
        <v>19</v>
      </c>
      <c r="BA1003" s="3">
        <v>25</v>
      </c>
      <c r="BB1003" s="3">
        <v>25</v>
      </c>
      <c r="BC1003" s="3">
        <v>27</v>
      </c>
      <c r="BD1003" s="3">
        <v>3</v>
      </c>
    </row>
    <row r="1004" spans="1:56" x14ac:dyDescent="0.3">
      <c r="A1004" s="3" t="s">
        <v>1567</v>
      </c>
      <c r="B1004" s="3" t="s">
        <v>29</v>
      </c>
      <c r="C1004" s="3" t="s">
        <v>1584</v>
      </c>
      <c r="AW1004" s="3">
        <v>12</v>
      </c>
      <c r="AX1004" s="3">
        <v>13</v>
      </c>
      <c r="AY1004" s="3">
        <v>12</v>
      </c>
      <c r="AZ1004" s="3">
        <v>14</v>
      </c>
      <c r="BA1004" s="3">
        <v>20</v>
      </c>
      <c r="BB1004" s="3">
        <v>18</v>
      </c>
      <c r="BC1004" s="3">
        <v>36</v>
      </c>
      <c r="BD1004" s="3">
        <v>36</v>
      </c>
    </row>
    <row r="1005" spans="1:56" x14ac:dyDescent="0.3">
      <c r="A1005" s="3" t="s">
        <v>1567</v>
      </c>
      <c r="B1005" s="3" t="s">
        <v>29</v>
      </c>
      <c r="C1005" s="3" t="s">
        <v>1585</v>
      </c>
      <c r="AW1005" s="3">
        <v>80</v>
      </c>
      <c r="AX1005" s="3">
        <v>96</v>
      </c>
      <c r="AY1005" s="3">
        <v>111</v>
      </c>
      <c r="AZ1005" s="3">
        <v>133</v>
      </c>
      <c r="BA1005" s="3">
        <v>160</v>
      </c>
      <c r="BB1005" s="3">
        <v>177</v>
      </c>
      <c r="BC1005" s="3">
        <v>255</v>
      </c>
      <c r="BD1005" s="3">
        <v>295</v>
      </c>
    </row>
    <row r="1006" spans="1:56" x14ac:dyDescent="0.3">
      <c r="A1006" s="3" t="s">
        <v>1567</v>
      </c>
      <c r="B1006" s="3" t="s">
        <v>29</v>
      </c>
      <c r="C1006" s="3" t="s">
        <v>1586</v>
      </c>
      <c r="AW1006" s="3">
        <v>6</v>
      </c>
      <c r="AX1006" s="3">
        <v>2</v>
      </c>
      <c r="AY1006" s="3">
        <v>3</v>
      </c>
      <c r="AZ1006" s="3">
        <v>4</v>
      </c>
      <c r="BA1006" s="3">
        <v>3</v>
      </c>
      <c r="BB1006" s="3">
        <v>3</v>
      </c>
      <c r="BC1006" s="3">
        <v>6</v>
      </c>
      <c r="BD1006" s="3">
        <v>6</v>
      </c>
    </row>
    <row r="1007" spans="1:56" x14ac:dyDescent="0.3">
      <c r="A1007" s="3" t="s">
        <v>1567</v>
      </c>
      <c r="B1007" s="3" t="s">
        <v>29</v>
      </c>
      <c r="C1007" s="3" t="s">
        <v>1587</v>
      </c>
      <c r="AW1007" s="3">
        <v>90</v>
      </c>
      <c r="AX1007" s="3">
        <v>109</v>
      </c>
      <c r="AY1007" s="3">
        <v>123</v>
      </c>
      <c r="AZ1007" s="3">
        <v>145</v>
      </c>
      <c r="BA1007" s="3">
        <v>177</v>
      </c>
      <c r="BB1007" s="3">
        <v>198</v>
      </c>
      <c r="BC1007" s="3">
        <v>276</v>
      </c>
      <c r="BD1007" s="3">
        <v>292</v>
      </c>
    </row>
    <row r="1008" spans="1:56" x14ac:dyDescent="0.3">
      <c r="A1008" s="3" t="s">
        <v>1567</v>
      </c>
      <c r="B1008" s="3" t="s">
        <v>29</v>
      </c>
      <c r="C1008" s="3" t="s">
        <v>1588</v>
      </c>
      <c r="AW1008" s="3">
        <v>8</v>
      </c>
      <c r="AX1008" s="3">
        <v>12</v>
      </c>
      <c r="AY1008" s="3">
        <v>12</v>
      </c>
      <c r="AZ1008" s="3">
        <v>17</v>
      </c>
      <c r="BA1008" s="3">
        <v>25</v>
      </c>
      <c r="BB1008" s="3">
        <v>19</v>
      </c>
      <c r="BC1008" s="3">
        <v>36</v>
      </c>
      <c r="BD1008" s="3">
        <v>36</v>
      </c>
    </row>
    <row r="1009" spans="1:56" x14ac:dyDescent="0.3">
      <c r="A1009" s="3" t="s">
        <v>1567</v>
      </c>
      <c r="B1009" s="3" t="s">
        <v>29</v>
      </c>
      <c r="C1009" s="3" t="s">
        <v>1418</v>
      </c>
      <c r="AP1009" s="3">
        <v>790</v>
      </c>
      <c r="AQ1009" s="3">
        <v>790</v>
      </c>
      <c r="AR1009" s="3">
        <v>790</v>
      </c>
      <c r="AS1009" s="3">
        <v>800</v>
      </c>
      <c r="AT1009" s="3">
        <v>10</v>
      </c>
      <c r="AU1009" s="3">
        <v>9</v>
      </c>
      <c r="AV1009" s="3">
        <v>9</v>
      </c>
      <c r="AW1009" s="3">
        <v>9</v>
      </c>
      <c r="AX1009" s="3">
        <v>9</v>
      </c>
      <c r="AY1009" s="3">
        <v>9</v>
      </c>
      <c r="AZ1009" s="3">
        <v>9</v>
      </c>
      <c r="BA1009" s="3">
        <v>21</v>
      </c>
      <c r="BB1009" s="3">
        <v>21</v>
      </c>
      <c r="BC1009" s="3">
        <v>21</v>
      </c>
      <c r="BD1009" s="3">
        <v>21</v>
      </c>
    </row>
    <row r="1010" spans="1:56" x14ac:dyDescent="0.3">
      <c r="A1010" s="3" t="s">
        <v>1567</v>
      </c>
      <c r="B1010" s="3" t="s">
        <v>29</v>
      </c>
      <c r="C1010" s="3" t="s">
        <v>448</v>
      </c>
      <c r="AE1010" s="3">
        <v>52503.6</v>
      </c>
      <c r="AF1010" s="3">
        <v>54815.3</v>
      </c>
      <c r="AG1010" s="3">
        <v>58819.199999999997</v>
      </c>
      <c r="AH1010" s="3">
        <v>61092.9</v>
      </c>
      <c r="AI1010" s="3">
        <v>65442.9</v>
      </c>
      <c r="AJ1010" s="3">
        <v>69919.5</v>
      </c>
      <c r="AK1010" s="3">
        <v>73957.100000000006</v>
      </c>
      <c r="AL1010" s="3">
        <v>80140.100000000006</v>
      </c>
      <c r="AM1010" s="3">
        <v>84867.6</v>
      </c>
      <c r="AN1010" s="3">
        <v>88125</v>
      </c>
      <c r="AO1010" s="3">
        <v>93785.4</v>
      </c>
      <c r="AP1010" s="3">
        <v>99496.5</v>
      </c>
      <c r="AQ1010" s="3">
        <v>100446</v>
      </c>
      <c r="AR1010" s="3">
        <v>106146.9</v>
      </c>
      <c r="AS1010" s="3">
        <v>109730.4</v>
      </c>
      <c r="AT1010" s="3">
        <v>112157</v>
      </c>
      <c r="AU1010" s="3">
        <v>114540.1</v>
      </c>
      <c r="AV1010" s="3">
        <v>119414.6</v>
      </c>
      <c r="AW1010" s="3">
        <v>124604.7</v>
      </c>
      <c r="AX1010" s="3">
        <v>129648.6</v>
      </c>
      <c r="AY1010" s="3">
        <v>133243.5</v>
      </c>
      <c r="AZ1010" s="3">
        <v>139722.5</v>
      </c>
      <c r="BA1010" s="3">
        <v>143990.79999999999</v>
      </c>
      <c r="BB1010" s="3">
        <v>144720</v>
      </c>
      <c r="BC1010" s="3">
        <v>153670.5</v>
      </c>
      <c r="BD1010" s="3">
        <v>162314.4</v>
      </c>
    </row>
    <row r="1011" spans="1:56" x14ac:dyDescent="0.3">
      <c r="A1011" s="3" t="s">
        <v>1567</v>
      </c>
      <c r="B1011" s="3" t="s">
        <v>29</v>
      </c>
      <c r="C1011" s="3" t="s">
        <v>633</v>
      </c>
      <c r="AE1011" s="3">
        <v>79828</v>
      </c>
      <c r="AF1011" s="3">
        <v>81214</v>
      </c>
      <c r="AG1011" s="3">
        <v>84756</v>
      </c>
      <c r="AH1011" s="3">
        <v>85356</v>
      </c>
      <c r="AI1011" s="3">
        <v>88441</v>
      </c>
      <c r="AJ1011" s="3">
        <v>91142</v>
      </c>
      <c r="AK1011" s="3">
        <v>92921</v>
      </c>
      <c r="AL1011" s="3">
        <v>97464</v>
      </c>
      <c r="AM1011" s="3">
        <v>99481</v>
      </c>
      <c r="AN1011" s="3">
        <v>99806</v>
      </c>
      <c r="AO1011" s="3">
        <v>102739</v>
      </c>
      <c r="AP1011" s="3">
        <v>106769</v>
      </c>
      <c r="AQ1011" s="3">
        <v>105894</v>
      </c>
      <c r="AR1011" s="3">
        <v>109987</v>
      </c>
      <c r="AS1011" s="3">
        <v>111647</v>
      </c>
      <c r="AT1011" s="3">
        <v>112157</v>
      </c>
      <c r="AU1011" s="3">
        <v>112332</v>
      </c>
      <c r="AV1011" s="3">
        <v>114554</v>
      </c>
      <c r="AW1011" s="3">
        <v>116808</v>
      </c>
      <c r="AX1011" s="3">
        <v>119644</v>
      </c>
      <c r="AY1011" s="3">
        <v>120759</v>
      </c>
      <c r="AZ1011" s="3">
        <v>123681</v>
      </c>
      <c r="BA1011" s="3">
        <v>124597</v>
      </c>
      <c r="BB1011" s="3">
        <v>122485</v>
      </c>
      <c r="BC1011" s="3">
        <v>126983</v>
      </c>
      <c r="BD1011" s="3">
        <v>129268</v>
      </c>
    </row>
    <row r="1012" spans="1:56" x14ac:dyDescent="0.3">
      <c r="A1012" s="3" t="s">
        <v>1567</v>
      </c>
      <c r="B1012" s="3" t="s">
        <v>29</v>
      </c>
      <c r="C1012" s="3" t="s">
        <v>1544</v>
      </c>
      <c r="AP1012" s="3">
        <v>0</v>
      </c>
      <c r="AQ1012" s="3">
        <v>0</v>
      </c>
      <c r="AR1012" s="3">
        <v>0</v>
      </c>
      <c r="AS1012" s="3">
        <v>0</v>
      </c>
      <c r="AT1012" s="3">
        <v>0</v>
      </c>
      <c r="AU1012" s="3">
        <v>0</v>
      </c>
      <c r="AV1012" s="3">
        <v>0</v>
      </c>
      <c r="AW1012" s="3">
        <v>0</v>
      </c>
      <c r="AX1012" s="3">
        <v>0</v>
      </c>
      <c r="AY1012" s="3">
        <v>0</v>
      </c>
      <c r="AZ1012" s="3">
        <v>0</v>
      </c>
      <c r="BA1012" s="3">
        <v>0</v>
      </c>
      <c r="BB1012" s="3">
        <v>0</v>
      </c>
      <c r="BC1012" s="3">
        <v>0</v>
      </c>
      <c r="BD1012" s="3">
        <v>0</v>
      </c>
    </row>
    <row r="1013" spans="1:56" x14ac:dyDescent="0.3">
      <c r="A1013" s="3" t="s">
        <v>1567</v>
      </c>
      <c r="B1013" s="3" t="s">
        <v>29</v>
      </c>
      <c r="C1013" s="3" t="s">
        <v>632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3">
      <c r="A1014" s="3" t="s">
        <v>1567</v>
      </c>
      <c r="B1014" s="3" t="s">
        <v>29</v>
      </c>
      <c r="C1014" s="3" t="s">
        <v>1394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</row>
    <row r="1015" spans="1:56" x14ac:dyDescent="0.3">
      <c r="A1015" s="3" t="s">
        <v>1567</v>
      </c>
      <c r="B1015" s="3" t="s">
        <v>29</v>
      </c>
      <c r="C1015" s="3" t="s">
        <v>250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3">
      <c r="A1016" s="3" t="s">
        <v>1567</v>
      </c>
      <c r="B1016" s="3" t="s">
        <v>29</v>
      </c>
      <c r="C1016" s="3" t="s">
        <v>629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6</v>
      </c>
      <c r="AS1016" s="3">
        <v>59</v>
      </c>
      <c r="AT1016" s="3">
        <v>22</v>
      </c>
      <c r="AU1016" s="3">
        <v>22</v>
      </c>
      <c r="AV1016" s="3">
        <v>22</v>
      </c>
      <c r="AW1016" s="3">
        <v>22</v>
      </c>
      <c r="AX1016" s="3">
        <v>22</v>
      </c>
      <c r="AY1016" s="3">
        <v>22</v>
      </c>
      <c r="AZ1016" s="3">
        <v>22</v>
      </c>
      <c r="BA1016" s="3">
        <v>22</v>
      </c>
      <c r="BB1016" s="3">
        <v>22</v>
      </c>
      <c r="BC1016" s="3">
        <v>22</v>
      </c>
      <c r="BD1016" s="3">
        <v>22</v>
      </c>
    </row>
    <row r="1017" spans="1:56" x14ac:dyDescent="0.3">
      <c r="A1017" s="3" t="s">
        <v>1567</v>
      </c>
      <c r="B1017" s="3" t="s">
        <v>29</v>
      </c>
      <c r="C1017" s="3" t="s">
        <v>724</v>
      </c>
      <c r="D1017" s="3">
        <v>7</v>
      </c>
      <c r="E1017" s="3">
        <v>8</v>
      </c>
      <c r="F1017" s="3">
        <v>9</v>
      </c>
      <c r="G1017" s="3">
        <v>9</v>
      </c>
      <c r="H1017" s="3">
        <v>8</v>
      </c>
      <c r="I1017" s="3">
        <v>7</v>
      </c>
      <c r="J1017" s="3">
        <v>7</v>
      </c>
      <c r="K1017" s="3">
        <v>7</v>
      </c>
      <c r="L1017" s="3">
        <v>9</v>
      </c>
      <c r="M1017" s="3">
        <v>10</v>
      </c>
      <c r="N1017" s="3">
        <v>10</v>
      </c>
      <c r="O1017" s="3">
        <v>10</v>
      </c>
      <c r="P1017" s="3">
        <v>13</v>
      </c>
      <c r="Q1017" s="3">
        <v>12</v>
      </c>
      <c r="R1017" s="3">
        <v>19</v>
      </c>
      <c r="S1017" s="3">
        <v>8</v>
      </c>
      <c r="T1017" s="3">
        <v>8</v>
      </c>
      <c r="U1017" s="3">
        <v>9</v>
      </c>
      <c r="V1017" s="3">
        <v>10</v>
      </c>
      <c r="W1017" s="3">
        <v>12</v>
      </c>
      <c r="X1017" s="3">
        <v>9</v>
      </c>
      <c r="Y1017" s="3">
        <v>8</v>
      </c>
      <c r="Z1017" s="3">
        <v>16</v>
      </c>
      <c r="AA1017" s="3">
        <v>11</v>
      </c>
      <c r="AB1017" s="3">
        <v>10</v>
      </c>
      <c r="AC1017" s="3">
        <v>10</v>
      </c>
      <c r="AD1017" s="3">
        <v>10</v>
      </c>
      <c r="AE1017" s="3">
        <v>13</v>
      </c>
      <c r="AF1017" s="3">
        <v>2</v>
      </c>
      <c r="AG1017" s="3">
        <v>4</v>
      </c>
      <c r="AH1017" s="3">
        <v>17</v>
      </c>
      <c r="AI1017" s="3">
        <v>9</v>
      </c>
      <c r="AJ1017" s="3">
        <v>3</v>
      </c>
      <c r="AK1017" s="3">
        <v>6</v>
      </c>
      <c r="AL1017" s="3">
        <v>5</v>
      </c>
      <c r="AM1017" s="3">
        <v>5</v>
      </c>
      <c r="AN1017" s="3">
        <v>4</v>
      </c>
      <c r="AO1017" s="3">
        <v>7</v>
      </c>
      <c r="AP1017" s="3">
        <v>4</v>
      </c>
      <c r="AQ1017" s="3">
        <v>4</v>
      </c>
      <c r="AR1017" s="3">
        <v>7</v>
      </c>
      <c r="AS1017" s="3">
        <v>17</v>
      </c>
      <c r="AT1017" s="3">
        <v>14</v>
      </c>
      <c r="AU1017" s="3">
        <v>13</v>
      </c>
      <c r="AV1017" s="3">
        <v>10</v>
      </c>
      <c r="AW1017" s="3">
        <v>0</v>
      </c>
      <c r="AX1017" s="3">
        <v>0</v>
      </c>
      <c r="AY1017" s="3">
        <v>8</v>
      </c>
      <c r="AZ1017" s="3">
        <v>10</v>
      </c>
      <c r="BA1017" s="3">
        <v>6</v>
      </c>
      <c r="BB1017" s="3">
        <v>6</v>
      </c>
      <c r="BC1017" s="3">
        <v>50</v>
      </c>
      <c r="BD1017" s="3">
        <v>45</v>
      </c>
    </row>
    <row r="1018" spans="1:56" x14ac:dyDescent="0.3">
      <c r="A1018" s="3" t="s">
        <v>1567</v>
      </c>
      <c r="B1018" s="3" t="s">
        <v>29</v>
      </c>
      <c r="C1018" s="3" t="s">
        <v>729</v>
      </c>
      <c r="D1018" s="3">
        <v>0</v>
      </c>
      <c r="E1018" s="3">
        <v>0</v>
      </c>
      <c r="F1018" s="3">
        <v>0</v>
      </c>
      <c r="G1018" s="3">
        <v>0</v>
      </c>
      <c r="H1018" s="3">
        <v>0</v>
      </c>
      <c r="I1018" s="3">
        <v>0</v>
      </c>
      <c r="J1018" s="3">
        <v>0</v>
      </c>
      <c r="K1018" s="3">
        <v>0</v>
      </c>
      <c r="L1018" s="3">
        <v>0</v>
      </c>
      <c r="M1018" s="3">
        <v>0</v>
      </c>
      <c r="N1018" s="3">
        <v>0</v>
      </c>
      <c r="O1018" s="3">
        <v>0</v>
      </c>
      <c r="P1018" s="3">
        <v>0</v>
      </c>
      <c r="Q1018" s="3">
        <v>0</v>
      </c>
      <c r="R1018" s="3">
        <v>0</v>
      </c>
      <c r="S1018" s="3">
        <v>0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>
        <v>0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3">
        <v>0</v>
      </c>
      <c r="AS1018" s="3">
        <v>0</v>
      </c>
      <c r="AT1018" s="3">
        <v>0</v>
      </c>
      <c r="AU1018" s="3">
        <v>0</v>
      </c>
      <c r="AV1018" s="3">
        <v>0</v>
      </c>
      <c r="AW1018" s="3">
        <v>0</v>
      </c>
      <c r="AX1018" s="3">
        <v>0</v>
      </c>
      <c r="AY1018" s="3">
        <v>0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3">
      <c r="A1019" s="3" t="s">
        <v>1567</v>
      </c>
      <c r="B1019" s="3" t="s">
        <v>29</v>
      </c>
      <c r="C1019" s="3" t="s">
        <v>1239</v>
      </c>
      <c r="D1019" s="3">
        <v>14</v>
      </c>
      <c r="E1019" s="3">
        <v>15</v>
      </c>
      <c r="F1019" s="3">
        <v>17</v>
      </c>
      <c r="G1019" s="3">
        <v>17</v>
      </c>
      <c r="H1019" s="3">
        <v>16</v>
      </c>
      <c r="I1019" s="3">
        <v>15</v>
      </c>
      <c r="J1019" s="3">
        <v>17</v>
      </c>
      <c r="K1019" s="3">
        <v>17</v>
      </c>
      <c r="L1019" s="3">
        <v>19</v>
      </c>
      <c r="M1019" s="3">
        <v>12</v>
      </c>
      <c r="N1019" s="3">
        <v>14</v>
      </c>
      <c r="O1019" s="3">
        <v>17</v>
      </c>
      <c r="P1019" s="3">
        <v>19</v>
      </c>
      <c r="Q1019" s="3">
        <v>19</v>
      </c>
      <c r="R1019" s="3">
        <v>27</v>
      </c>
      <c r="S1019" s="3">
        <v>15</v>
      </c>
      <c r="T1019" s="3">
        <v>13</v>
      </c>
      <c r="U1019" s="3">
        <v>15</v>
      </c>
      <c r="V1019" s="3">
        <v>17</v>
      </c>
      <c r="W1019" s="3">
        <v>19</v>
      </c>
      <c r="X1019" s="3">
        <v>16</v>
      </c>
      <c r="Y1019" s="3">
        <v>15</v>
      </c>
      <c r="Z1019" s="3">
        <v>26</v>
      </c>
      <c r="AA1019" s="3">
        <v>22</v>
      </c>
      <c r="AB1019" s="3">
        <v>21</v>
      </c>
      <c r="AC1019" s="3">
        <v>19</v>
      </c>
      <c r="AD1019" s="3">
        <v>21</v>
      </c>
      <c r="AE1019" s="3">
        <v>27</v>
      </c>
      <c r="AF1019" s="3">
        <v>11</v>
      </c>
      <c r="AG1019" s="3">
        <v>12</v>
      </c>
      <c r="AH1019" s="3">
        <v>26</v>
      </c>
      <c r="AI1019" s="3">
        <v>16</v>
      </c>
      <c r="AJ1019" s="3">
        <v>11</v>
      </c>
      <c r="AK1019" s="3">
        <v>18</v>
      </c>
      <c r="AL1019" s="3">
        <v>16</v>
      </c>
      <c r="AM1019" s="3">
        <v>16</v>
      </c>
      <c r="AN1019" s="3">
        <v>14</v>
      </c>
      <c r="AO1019" s="3">
        <v>17</v>
      </c>
      <c r="AP1019" s="3">
        <v>17</v>
      </c>
      <c r="AQ1019" s="3">
        <v>17</v>
      </c>
      <c r="AR1019" s="3">
        <v>21</v>
      </c>
      <c r="AS1019" s="3">
        <v>19</v>
      </c>
      <c r="AT1019" s="3">
        <v>27</v>
      </c>
      <c r="AU1019" s="3">
        <v>25</v>
      </c>
      <c r="AV1019" s="3">
        <v>26</v>
      </c>
      <c r="AW1019" s="3">
        <v>67</v>
      </c>
      <c r="AX1019" s="3">
        <v>23</v>
      </c>
      <c r="AY1019" s="3">
        <v>13</v>
      </c>
      <c r="AZ1019" s="3">
        <v>15</v>
      </c>
      <c r="BA1019" s="3">
        <v>21</v>
      </c>
      <c r="BB1019" s="3">
        <v>17</v>
      </c>
      <c r="BC1019" s="3">
        <v>104</v>
      </c>
      <c r="BD1019" s="3">
        <v>99</v>
      </c>
    </row>
    <row r="1020" spans="1:56" x14ac:dyDescent="0.3">
      <c r="A1020" s="3" t="s">
        <v>1567</v>
      </c>
      <c r="B1020" s="3" t="s">
        <v>29</v>
      </c>
      <c r="C1020" s="3" t="s">
        <v>1546</v>
      </c>
      <c r="AU1020" s="3">
        <v>0</v>
      </c>
      <c r="AV1020" s="3">
        <v>0</v>
      </c>
      <c r="AW1020" s="3">
        <v>0</v>
      </c>
      <c r="AX1020" s="3">
        <v>0</v>
      </c>
      <c r="AY1020" s="3">
        <v>0</v>
      </c>
      <c r="AZ1020" s="3">
        <v>0</v>
      </c>
      <c r="BA1020" s="3">
        <v>0</v>
      </c>
      <c r="BB1020" s="3">
        <v>0</v>
      </c>
      <c r="BC1020" s="3">
        <v>0</v>
      </c>
      <c r="BD1020" s="3">
        <v>0</v>
      </c>
    </row>
    <row r="1021" spans="1:56" x14ac:dyDescent="0.3">
      <c r="A1021" s="3" t="s">
        <v>1567</v>
      </c>
      <c r="B1021" s="3" t="s">
        <v>29</v>
      </c>
      <c r="C1021" s="3" t="s">
        <v>1396</v>
      </c>
      <c r="AP1021" s="3">
        <v>0</v>
      </c>
      <c r="AQ1021" s="3">
        <v>0</v>
      </c>
      <c r="AR1021" s="3">
        <v>0</v>
      </c>
      <c r="AS1021" s="3">
        <v>0</v>
      </c>
      <c r="AT1021" s="3">
        <v>0</v>
      </c>
      <c r="AU1021" s="3">
        <v>0</v>
      </c>
      <c r="AV1021" s="3">
        <v>0</v>
      </c>
      <c r="AW1021" s="3">
        <v>0</v>
      </c>
      <c r="AX1021" s="3">
        <v>0</v>
      </c>
      <c r="AY1021" s="3">
        <v>0</v>
      </c>
      <c r="AZ1021" s="3">
        <v>0</v>
      </c>
      <c r="BA1021" s="3">
        <v>0</v>
      </c>
      <c r="BB1021" s="3">
        <v>0</v>
      </c>
      <c r="BC1021" s="3">
        <v>0</v>
      </c>
      <c r="BD1021" s="3">
        <v>0</v>
      </c>
    </row>
    <row r="1022" spans="1:56" x14ac:dyDescent="0.3">
      <c r="A1022" s="3" t="s">
        <v>1567</v>
      </c>
      <c r="B1022" s="3" t="s">
        <v>29</v>
      </c>
      <c r="C1022" s="3" t="s">
        <v>1548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</row>
    <row r="1023" spans="1:56" x14ac:dyDescent="0.3">
      <c r="A1023" s="3" t="s">
        <v>1567</v>
      </c>
      <c r="B1023" s="3" t="s">
        <v>29</v>
      </c>
      <c r="C1023" s="3" t="s">
        <v>1398</v>
      </c>
      <c r="AP1023" s="3">
        <v>0</v>
      </c>
      <c r="AQ1023" s="3">
        <v>0</v>
      </c>
      <c r="AR1023" s="3">
        <v>0</v>
      </c>
      <c r="AS1023" s="3">
        <v>0</v>
      </c>
      <c r="AT1023" s="3">
        <v>0</v>
      </c>
      <c r="AU1023" s="3">
        <v>0</v>
      </c>
      <c r="AV1023" s="3">
        <v>0</v>
      </c>
      <c r="AW1023" s="3">
        <v>0</v>
      </c>
      <c r="AX1023" s="3">
        <v>0</v>
      </c>
      <c r="AY1023" s="3">
        <v>0</v>
      </c>
      <c r="AZ1023" s="3">
        <v>0</v>
      </c>
      <c r="BA1023" s="3">
        <v>0</v>
      </c>
      <c r="BB1023" s="3">
        <v>0</v>
      </c>
      <c r="BC1023" s="3">
        <v>0</v>
      </c>
      <c r="BD1023" s="3">
        <v>0</v>
      </c>
    </row>
    <row r="1024" spans="1:56" x14ac:dyDescent="0.3">
      <c r="A1024" s="3" t="s">
        <v>1567</v>
      </c>
      <c r="B1024" s="3" t="s">
        <v>29</v>
      </c>
      <c r="C1024" s="3" t="s">
        <v>627</v>
      </c>
      <c r="D1024" s="3">
        <v>0</v>
      </c>
      <c r="E1024" s="3">
        <v>0</v>
      </c>
      <c r="F1024" s="3">
        <v>0</v>
      </c>
      <c r="G1024" s="3">
        <v>0</v>
      </c>
      <c r="H1024" s="3">
        <v>0</v>
      </c>
      <c r="I1024" s="3">
        <v>0</v>
      </c>
      <c r="J1024" s="3">
        <v>0</v>
      </c>
      <c r="K1024" s="3">
        <v>0</v>
      </c>
      <c r="L1024" s="3">
        <v>0</v>
      </c>
      <c r="M1024" s="3">
        <v>0</v>
      </c>
      <c r="N1024" s="3">
        <v>0</v>
      </c>
      <c r="O1024" s="3">
        <v>0</v>
      </c>
      <c r="P1024" s="3">
        <v>0</v>
      </c>
      <c r="Q1024" s="3">
        <v>0</v>
      </c>
      <c r="R1024" s="3">
        <v>0</v>
      </c>
      <c r="S1024" s="3">
        <v>0</v>
      </c>
      <c r="T1024" s="3">
        <v>0</v>
      </c>
      <c r="U1024" s="3">
        <v>0</v>
      </c>
      <c r="V1024" s="3">
        <v>0</v>
      </c>
      <c r="W1024" s="3">
        <v>0</v>
      </c>
      <c r="X1024" s="3">
        <v>0</v>
      </c>
      <c r="Y1024" s="3">
        <v>0</v>
      </c>
      <c r="Z1024" s="3">
        <v>0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0</v>
      </c>
      <c r="AH1024" s="3">
        <v>0</v>
      </c>
      <c r="AI1024" s="3">
        <v>0</v>
      </c>
      <c r="AJ1024" s="3">
        <v>0</v>
      </c>
      <c r="AK1024" s="3">
        <v>0</v>
      </c>
      <c r="AL1024" s="3">
        <v>0</v>
      </c>
      <c r="AM1024" s="3">
        <v>0</v>
      </c>
      <c r="AN1024" s="3">
        <v>0</v>
      </c>
      <c r="AO1024" s="3">
        <v>0</v>
      </c>
      <c r="AP1024" s="3">
        <v>0</v>
      </c>
      <c r="AQ1024" s="3">
        <v>0</v>
      </c>
      <c r="AR1024" s="3">
        <v>0</v>
      </c>
      <c r="AS1024" s="3">
        <v>0</v>
      </c>
      <c r="AT1024" s="3">
        <v>0</v>
      </c>
      <c r="AU1024" s="3">
        <v>0</v>
      </c>
      <c r="AV1024" s="3">
        <v>0</v>
      </c>
      <c r="AW1024" s="3">
        <v>0</v>
      </c>
      <c r="AX1024" s="3">
        <v>0</v>
      </c>
      <c r="AY1024" s="3">
        <v>0</v>
      </c>
      <c r="AZ1024" s="3">
        <v>0</v>
      </c>
      <c r="BA1024" s="3">
        <v>0</v>
      </c>
      <c r="BB1024" s="3">
        <v>0</v>
      </c>
      <c r="BC1024" s="3">
        <v>0</v>
      </c>
      <c r="BD1024" s="3">
        <v>0</v>
      </c>
    </row>
    <row r="1025" spans="1:56" x14ac:dyDescent="0.3">
      <c r="A1025" s="3" t="s">
        <v>1567</v>
      </c>
      <c r="B1025" s="3" t="s">
        <v>29</v>
      </c>
      <c r="C1025" s="3" t="s">
        <v>251</v>
      </c>
      <c r="D1025" s="3">
        <v>0</v>
      </c>
      <c r="E1025" s="3">
        <v>0</v>
      </c>
      <c r="F1025" s="3">
        <v>0</v>
      </c>
      <c r="G1025" s="3">
        <v>0</v>
      </c>
      <c r="H1025" s="3">
        <v>0</v>
      </c>
      <c r="I1025" s="3">
        <v>0</v>
      </c>
      <c r="J1025" s="3">
        <v>0</v>
      </c>
      <c r="K1025" s="3">
        <v>0</v>
      </c>
      <c r="L1025" s="3">
        <v>0</v>
      </c>
      <c r="M1025" s="3">
        <v>0</v>
      </c>
      <c r="N1025" s="3">
        <v>0</v>
      </c>
      <c r="O1025" s="3">
        <v>0</v>
      </c>
      <c r="P1025" s="3">
        <v>0</v>
      </c>
      <c r="Q1025" s="3">
        <v>0</v>
      </c>
      <c r="R1025" s="3">
        <v>0</v>
      </c>
      <c r="S1025" s="3">
        <v>0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  <c r="AH1025" s="3">
        <v>0</v>
      </c>
      <c r="AI1025" s="3">
        <v>0</v>
      </c>
      <c r="AJ1025" s="3">
        <v>0</v>
      </c>
      <c r="AK1025" s="3">
        <v>0</v>
      </c>
      <c r="AL1025" s="3">
        <v>0</v>
      </c>
      <c r="AM1025" s="3">
        <v>0</v>
      </c>
      <c r="AN1025" s="3">
        <v>0</v>
      </c>
      <c r="AO1025" s="3">
        <v>0</v>
      </c>
      <c r="AP1025" s="3">
        <v>0</v>
      </c>
      <c r="AQ1025" s="3">
        <v>0</v>
      </c>
      <c r="AR1025" s="3">
        <v>0</v>
      </c>
      <c r="AS1025" s="3">
        <v>0</v>
      </c>
      <c r="AT1025" s="3">
        <v>0</v>
      </c>
      <c r="AU1025" s="3">
        <v>0</v>
      </c>
      <c r="AV1025" s="3">
        <v>0</v>
      </c>
      <c r="AW1025" s="3">
        <v>0</v>
      </c>
      <c r="AX1025" s="3">
        <v>0</v>
      </c>
      <c r="AY1025" s="3">
        <v>0</v>
      </c>
      <c r="AZ1025" s="3">
        <v>0</v>
      </c>
      <c r="BA1025" s="3">
        <v>0</v>
      </c>
      <c r="BB1025" s="3">
        <v>0</v>
      </c>
      <c r="BC1025" s="3">
        <v>0</v>
      </c>
      <c r="BD1025" s="3">
        <v>0</v>
      </c>
    </row>
    <row r="1026" spans="1:56" x14ac:dyDescent="0.3">
      <c r="A1026" s="3" t="s">
        <v>1567</v>
      </c>
      <c r="B1026" s="3" t="s">
        <v>29</v>
      </c>
      <c r="C1026" s="3" t="s">
        <v>1589</v>
      </c>
      <c r="AX1026" s="3">
        <v>299.39999999999998</v>
      </c>
      <c r="AY1026" s="3">
        <v>316.3</v>
      </c>
      <c r="AZ1026" s="3">
        <v>318.39999999999998</v>
      </c>
      <c r="BA1026" s="3">
        <v>311.39999999999998</v>
      </c>
      <c r="BB1026" s="3">
        <v>297.3</v>
      </c>
      <c r="BC1026" s="3">
        <v>301.39999999999998</v>
      </c>
      <c r="BD1026" s="3">
        <v>297.2</v>
      </c>
    </row>
    <row r="1027" spans="1:56" x14ac:dyDescent="0.3">
      <c r="A1027" s="3" t="s">
        <v>1567</v>
      </c>
      <c r="B1027" s="3" t="s">
        <v>29</v>
      </c>
      <c r="C1027" s="3" t="s">
        <v>608</v>
      </c>
      <c r="D1027" s="3">
        <v>0</v>
      </c>
      <c r="E1027" s="3">
        <v>0</v>
      </c>
      <c r="F1027" s="3">
        <v>0</v>
      </c>
      <c r="G1027" s="3">
        <v>0</v>
      </c>
      <c r="H1027" s="3">
        <v>0</v>
      </c>
      <c r="I1027" s="3">
        <v>0</v>
      </c>
      <c r="J1027" s="3">
        <v>35</v>
      </c>
      <c r="K1027" s="3">
        <v>160</v>
      </c>
      <c r="L1027" s="3">
        <v>320</v>
      </c>
      <c r="M1027" s="3">
        <v>633</v>
      </c>
      <c r="N1027" s="3">
        <v>771</v>
      </c>
      <c r="O1027" s="3">
        <v>858</v>
      </c>
      <c r="P1027" s="3">
        <v>828</v>
      </c>
      <c r="Q1027" s="3">
        <v>754</v>
      </c>
      <c r="R1027" s="3">
        <v>742</v>
      </c>
      <c r="S1027" s="3">
        <v>899</v>
      </c>
      <c r="T1027" s="3">
        <v>916</v>
      </c>
      <c r="U1027" s="3">
        <v>929</v>
      </c>
      <c r="V1027" s="3">
        <v>972</v>
      </c>
      <c r="W1027" s="3">
        <v>988</v>
      </c>
      <c r="X1027" s="3">
        <v>1185</v>
      </c>
      <c r="Y1027" s="3">
        <v>1194</v>
      </c>
      <c r="Z1027" s="3">
        <v>1277</v>
      </c>
      <c r="AA1027" s="3">
        <v>1359</v>
      </c>
      <c r="AB1027" s="3">
        <v>1386</v>
      </c>
      <c r="AC1027" s="3">
        <v>1441</v>
      </c>
      <c r="AD1027" s="3">
        <v>1275</v>
      </c>
      <c r="AE1027" s="3">
        <v>1220</v>
      </c>
      <c r="AF1027" s="3">
        <v>1337</v>
      </c>
      <c r="AG1027" s="3">
        <v>1408</v>
      </c>
      <c r="AH1027" s="3">
        <v>1527</v>
      </c>
      <c r="AI1027" s="3">
        <v>1527</v>
      </c>
      <c r="AJ1027" s="3">
        <v>1431</v>
      </c>
      <c r="AK1027" s="3">
        <v>2286</v>
      </c>
      <c r="AL1027" s="3">
        <v>2469</v>
      </c>
      <c r="AM1027" s="3">
        <v>2624</v>
      </c>
      <c r="AN1027" s="3">
        <v>2439</v>
      </c>
      <c r="AO1027" s="3">
        <v>2485</v>
      </c>
      <c r="AP1027" s="3">
        <v>2343</v>
      </c>
      <c r="AQ1027" s="3">
        <v>2276</v>
      </c>
      <c r="AR1027" s="3">
        <v>2310</v>
      </c>
      <c r="AS1027" s="3">
        <v>2231</v>
      </c>
      <c r="AT1027" s="3">
        <v>2183</v>
      </c>
      <c r="AU1027" s="3">
        <v>2199</v>
      </c>
      <c r="AV1027" s="3">
        <v>2224</v>
      </c>
      <c r="AW1027" s="3">
        <v>2235</v>
      </c>
      <c r="AX1027" s="3">
        <v>2148</v>
      </c>
      <c r="AY1027" s="3">
        <v>2102</v>
      </c>
      <c r="AZ1027" s="3">
        <v>2054</v>
      </c>
      <c r="BA1027" s="3">
        <v>2124</v>
      </c>
      <c r="BB1027" s="3">
        <v>1798</v>
      </c>
      <c r="BC1027" s="3">
        <v>1519</v>
      </c>
    </row>
    <row r="1028" spans="1:56" x14ac:dyDescent="0.3">
      <c r="A1028" s="3" t="s">
        <v>1567</v>
      </c>
      <c r="B1028" s="3" t="s">
        <v>29</v>
      </c>
      <c r="C1028" s="3" t="s">
        <v>607</v>
      </c>
      <c r="D1028" s="3">
        <v>13523</v>
      </c>
      <c r="E1028" s="3">
        <v>13740</v>
      </c>
      <c r="F1028" s="3">
        <v>14659</v>
      </c>
      <c r="G1028" s="3">
        <v>15772</v>
      </c>
      <c r="H1028" s="3">
        <v>14236</v>
      </c>
      <c r="I1028" s="3">
        <v>16406</v>
      </c>
      <c r="J1028" s="3">
        <v>16185</v>
      </c>
      <c r="K1028" s="3">
        <v>16399</v>
      </c>
      <c r="L1028" s="3">
        <v>17321</v>
      </c>
      <c r="M1028" s="3">
        <v>16771</v>
      </c>
      <c r="N1028" s="3">
        <v>17832</v>
      </c>
      <c r="O1028" s="3">
        <v>17254</v>
      </c>
      <c r="P1028" s="3">
        <v>18308</v>
      </c>
      <c r="Q1028" s="3">
        <v>18878</v>
      </c>
      <c r="R1028" s="3">
        <v>28024</v>
      </c>
      <c r="S1028" s="3">
        <v>29933</v>
      </c>
      <c r="T1028" s="3">
        <v>30519</v>
      </c>
      <c r="U1028" s="3">
        <v>32355</v>
      </c>
      <c r="V1028" s="3">
        <v>34401</v>
      </c>
      <c r="W1028" s="3">
        <v>36426</v>
      </c>
      <c r="X1028" s="3">
        <v>43929</v>
      </c>
      <c r="Y1028" s="3">
        <v>44886</v>
      </c>
      <c r="Z1028" s="3">
        <v>45453</v>
      </c>
      <c r="AA1028" s="3">
        <v>47921</v>
      </c>
      <c r="AB1028" s="3">
        <v>69509</v>
      </c>
      <c r="AC1028" s="3">
        <v>69995</v>
      </c>
      <c r="AD1028" s="3">
        <v>63511</v>
      </c>
      <c r="AE1028" s="3">
        <v>62587</v>
      </c>
      <c r="AF1028" s="3">
        <v>68141</v>
      </c>
      <c r="AG1028" s="3">
        <v>68232</v>
      </c>
      <c r="AH1028" s="3">
        <v>72862</v>
      </c>
      <c r="AI1028" s="3">
        <v>71914</v>
      </c>
      <c r="AJ1028" s="3">
        <v>71151</v>
      </c>
      <c r="AK1028" s="3">
        <v>69177</v>
      </c>
      <c r="AL1028" s="3">
        <v>73024</v>
      </c>
      <c r="AM1028" s="3">
        <v>74926</v>
      </c>
      <c r="AN1028" s="3">
        <v>72292</v>
      </c>
      <c r="AO1028" s="3">
        <v>72758</v>
      </c>
      <c r="AP1028" s="3">
        <v>68516</v>
      </c>
      <c r="AQ1028" s="3">
        <v>66323</v>
      </c>
      <c r="AR1028" s="3">
        <v>67619</v>
      </c>
      <c r="AS1028" s="3">
        <v>62790</v>
      </c>
      <c r="AT1028" s="3">
        <v>58598</v>
      </c>
      <c r="AU1028" s="3">
        <v>57430</v>
      </c>
      <c r="AV1028" s="3">
        <v>57435</v>
      </c>
      <c r="AW1028" s="3">
        <v>55050</v>
      </c>
      <c r="AX1028" s="3">
        <v>54270</v>
      </c>
      <c r="AY1028" s="3">
        <v>50167</v>
      </c>
      <c r="AZ1028" s="3">
        <v>50243</v>
      </c>
      <c r="BA1028" s="3">
        <v>48314</v>
      </c>
      <c r="BB1028" s="3">
        <v>36879</v>
      </c>
      <c r="BC1028" s="3">
        <v>39312</v>
      </c>
    </row>
    <row r="1029" spans="1:56" x14ac:dyDescent="0.3">
      <c r="A1029" s="3" t="s">
        <v>1567</v>
      </c>
      <c r="B1029" s="3" t="s">
        <v>29</v>
      </c>
      <c r="C1029" s="3" t="s">
        <v>606</v>
      </c>
      <c r="D1029" s="3">
        <v>18364</v>
      </c>
      <c r="E1029" s="3">
        <v>19010</v>
      </c>
      <c r="F1029" s="3">
        <v>19245</v>
      </c>
      <c r="G1029" s="3">
        <v>20323</v>
      </c>
      <c r="H1029" s="3">
        <v>18302</v>
      </c>
      <c r="I1029" s="3">
        <v>17640</v>
      </c>
      <c r="J1029" s="3">
        <v>19764</v>
      </c>
      <c r="K1029" s="3">
        <v>22433</v>
      </c>
      <c r="L1029" s="3">
        <v>22489</v>
      </c>
      <c r="M1029" s="3">
        <v>22985</v>
      </c>
      <c r="N1029" s="3">
        <v>24359</v>
      </c>
      <c r="O1029" s="3">
        <v>24160</v>
      </c>
      <c r="P1029" s="3">
        <v>23810</v>
      </c>
      <c r="Q1029" s="3">
        <v>24620</v>
      </c>
      <c r="R1029" s="3">
        <v>16633</v>
      </c>
      <c r="S1029" s="3">
        <v>17571</v>
      </c>
      <c r="T1029" s="3">
        <v>17610</v>
      </c>
      <c r="U1029" s="3">
        <v>18436</v>
      </c>
      <c r="V1029" s="3">
        <v>19464</v>
      </c>
      <c r="W1029" s="3">
        <v>20851</v>
      </c>
      <c r="X1029" s="3">
        <v>24902</v>
      </c>
      <c r="Y1029" s="3">
        <v>25295</v>
      </c>
      <c r="Z1029" s="3">
        <v>25071</v>
      </c>
      <c r="AA1029" s="3">
        <v>25449</v>
      </c>
      <c r="AB1029" s="3">
        <v>2241</v>
      </c>
      <c r="AC1029" s="3">
        <v>2217</v>
      </c>
      <c r="AD1029" s="3">
        <v>1971</v>
      </c>
      <c r="AE1029" s="3">
        <v>2019</v>
      </c>
      <c r="AF1029" s="3">
        <v>2160</v>
      </c>
      <c r="AG1029" s="3">
        <v>2035</v>
      </c>
      <c r="AH1029" s="3">
        <v>2325</v>
      </c>
      <c r="AI1029" s="3">
        <v>2318</v>
      </c>
      <c r="AJ1029" s="3">
        <v>2263</v>
      </c>
      <c r="AK1029" s="3">
        <v>2140</v>
      </c>
      <c r="AL1029" s="3">
        <v>2290</v>
      </c>
      <c r="AM1029" s="3">
        <v>2067</v>
      </c>
      <c r="AN1029" s="3">
        <v>1920</v>
      </c>
      <c r="AO1029" s="3">
        <v>2268</v>
      </c>
      <c r="AP1029" s="3">
        <v>1929</v>
      </c>
      <c r="AQ1029" s="3">
        <v>1726</v>
      </c>
      <c r="AR1029" s="3">
        <v>1686</v>
      </c>
      <c r="AS1029" s="3">
        <v>1514</v>
      </c>
      <c r="AT1029" s="3">
        <v>1469</v>
      </c>
      <c r="AU1029" s="3">
        <v>1536</v>
      </c>
      <c r="AV1029" s="3">
        <v>1627</v>
      </c>
      <c r="AW1029" s="3">
        <v>1595</v>
      </c>
      <c r="AX1029" s="3">
        <v>1248</v>
      </c>
      <c r="AY1029" s="3">
        <v>1129</v>
      </c>
      <c r="AZ1029" s="3">
        <v>1175</v>
      </c>
      <c r="BA1029" s="3">
        <v>1091</v>
      </c>
      <c r="BB1029" s="3">
        <v>1008</v>
      </c>
      <c r="BC1029" s="3">
        <v>1337</v>
      </c>
    </row>
    <row r="1030" spans="1:56" x14ac:dyDescent="0.3">
      <c r="A1030" s="3" t="s">
        <v>1567</v>
      </c>
      <c r="B1030" s="3" t="s">
        <v>29</v>
      </c>
      <c r="C1030" s="3" t="s">
        <v>605</v>
      </c>
      <c r="D1030" s="3">
        <v>5801</v>
      </c>
      <c r="E1030" s="3">
        <v>5951</v>
      </c>
      <c r="F1030" s="3">
        <v>6008</v>
      </c>
      <c r="G1030" s="3">
        <v>6655</v>
      </c>
      <c r="H1030" s="3">
        <v>6186</v>
      </c>
      <c r="I1030" s="3">
        <v>6334</v>
      </c>
      <c r="J1030" s="3">
        <v>6591</v>
      </c>
      <c r="K1030" s="3">
        <v>7015</v>
      </c>
      <c r="L1030" s="3">
        <v>7103</v>
      </c>
      <c r="M1030" s="3">
        <v>7091</v>
      </c>
      <c r="N1030" s="3">
        <v>7875</v>
      </c>
      <c r="O1030" s="3">
        <v>7751</v>
      </c>
      <c r="P1030" s="3">
        <v>7801</v>
      </c>
      <c r="Q1030" s="3">
        <v>8336</v>
      </c>
      <c r="R1030" s="3">
        <v>8305</v>
      </c>
      <c r="S1030" s="3">
        <v>8549</v>
      </c>
      <c r="T1030" s="3">
        <v>8999</v>
      </c>
      <c r="U1030" s="3">
        <v>9603</v>
      </c>
      <c r="V1030" s="3">
        <v>10154</v>
      </c>
      <c r="W1030" s="3">
        <v>10434</v>
      </c>
      <c r="X1030" s="3">
        <v>12386</v>
      </c>
      <c r="Y1030" s="3">
        <v>13091</v>
      </c>
      <c r="Z1030" s="3">
        <v>12488</v>
      </c>
      <c r="AA1030" s="3">
        <v>13978</v>
      </c>
      <c r="AB1030" s="3">
        <v>13176</v>
      </c>
      <c r="AC1030" s="3">
        <v>13606</v>
      </c>
      <c r="AD1030" s="3">
        <v>12645</v>
      </c>
      <c r="AE1030" s="3">
        <v>11957</v>
      </c>
      <c r="AF1030" s="3">
        <v>13161</v>
      </c>
      <c r="AG1030" s="3">
        <v>13418</v>
      </c>
      <c r="AH1030" s="3">
        <v>13857</v>
      </c>
      <c r="AI1030" s="3">
        <v>14018</v>
      </c>
      <c r="AJ1030" s="3">
        <v>14347</v>
      </c>
      <c r="AK1030" s="3">
        <v>14047</v>
      </c>
      <c r="AL1030" s="3">
        <v>14894</v>
      </c>
      <c r="AM1030" s="3">
        <v>15623</v>
      </c>
      <c r="AN1030" s="3">
        <v>14588</v>
      </c>
      <c r="AO1030" s="3">
        <v>15055</v>
      </c>
      <c r="AP1030" s="3">
        <v>14374</v>
      </c>
      <c r="AQ1030" s="3">
        <v>14011</v>
      </c>
      <c r="AR1030" s="3">
        <v>15590</v>
      </c>
      <c r="AS1030" s="3">
        <v>14436</v>
      </c>
      <c r="AT1030" s="3">
        <v>13467</v>
      </c>
      <c r="AU1030" s="3">
        <v>13742</v>
      </c>
      <c r="AV1030" s="3">
        <v>13923</v>
      </c>
      <c r="AW1030" s="3">
        <v>16723</v>
      </c>
      <c r="AX1030" s="3">
        <v>16225</v>
      </c>
      <c r="AY1030" s="3">
        <v>15005</v>
      </c>
      <c r="AZ1030" s="3">
        <v>15813</v>
      </c>
      <c r="BA1030" s="3">
        <v>15474</v>
      </c>
      <c r="BB1030" s="3">
        <v>13273</v>
      </c>
      <c r="BC1030" s="3">
        <v>14109</v>
      </c>
    </row>
    <row r="1031" spans="1:56" x14ac:dyDescent="0.3">
      <c r="A1031" s="3" t="s">
        <v>1567</v>
      </c>
      <c r="B1031" s="3" t="s">
        <v>29</v>
      </c>
      <c r="C1031" s="3" t="s">
        <v>264</v>
      </c>
      <c r="D1031" s="3">
        <v>37688</v>
      </c>
      <c r="E1031" s="3">
        <v>38701</v>
      </c>
      <c r="F1031" s="3">
        <v>39912</v>
      </c>
      <c r="G1031" s="3">
        <v>42749</v>
      </c>
      <c r="H1031" s="3">
        <v>38724</v>
      </c>
      <c r="I1031" s="3">
        <v>40380</v>
      </c>
      <c r="J1031" s="3">
        <v>42575</v>
      </c>
      <c r="K1031" s="3">
        <v>46007</v>
      </c>
      <c r="L1031" s="3">
        <v>47233</v>
      </c>
      <c r="M1031" s="3">
        <v>47479</v>
      </c>
      <c r="N1031" s="3">
        <v>50838</v>
      </c>
      <c r="O1031" s="3">
        <v>50023</v>
      </c>
      <c r="P1031" s="3">
        <v>50747</v>
      </c>
      <c r="Q1031" s="3">
        <v>52589</v>
      </c>
      <c r="R1031" s="3">
        <v>53704</v>
      </c>
      <c r="S1031" s="3">
        <v>56952</v>
      </c>
      <c r="T1031" s="3">
        <v>58044</v>
      </c>
      <c r="U1031" s="3">
        <v>61323</v>
      </c>
      <c r="V1031" s="3">
        <v>64990</v>
      </c>
      <c r="W1031" s="3">
        <v>68698</v>
      </c>
      <c r="X1031" s="3">
        <v>82401</v>
      </c>
      <c r="Y1031" s="3">
        <v>84466</v>
      </c>
      <c r="Z1031" s="3">
        <v>84290</v>
      </c>
      <c r="AA1031" s="3">
        <v>88708</v>
      </c>
      <c r="AB1031" s="3">
        <v>86312</v>
      </c>
      <c r="AC1031" s="3">
        <v>87260</v>
      </c>
      <c r="AD1031" s="3">
        <v>79402</v>
      </c>
      <c r="AE1031" s="3">
        <v>77784</v>
      </c>
      <c r="AF1031" s="3">
        <v>84800</v>
      </c>
      <c r="AG1031" s="3">
        <v>85093</v>
      </c>
      <c r="AH1031" s="3">
        <v>90570</v>
      </c>
      <c r="AI1031" s="3">
        <v>89777</v>
      </c>
      <c r="AJ1031" s="3">
        <v>89192</v>
      </c>
      <c r="AK1031" s="3">
        <v>87650</v>
      </c>
      <c r="AL1031" s="3">
        <v>92676</v>
      </c>
      <c r="AM1031" s="3">
        <v>95239</v>
      </c>
      <c r="AN1031" s="3">
        <v>91239</v>
      </c>
      <c r="AO1031" s="3">
        <v>92566</v>
      </c>
      <c r="AP1031" s="3">
        <v>87161</v>
      </c>
      <c r="AQ1031" s="3">
        <v>84336</v>
      </c>
      <c r="AR1031" s="3">
        <v>87205</v>
      </c>
      <c r="AS1031" s="3">
        <v>80971</v>
      </c>
      <c r="AT1031" s="3">
        <v>75716</v>
      </c>
      <c r="AU1031" s="3">
        <v>74907</v>
      </c>
      <c r="AV1031" s="3">
        <v>75208</v>
      </c>
      <c r="AW1031" s="3">
        <v>75604</v>
      </c>
      <c r="AX1031" s="3">
        <v>73891</v>
      </c>
      <c r="AY1031" s="3">
        <v>68403</v>
      </c>
      <c r="AZ1031" s="3">
        <v>69287</v>
      </c>
      <c r="BA1031" s="3">
        <v>67003</v>
      </c>
      <c r="BB1031" s="3">
        <v>52959</v>
      </c>
      <c r="BC1031" s="3">
        <v>56277</v>
      </c>
    </row>
    <row r="1032" spans="1:56" x14ac:dyDescent="0.3">
      <c r="A1032" s="3" t="s">
        <v>1567</v>
      </c>
      <c r="B1032" s="3" t="s">
        <v>29</v>
      </c>
      <c r="C1032" s="3" t="s">
        <v>598</v>
      </c>
      <c r="D1032" s="3">
        <v>0</v>
      </c>
      <c r="E1032" s="3">
        <v>0</v>
      </c>
      <c r="F1032" s="3">
        <v>0</v>
      </c>
      <c r="G1032" s="3">
        <v>0</v>
      </c>
      <c r="H1032" s="3">
        <v>0</v>
      </c>
      <c r="I1032" s="3">
        <v>0</v>
      </c>
      <c r="J1032" s="3">
        <v>0</v>
      </c>
      <c r="K1032" s="3">
        <v>0</v>
      </c>
      <c r="L1032" s="3">
        <v>0</v>
      </c>
      <c r="M1032" s="3">
        <v>0</v>
      </c>
      <c r="N1032" s="3">
        <v>0</v>
      </c>
      <c r="O1032" s="3">
        <v>0</v>
      </c>
      <c r="P1032" s="3">
        <v>0</v>
      </c>
      <c r="Q1032" s="3">
        <v>0</v>
      </c>
      <c r="R1032" s="3">
        <v>0</v>
      </c>
      <c r="S1032" s="3">
        <v>0</v>
      </c>
      <c r="T1032" s="3">
        <v>0</v>
      </c>
      <c r="U1032" s="3">
        <v>0</v>
      </c>
      <c r="V1032" s="3">
        <v>0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3">
        <v>0</v>
      </c>
      <c r="AS1032" s="3">
        <v>0</v>
      </c>
      <c r="AT1032" s="3">
        <v>0</v>
      </c>
      <c r="AU1032" s="3">
        <v>0</v>
      </c>
      <c r="AV1032" s="3">
        <v>0</v>
      </c>
      <c r="AW1032" s="3">
        <v>0</v>
      </c>
      <c r="AX1032" s="3">
        <v>0</v>
      </c>
      <c r="AY1032" s="3">
        <v>0</v>
      </c>
      <c r="AZ1032" s="3">
        <v>0</v>
      </c>
      <c r="BA1032" s="3">
        <v>0</v>
      </c>
      <c r="BB1032" s="3">
        <v>0</v>
      </c>
      <c r="BC1032" s="3">
        <v>0</v>
      </c>
      <c r="BD1032" s="3">
        <v>0</v>
      </c>
    </row>
    <row r="1033" spans="1:56" x14ac:dyDescent="0.3">
      <c r="A1033" s="3" t="s">
        <v>1567</v>
      </c>
      <c r="B1033" s="3" t="s">
        <v>29</v>
      </c>
      <c r="C1033" s="3" t="s">
        <v>1241</v>
      </c>
      <c r="D1033" s="3">
        <v>0</v>
      </c>
      <c r="E1033" s="3">
        <v>0</v>
      </c>
      <c r="F1033" s="3">
        <v>0</v>
      </c>
      <c r="G1033" s="3">
        <v>0</v>
      </c>
      <c r="H1033" s="3">
        <v>0</v>
      </c>
      <c r="I1033" s="3">
        <v>0</v>
      </c>
      <c r="J1033" s="3">
        <v>0</v>
      </c>
      <c r="K1033" s="3">
        <v>0</v>
      </c>
      <c r="L1033" s="3">
        <v>0</v>
      </c>
      <c r="M1033" s="3">
        <v>0</v>
      </c>
      <c r="N1033" s="3">
        <v>0</v>
      </c>
      <c r="O1033" s="3">
        <v>0</v>
      </c>
      <c r="P1033" s="3">
        <v>0</v>
      </c>
      <c r="Q1033" s="3">
        <v>0</v>
      </c>
      <c r="R1033" s="3">
        <v>0</v>
      </c>
      <c r="S1033" s="3">
        <v>0</v>
      </c>
      <c r="T1033" s="3">
        <v>0</v>
      </c>
      <c r="U1033" s="3">
        <v>0</v>
      </c>
      <c r="V1033" s="3">
        <v>0</v>
      </c>
      <c r="W1033" s="3">
        <v>0</v>
      </c>
      <c r="X1033" s="3">
        <v>0</v>
      </c>
      <c r="Y1033" s="3">
        <v>0</v>
      </c>
      <c r="Z1033" s="3">
        <v>0</v>
      </c>
      <c r="AA1033" s="3">
        <v>0</v>
      </c>
      <c r="AB1033" s="3">
        <v>0</v>
      </c>
      <c r="AC1033" s="3">
        <v>24</v>
      </c>
      <c r="AD1033" s="3">
        <v>31</v>
      </c>
      <c r="AE1033" s="3">
        <v>46</v>
      </c>
      <c r="AF1033" s="3">
        <v>48</v>
      </c>
      <c r="AG1033" s="3">
        <v>60</v>
      </c>
      <c r="AH1033" s="3">
        <v>67</v>
      </c>
      <c r="AI1033" s="3">
        <v>76</v>
      </c>
      <c r="AJ1033" s="3">
        <v>76</v>
      </c>
      <c r="AK1033" s="3">
        <v>93</v>
      </c>
      <c r="AL1033" s="3">
        <v>104</v>
      </c>
      <c r="AM1033" s="3">
        <v>66</v>
      </c>
      <c r="AN1033" s="3">
        <v>67</v>
      </c>
      <c r="AO1033" s="3">
        <v>62</v>
      </c>
      <c r="AP1033" s="3">
        <v>46</v>
      </c>
      <c r="AQ1033" s="3">
        <v>859</v>
      </c>
      <c r="AR1033" s="3">
        <v>895</v>
      </c>
      <c r="AS1033" s="3">
        <v>893</v>
      </c>
      <c r="AT1033" s="3">
        <v>895</v>
      </c>
      <c r="AU1033" s="3">
        <v>887</v>
      </c>
      <c r="AV1033" s="3">
        <v>836</v>
      </c>
      <c r="AW1033" s="3">
        <v>848</v>
      </c>
      <c r="AX1033" s="3">
        <v>1002</v>
      </c>
      <c r="AY1033" s="3">
        <v>403</v>
      </c>
      <c r="AZ1033" s="3">
        <v>455</v>
      </c>
      <c r="BA1033" s="3">
        <v>462</v>
      </c>
      <c r="BB1033" s="3">
        <v>228</v>
      </c>
      <c r="BC1033" s="3">
        <v>283</v>
      </c>
      <c r="BD1033" s="3">
        <v>301</v>
      </c>
    </row>
    <row r="1034" spans="1:56" x14ac:dyDescent="0.3">
      <c r="A1034" s="3" t="s">
        <v>1567</v>
      </c>
      <c r="B1034" s="3" t="s">
        <v>29</v>
      </c>
      <c r="C1034" s="3" t="s">
        <v>1400</v>
      </c>
      <c r="AP1034" s="3">
        <v>0</v>
      </c>
      <c r="AQ1034" s="3">
        <v>0</v>
      </c>
      <c r="AR1034" s="3">
        <v>0</v>
      </c>
      <c r="AS1034" s="3">
        <v>10</v>
      </c>
      <c r="AT1034" s="3">
        <v>10</v>
      </c>
      <c r="AU1034" s="3">
        <v>9</v>
      </c>
      <c r="AV1034" s="3">
        <v>9</v>
      </c>
      <c r="AW1034" s="3">
        <v>9</v>
      </c>
      <c r="AX1034" s="3">
        <v>9</v>
      </c>
      <c r="AY1034" s="3">
        <v>9</v>
      </c>
      <c r="AZ1034" s="3">
        <v>9</v>
      </c>
      <c r="BA1034" s="3">
        <v>21</v>
      </c>
      <c r="BB1034" s="3">
        <v>21</v>
      </c>
      <c r="BC1034" s="3">
        <v>21</v>
      </c>
      <c r="BD1034" s="3">
        <v>21</v>
      </c>
    </row>
    <row r="1035" spans="1:56" x14ac:dyDescent="0.3">
      <c r="A1035" s="3" t="s">
        <v>1567</v>
      </c>
      <c r="B1035" s="3" t="s">
        <v>29</v>
      </c>
      <c r="C1035" s="3" t="s">
        <v>289</v>
      </c>
      <c r="D1035" s="3">
        <v>447</v>
      </c>
      <c r="E1035" s="3">
        <v>486</v>
      </c>
      <c r="F1035" s="3">
        <v>622</v>
      </c>
      <c r="G1035" s="3">
        <v>615</v>
      </c>
      <c r="H1035" s="3">
        <v>583</v>
      </c>
      <c r="I1035" s="3">
        <v>437</v>
      </c>
      <c r="J1035" s="3">
        <v>440</v>
      </c>
      <c r="K1035" s="3">
        <v>386</v>
      </c>
      <c r="L1035" s="3">
        <v>358</v>
      </c>
      <c r="M1035" s="3">
        <v>577</v>
      </c>
      <c r="N1035" s="3">
        <v>387</v>
      </c>
      <c r="O1035" s="3">
        <v>349</v>
      </c>
      <c r="P1035" s="3">
        <v>0</v>
      </c>
      <c r="Q1035" s="3">
        <v>0</v>
      </c>
      <c r="R1035" s="3">
        <v>0</v>
      </c>
      <c r="S1035" s="3">
        <v>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3">
      <c r="A1036" s="3" t="s">
        <v>1567</v>
      </c>
      <c r="B1036" s="3" t="s">
        <v>29</v>
      </c>
      <c r="C1036" s="3" t="s">
        <v>290</v>
      </c>
      <c r="D1036" s="3">
        <v>2</v>
      </c>
      <c r="E1036" s="3">
        <v>3</v>
      </c>
      <c r="F1036" s="3">
        <v>0</v>
      </c>
      <c r="G1036" s="3">
        <v>3</v>
      </c>
      <c r="H1036" s="3">
        <v>3</v>
      </c>
      <c r="I1036" s="3">
        <v>2</v>
      </c>
      <c r="J1036" s="3">
        <v>0</v>
      </c>
      <c r="K1036" s="3">
        <v>0</v>
      </c>
      <c r="L1036" s="3">
        <v>0</v>
      </c>
      <c r="M1036" s="3">
        <v>25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0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3">
      <c r="A1037" s="3" t="s">
        <v>1567</v>
      </c>
      <c r="B1037" s="3" t="s">
        <v>29</v>
      </c>
      <c r="C1037" s="3" t="s">
        <v>291</v>
      </c>
      <c r="D1037" s="3">
        <v>20</v>
      </c>
      <c r="E1037" s="3">
        <v>21</v>
      </c>
      <c r="F1037" s="3">
        <v>37</v>
      </c>
      <c r="G1037" s="3">
        <v>23</v>
      </c>
      <c r="H1037" s="3">
        <v>18</v>
      </c>
      <c r="I1037" s="3">
        <v>22</v>
      </c>
      <c r="J1037" s="3">
        <v>23</v>
      </c>
      <c r="K1037" s="3">
        <v>21</v>
      </c>
      <c r="L1037" s="3">
        <v>19</v>
      </c>
      <c r="M1037" s="3">
        <v>23</v>
      </c>
      <c r="N1037" s="3">
        <v>0</v>
      </c>
      <c r="O1037" s="3">
        <v>0</v>
      </c>
      <c r="P1037" s="3">
        <v>364</v>
      </c>
      <c r="Q1037" s="3">
        <v>392</v>
      </c>
      <c r="R1037" s="3">
        <v>400</v>
      </c>
      <c r="S1037" s="3">
        <v>382</v>
      </c>
      <c r="T1037" s="3">
        <v>362</v>
      </c>
      <c r="U1037" s="3">
        <v>264</v>
      </c>
      <c r="V1037" s="3">
        <v>239</v>
      </c>
      <c r="W1037" s="3">
        <v>251</v>
      </c>
      <c r="X1037" s="3">
        <v>255</v>
      </c>
      <c r="Y1037" s="3">
        <v>267</v>
      </c>
      <c r="Z1037" s="3">
        <v>268</v>
      </c>
      <c r="AA1037" s="3">
        <v>277</v>
      </c>
      <c r="AB1037" s="3">
        <v>245</v>
      </c>
      <c r="AC1037" s="3">
        <v>256</v>
      </c>
      <c r="AD1037" s="3">
        <v>241</v>
      </c>
      <c r="AE1037" s="3">
        <v>251</v>
      </c>
      <c r="AF1037" s="3">
        <v>263</v>
      </c>
      <c r="AG1037" s="3">
        <v>249</v>
      </c>
      <c r="AH1037" s="3">
        <v>250</v>
      </c>
      <c r="AI1037" s="3">
        <v>242</v>
      </c>
      <c r="AJ1037" s="3">
        <v>248</v>
      </c>
      <c r="AK1037" s="3">
        <v>483</v>
      </c>
      <c r="AL1037" s="3">
        <v>478</v>
      </c>
      <c r="AM1037" s="3">
        <v>513</v>
      </c>
      <c r="AN1037" s="3">
        <v>476</v>
      </c>
      <c r="AO1037" s="3">
        <v>244</v>
      </c>
      <c r="AP1037" s="3">
        <v>209</v>
      </c>
      <c r="AQ1037" s="3">
        <v>183</v>
      </c>
      <c r="AR1037" s="3">
        <v>216</v>
      </c>
      <c r="AS1037" s="3">
        <v>1730</v>
      </c>
      <c r="AT1037" s="3">
        <v>1099</v>
      </c>
      <c r="AU1037" s="3">
        <v>1477</v>
      </c>
      <c r="AV1037" s="3">
        <v>1361</v>
      </c>
      <c r="AW1037" s="3">
        <v>853</v>
      </c>
      <c r="AX1037" s="3">
        <v>941</v>
      </c>
      <c r="AY1037" s="3">
        <v>1170</v>
      </c>
      <c r="AZ1037" s="3">
        <v>1364</v>
      </c>
      <c r="BA1037" s="3">
        <v>1964</v>
      </c>
      <c r="BB1037" s="3">
        <v>580</v>
      </c>
      <c r="BC1037" s="3">
        <v>931</v>
      </c>
      <c r="BD1037" s="3">
        <v>1570</v>
      </c>
    </row>
    <row r="1038" spans="1:56" x14ac:dyDescent="0.3">
      <c r="A1038" s="3" t="s">
        <v>1567</v>
      </c>
      <c r="B1038" s="3" t="s">
        <v>29</v>
      </c>
      <c r="C1038" s="3" t="s">
        <v>294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3">
      <c r="A1039" s="3" t="s">
        <v>1567</v>
      </c>
      <c r="B1039" s="3" t="s">
        <v>29</v>
      </c>
      <c r="C1039" s="3" t="s">
        <v>1243</v>
      </c>
      <c r="D1039" s="3">
        <v>26379</v>
      </c>
      <c r="E1039" s="3">
        <v>27638</v>
      </c>
      <c r="F1039" s="3">
        <v>28940</v>
      </c>
      <c r="G1039" s="3">
        <v>28150</v>
      </c>
      <c r="H1039" s="3">
        <v>27538</v>
      </c>
      <c r="I1039" s="3">
        <v>26186</v>
      </c>
      <c r="J1039" s="3">
        <v>29017</v>
      </c>
      <c r="K1039" s="3">
        <v>26190</v>
      </c>
      <c r="L1039" s="3">
        <v>26532</v>
      </c>
      <c r="M1039" s="3">
        <v>30081</v>
      </c>
      <c r="N1039" s="3">
        <v>27952</v>
      </c>
      <c r="O1039" s="3">
        <v>29429</v>
      </c>
      <c r="P1039" s="3">
        <v>29414</v>
      </c>
      <c r="Q1039" s="3">
        <v>29242</v>
      </c>
      <c r="R1039" s="3">
        <v>29403</v>
      </c>
      <c r="S1039" s="3">
        <v>28954</v>
      </c>
      <c r="T1039" s="3">
        <v>29610</v>
      </c>
      <c r="U1039" s="3">
        <v>31158</v>
      </c>
      <c r="V1039" s="3">
        <v>32840</v>
      </c>
      <c r="W1039" s="3">
        <v>33505</v>
      </c>
      <c r="X1039" s="3">
        <v>28840</v>
      </c>
      <c r="Y1039" s="3">
        <v>31021</v>
      </c>
      <c r="Z1039" s="3">
        <v>32919</v>
      </c>
      <c r="AA1039" s="3">
        <v>33048</v>
      </c>
      <c r="AB1039" s="3">
        <v>30943</v>
      </c>
      <c r="AC1039" s="3">
        <v>32945</v>
      </c>
      <c r="AD1039" s="3">
        <v>33972</v>
      </c>
      <c r="AE1039" s="3">
        <v>34575</v>
      </c>
      <c r="AF1039" s="3">
        <v>30972</v>
      </c>
      <c r="AG1039" s="3">
        <v>32715</v>
      </c>
      <c r="AH1039" s="3">
        <v>34128</v>
      </c>
      <c r="AI1039" s="3">
        <v>30335</v>
      </c>
      <c r="AJ1039" s="3">
        <v>33439</v>
      </c>
      <c r="AK1039" s="3">
        <v>33218</v>
      </c>
      <c r="AL1039" s="3">
        <v>32619</v>
      </c>
      <c r="AM1039" s="3">
        <v>33241</v>
      </c>
      <c r="AN1039" s="3">
        <v>29300</v>
      </c>
      <c r="AO1039" s="3">
        <v>33612</v>
      </c>
      <c r="AP1039" s="3">
        <v>32565</v>
      </c>
      <c r="AQ1039" s="3">
        <v>34156</v>
      </c>
      <c r="AR1039" s="3">
        <v>33501</v>
      </c>
      <c r="AS1039" s="3">
        <v>31659</v>
      </c>
      <c r="AT1039" s="3">
        <v>28290</v>
      </c>
      <c r="AU1039" s="3">
        <v>32248</v>
      </c>
      <c r="AV1039" s="3">
        <v>33941</v>
      </c>
      <c r="AW1039" s="3">
        <v>32801</v>
      </c>
      <c r="AX1039" s="3">
        <v>29219</v>
      </c>
      <c r="AY1039" s="3">
        <v>29437</v>
      </c>
      <c r="AZ1039" s="3">
        <v>31258</v>
      </c>
      <c r="BA1039" s="3">
        <v>29638</v>
      </c>
      <c r="BB1039" s="3">
        <v>27404</v>
      </c>
      <c r="BC1039" s="3">
        <v>27405</v>
      </c>
      <c r="BD1039" s="3">
        <v>28604</v>
      </c>
    </row>
    <row r="1040" spans="1:56" x14ac:dyDescent="0.3">
      <c r="A1040" s="3" t="s">
        <v>1567</v>
      </c>
      <c r="B1040" s="3" t="s">
        <v>29</v>
      </c>
      <c r="C1040" s="3" t="s">
        <v>1550</v>
      </c>
      <c r="AP1040" s="3">
        <v>0</v>
      </c>
      <c r="AQ1040" s="3">
        <v>0</v>
      </c>
      <c r="AR1040" s="3">
        <v>0</v>
      </c>
      <c r="AS1040" s="3">
        <v>81.3</v>
      </c>
      <c r="AT1040" s="3">
        <v>71</v>
      </c>
      <c r="AU1040" s="3">
        <v>83.5</v>
      </c>
      <c r="AV1040" s="3">
        <v>85.8</v>
      </c>
      <c r="AW1040" s="3">
        <v>28.9</v>
      </c>
      <c r="AX1040" s="3">
        <v>29.9</v>
      </c>
      <c r="AY1040" s="3">
        <v>25</v>
      </c>
      <c r="AZ1040" s="3">
        <v>31.2</v>
      </c>
      <c r="BA1040" s="3">
        <v>61</v>
      </c>
      <c r="BB1040" s="3">
        <v>73.400000000000006</v>
      </c>
      <c r="BC1040" s="3">
        <v>75.5</v>
      </c>
      <c r="BD1040" s="3">
        <v>44.2</v>
      </c>
    </row>
    <row r="1041" spans="1:56" x14ac:dyDescent="0.3">
      <c r="A1041" s="3" t="s">
        <v>1567</v>
      </c>
      <c r="B1041" s="3" t="s">
        <v>29</v>
      </c>
      <c r="C1041" s="3" t="s">
        <v>1552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</row>
    <row r="1042" spans="1:56" x14ac:dyDescent="0.3">
      <c r="A1042" s="3" t="s">
        <v>1567</v>
      </c>
      <c r="B1042" s="3" t="s">
        <v>29</v>
      </c>
      <c r="C1042" s="3" t="s">
        <v>1402</v>
      </c>
      <c r="AP1042" s="3">
        <v>0</v>
      </c>
      <c r="AQ1042" s="3">
        <v>0</v>
      </c>
      <c r="AR1042" s="3">
        <v>0</v>
      </c>
      <c r="AS1042" s="3">
        <v>0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</row>
    <row r="1043" spans="1:56" x14ac:dyDescent="0.3">
      <c r="A1043" s="3" t="s">
        <v>1567</v>
      </c>
      <c r="B1043" s="3" t="s">
        <v>29</v>
      </c>
      <c r="C1043" s="3" t="s">
        <v>1554</v>
      </c>
      <c r="AP1043" s="3">
        <v>0</v>
      </c>
      <c r="AQ1043" s="3">
        <v>0</v>
      </c>
      <c r="AR1043" s="3">
        <v>0</v>
      </c>
      <c r="AS1043" s="3">
        <v>0</v>
      </c>
      <c r="AT1043" s="3">
        <v>0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</row>
    <row r="1044" spans="1:56" x14ac:dyDescent="0.3">
      <c r="A1044" s="3" t="s">
        <v>1567</v>
      </c>
      <c r="B1044" s="3" t="s">
        <v>29</v>
      </c>
      <c r="C1044" s="3" t="s">
        <v>1404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</row>
    <row r="1045" spans="1:56" x14ac:dyDescent="0.3">
      <c r="A1045" s="3" t="s">
        <v>1567</v>
      </c>
      <c r="B1045" s="3" t="s">
        <v>29</v>
      </c>
      <c r="C1045" s="3" t="s">
        <v>1206</v>
      </c>
      <c r="D1045" s="3">
        <v>0</v>
      </c>
      <c r="E1045" s="3">
        <v>0</v>
      </c>
      <c r="F1045" s="3">
        <v>0</v>
      </c>
      <c r="G1045" s="3">
        <v>0</v>
      </c>
      <c r="H1045" s="3">
        <v>0</v>
      </c>
      <c r="I1045" s="3">
        <v>0</v>
      </c>
      <c r="J1045" s="3">
        <v>0</v>
      </c>
      <c r="K1045" s="3">
        <v>0</v>
      </c>
      <c r="L1045" s="3">
        <v>0</v>
      </c>
      <c r="M1045" s="3">
        <v>0</v>
      </c>
      <c r="N1045" s="3">
        <v>0</v>
      </c>
      <c r="O1045" s="3">
        <v>0</v>
      </c>
      <c r="P1045" s="3">
        <v>0</v>
      </c>
      <c r="Q1045" s="3">
        <v>0</v>
      </c>
      <c r="R1045" s="3">
        <v>0</v>
      </c>
      <c r="S1045" s="3">
        <v>0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0</v>
      </c>
      <c r="Z1045" s="3">
        <v>0</v>
      </c>
      <c r="AA1045" s="3">
        <v>0</v>
      </c>
      <c r="AB1045" s="3">
        <v>0</v>
      </c>
      <c r="AC1045" s="3">
        <v>0</v>
      </c>
      <c r="AD1045" s="3">
        <v>0</v>
      </c>
      <c r="AE1045" s="3">
        <v>0</v>
      </c>
      <c r="AF1045" s="3">
        <v>0</v>
      </c>
      <c r="AG1045" s="3">
        <v>0</v>
      </c>
      <c r="AH1045" s="3">
        <v>0</v>
      </c>
      <c r="AI1045" s="3">
        <v>0</v>
      </c>
      <c r="AJ1045" s="3">
        <v>0</v>
      </c>
      <c r="AK1045" s="3">
        <v>0</v>
      </c>
      <c r="AL1045" s="3">
        <v>0</v>
      </c>
      <c r="AM1045" s="3">
        <v>0</v>
      </c>
      <c r="AN1045" s="3">
        <v>0</v>
      </c>
      <c r="AO1045" s="3">
        <v>0</v>
      </c>
      <c r="AP1045" s="3">
        <v>0</v>
      </c>
      <c r="AQ1045" s="3">
        <v>0</v>
      </c>
      <c r="AR1045" s="3">
        <v>0</v>
      </c>
      <c r="AS1045" s="3">
        <v>0</v>
      </c>
      <c r="AT1045" s="3">
        <v>0</v>
      </c>
      <c r="AU1045" s="3">
        <v>0</v>
      </c>
      <c r="AV1045" s="3">
        <v>0</v>
      </c>
      <c r="AW1045" s="3">
        <v>0</v>
      </c>
      <c r="AX1045" s="3">
        <v>0</v>
      </c>
      <c r="AY1045" s="3">
        <v>0</v>
      </c>
      <c r="AZ1045" s="3">
        <v>0</v>
      </c>
      <c r="BA1045" s="3">
        <v>0</v>
      </c>
      <c r="BB1045" s="3">
        <v>0</v>
      </c>
      <c r="BC1045" s="3">
        <v>0</v>
      </c>
      <c r="BD1045" s="3">
        <v>0</v>
      </c>
    </row>
    <row r="1046" spans="1:56" x14ac:dyDescent="0.3">
      <c r="A1046" s="3" t="s">
        <v>1567</v>
      </c>
      <c r="B1046" s="3" t="s">
        <v>29</v>
      </c>
      <c r="C1046" s="3" t="s">
        <v>1207</v>
      </c>
      <c r="D1046" s="3">
        <v>0</v>
      </c>
      <c r="E1046" s="3">
        <v>0</v>
      </c>
      <c r="F1046" s="3">
        <v>0</v>
      </c>
      <c r="G1046" s="3">
        <v>0</v>
      </c>
      <c r="H1046" s="3">
        <v>0</v>
      </c>
      <c r="I1046" s="3">
        <v>0</v>
      </c>
      <c r="J1046" s="3">
        <v>0</v>
      </c>
      <c r="K1046" s="3">
        <v>0</v>
      </c>
      <c r="L1046" s="3">
        <v>0</v>
      </c>
      <c r="M1046" s="3">
        <v>0</v>
      </c>
      <c r="N1046" s="3">
        <v>0</v>
      </c>
      <c r="O1046" s="3">
        <v>0</v>
      </c>
      <c r="P1046" s="3">
        <v>0</v>
      </c>
      <c r="Q1046" s="3">
        <v>0</v>
      </c>
      <c r="R1046" s="3">
        <v>0</v>
      </c>
      <c r="S1046" s="3">
        <v>0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3">
        <v>0</v>
      </c>
      <c r="AS1046" s="3">
        <v>0</v>
      </c>
      <c r="AT1046" s="3">
        <v>0</v>
      </c>
      <c r="AU1046" s="3">
        <v>0</v>
      </c>
      <c r="AV1046" s="3">
        <v>0</v>
      </c>
      <c r="AW1046" s="3">
        <v>0</v>
      </c>
      <c r="AX1046" s="3">
        <v>0</v>
      </c>
      <c r="AY1046" s="3">
        <v>0</v>
      </c>
      <c r="AZ1046" s="3">
        <v>0</v>
      </c>
      <c r="BA1046" s="3">
        <v>0</v>
      </c>
      <c r="BB1046" s="3">
        <v>0</v>
      </c>
      <c r="BC1046" s="3">
        <v>0</v>
      </c>
      <c r="BD1046" s="3">
        <v>0</v>
      </c>
    </row>
    <row r="1047" spans="1:56" x14ac:dyDescent="0.3">
      <c r="A1047" s="3" t="s">
        <v>1567</v>
      </c>
      <c r="B1047" s="3" t="s">
        <v>29</v>
      </c>
      <c r="C1047" s="3" t="s">
        <v>1406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</row>
    <row r="1048" spans="1:56" x14ac:dyDescent="0.3">
      <c r="A1048" s="3" t="s">
        <v>1567</v>
      </c>
      <c r="B1048" s="3" t="s">
        <v>29</v>
      </c>
      <c r="C1048" s="3" t="s">
        <v>1245</v>
      </c>
      <c r="D1048" s="3">
        <v>215</v>
      </c>
      <c r="E1048" s="3">
        <v>245</v>
      </c>
      <c r="F1048" s="3">
        <v>196</v>
      </c>
      <c r="G1048" s="3">
        <v>219</v>
      </c>
      <c r="H1048" s="3">
        <v>475</v>
      </c>
      <c r="I1048" s="3">
        <v>775</v>
      </c>
      <c r="J1048" s="3">
        <v>826</v>
      </c>
      <c r="K1048" s="3">
        <v>1695</v>
      </c>
      <c r="L1048" s="3">
        <v>1640</v>
      </c>
      <c r="M1048" s="3">
        <v>1862</v>
      </c>
      <c r="N1048" s="3">
        <v>1635</v>
      </c>
      <c r="O1048" s="3">
        <v>559</v>
      </c>
      <c r="P1048" s="3">
        <v>169</v>
      </c>
      <c r="Q1048" s="3">
        <v>261</v>
      </c>
      <c r="R1048" s="3">
        <v>226</v>
      </c>
      <c r="S1048" s="3">
        <v>237</v>
      </c>
      <c r="T1048" s="3">
        <v>257</v>
      </c>
      <c r="U1048" s="3">
        <v>261</v>
      </c>
      <c r="V1048" s="3">
        <v>270</v>
      </c>
      <c r="W1048" s="3">
        <v>224</v>
      </c>
      <c r="X1048" s="3">
        <v>245</v>
      </c>
      <c r="Y1048" s="3">
        <v>188</v>
      </c>
      <c r="Z1048" s="3">
        <v>181</v>
      </c>
      <c r="AA1048" s="3">
        <v>229</v>
      </c>
      <c r="AB1048" s="3">
        <v>218</v>
      </c>
      <c r="AC1048" s="3">
        <v>212</v>
      </c>
      <c r="AD1048" s="3">
        <v>186</v>
      </c>
      <c r="AE1048" s="3">
        <v>271</v>
      </c>
      <c r="AF1048" s="3">
        <v>233</v>
      </c>
      <c r="AG1048" s="3">
        <v>221</v>
      </c>
      <c r="AH1048" s="3">
        <v>234</v>
      </c>
      <c r="AI1048" s="3">
        <v>214</v>
      </c>
      <c r="AJ1048" s="3">
        <v>224</v>
      </c>
      <c r="AK1048" s="3">
        <v>176</v>
      </c>
      <c r="AL1048" s="3">
        <v>165</v>
      </c>
      <c r="AM1048" s="3">
        <v>158</v>
      </c>
      <c r="AN1048" s="3">
        <v>155</v>
      </c>
      <c r="AO1048" s="3">
        <v>208</v>
      </c>
      <c r="AP1048" s="3">
        <v>189</v>
      </c>
      <c r="AQ1048" s="3">
        <v>4020</v>
      </c>
      <c r="AR1048" s="3">
        <v>4466</v>
      </c>
      <c r="AS1048" s="3">
        <v>4076</v>
      </c>
      <c r="AT1048" s="3">
        <v>4312</v>
      </c>
      <c r="AU1048" s="3">
        <v>4386</v>
      </c>
      <c r="AV1048" s="3">
        <v>4264</v>
      </c>
      <c r="AW1048" s="3">
        <v>4078</v>
      </c>
      <c r="AX1048" s="3">
        <v>3326</v>
      </c>
      <c r="AY1048" s="3">
        <v>3496</v>
      </c>
      <c r="AZ1048" s="3">
        <v>3273</v>
      </c>
      <c r="BA1048" s="3">
        <v>2758</v>
      </c>
      <c r="BB1048" s="3">
        <v>2681</v>
      </c>
      <c r="BC1048" s="3">
        <v>3246</v>
      </c>
      <c r="BD1048" s="3">
        <v>3260</v>
      </c>
    </row>
    <row r="1049" spans="1:56" x14ac:dyDescent="0.3">
      <c r="A1049" s="3" t="s">
        <v>1567</v>
      </c>
      <c r="B1049" s="3" t="s">
        <v>29</v>
      </c>
      <c r="C1049" s="3" t="s">
        <v>1246</v>
      </c>
      <c r="D1049" s="3">
        <v>712</v>
      </c>
      <c r="E1049" s="3">
        <v>953</v>
      </c>
      <c r="F1049" s="3">
        <v>682</v>
      </c>
      <c r="G1049" s="3">
        <v>665</v>
      </c>
      <c r="H1049" s="3">
        <v>852</v>
      </c>
      <c r="I1049" s="3">
        <v>1118</v>
      </c>
      <c r="J1049" s="3">
        <v>1176</v>
      </c>
      <c r="K1049" s="3">
        <v>2051</v>
      </c>
      <c r="L1049" s="3">
        <v>2016</v>
      </c>
      <c r="M1049" s="3">
        <v>2246</v>
      </c>
      <c r="N1049" s="3">
        <v>1995</v>
      </c>
      <c r="O1049" s="3">
        <v>889</v>
      </c>
      <c r="P1049" s="3">
        <v>482</v>
      </c>
      <c r="Q1049" s="3">
        <v>593</v>
      </c>
      <c r="R1049" s="3">
        <v>581</v>
      </c>
      <c r="S1049" s="3">
        <v>903</v>
      </c>
      <c r="T1049" s="3">
        <v>612</v>
      </c>
      <c r="U1049" s="3">
        <v>653</v>
      </c>
      <c r="V1049" s="3">
        <v>659</v>
      </c>
      <c r="W1049" s="3">
        <v>881</v>
      </c>
      <c r="X1049" s="3">
        <v>641</v>
      </c>
      <c r="Y1049" s="3">
        <v>532</v>
      </c>
      <c r="Z1049" s="3">
        <v>530</v>
      </c>
      <c r="AA1049" s="3">
        <v>601</v>
      </c>
      <c r="AB1049" s="3">
        <v>611</v>
      </c>
      <c r="AC1049" s="3">
        <v>1315</v>
      </c>
      <c r="AD1049" s="3">
        <v>1104</v>
      </c>
      <c r="AE1049" s="3">
        <v>1793</v>
      </c>
      <c r="AF1049" s="3">
        <v>2280</v>
      </c>
      <c r="AG1049" s="3">
        <v>1900</v>
      </c>
      <c r="AH1049" s="3">
        <v>1978</v>
      </c>
      <c r="AI1049" s="3">
        <v>1711</v>
      </c>
      <c r="AJ1049" s="3">
        <v>545</v>
      </c>
      <c r="AK1049" s="3">
        <v>474</v>
      </c>
      <c r="AL1049" s="3">
        <v>460</v>
      </c>
      <c r="AM1049" s="3">
        <v>480</v>
      </c>
      <c r="AN1049" s="3">
        <v>483</v>
      </c>
      <c r="AO1049" s="3">
        <v>534</v>
      </c>
      <c r="AP1049" s="3">
        <v>478</v>
      </c>
      <c r="AQ1049" s="3">
        <v>4276</v>
      </c>
      <c r="AR1049" s="3">
        <v>4554</v>
      </c>
      <c r="AS1049" s="3">
        <v>4163</v>
      </c>
      <c r="AT1049" s="3">
        <v>4385</v>
      </c>
      <c r="AU1049" s="3">
        <v>4459</v>
      </c>
      <c r="AV1049" s="3">
        <v>4356</v>
      </c>
      <c r="AW1049" s="3">
        <v>4161</v>
      </c>
      <c r="AX1049" s="3">
        <v>3410</v>
      </c>
      <c r="AY1049" s="3">
        <v>3557</v>
      </c>
      <c r="AZ1049" s="3">
        <v>3337</v>
      </c>
      <c r="BA1049" s="3">
        <v>2829</v>
      </c>
      <c r="BB1049" s="3">
        <v>2738</v>
      </c>
      <c r="BC1049" s="3">
        <v>3311</v>
      </c>
      <c r="BD1049" s="3">
        <v>3327</v>
      </c>
    </row>
    <row r="1050" spans="1:56" x14ac:dyDescent="0.3">
      <c r="A1050" s="3" t="s">
        <v>1567</v>
      </c>
      <c r="B1050" s="3" t="s">
        <v>29</v>
      </c>
      <c r="C1050" s="3" t="s">
        <v>303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3">
        <v>0</v>
      </c>
      <c r="AS1050" s="3">
        <v>0</v>
      </c>
      <c r="AT1050" s="3">
        <v>0</v>
      </c>
      <c r="AU1050" s="3">
        <v>0</v>
      </c>
      <c r="AV1050" s="3">
        <v>0</v>
      </c>
      <c r="AW1050" s="3">
        <v>0</v>
      </c>
      <c r="AX1050" s="3">
        <v>0</v>
      </c>
      <c r="AY1050" s="3">
        <v>0</v>
      </c>
      <c r="AZ1050" s="3">
        <v>0</v>
      </c>
      <c r="BA1050" s="3">
        <v>0</v>
      </c>
      <c r="BB1050" s="3">
        <v>0</v>
      </c>
      <c r="BC1050" s="3">
        <v>0</v>
      </c>
      <c r="BD1050" s="3">
        <v>0</v>
      </c>
    </row>
    <row r="1051" spans="1:56" x14ac:dyDescent="0.3">
      <c r="A1051" s="3" t="s">
        <v>1567</v>
      </c>
      <c r="B1051" s="3" t="s">
        <v>29</v>
      </c>
      <c r="C1051" s="3" t="s">
        <v>1387</v>
      </c>
      <c r="D1051" s="3">
        <v>32811</v>
      </c>
      <c r="E1051" s="3">
        <v>33250</v>
      </c>
      <c r="F1051" s="3">
        <v>33564</v>
      </c>
      <c r="G1051" s="3">
        <v>38637</v>
      </c>
      <c r="H1051" s="3">
        <v>39715</v>
      </c>
      <c r="I1051" s="3">
        <v>37046</v>
      </c>
      <c r="J1051" s="3">
        <v>37938</v>
      </c>
      <c r="K1051" s="3">
        <v>37366</v>
      </c>
      <c r="L1051" s="3">
        <v>34640</v>
      </c>
      <c r="M1051" s="3">
        <v>29268</v>
      </c>
      <c r="N1051" s="3">
        <v>26157</v>
      </c>
      <c r="O1051" s="3">
        <v>27943</v>
      </c>
      <c r="P1051" s="3">
        <v>36071</v>
      </c>
      <c r="Q1051" s="3">
        <v>27425</v>
      </c>
      <c r="R1051" s="3">
        <v>26567</v>
      </c>
      <c r="S1051" s="3">
        <v>26365</v>
      </c>
      <c r="T1051" s="3">
        <v>28551</v>
      </c>
      <c r="U1051" s="3">
        <v>26921</v>
      </c>
      <c r="V1051" s="3">
        <v>28043</v>
      </c>
      <c r="W1051" s="3">
        <v>27460</v>
      </c>
      <c r="X1051" s="3">
        <v>25461</v>
      </c>
      <c r="Y1051" s="3">
        <v>25424</v>
      </c>
      <c r="Z1051" s="3">
        <v>25639</v>
      </c>
      <c r="AA1051" s="3">
        <v>25910</v>
      </c>
      <c r="AB1051" s="3">
        <v>25138</v>
      </c>
      <c r="AC1051" s="3">
        <v>24832</v>
      </c>
      <c r="AD1051" s="3">
        <v>24052</v>
      </c>
      <c r="AE1051" s="3">
        <v>24571</v>
      </c>
      <c r="AF1051" s="3">
        <v>23776</v>
      </c>
      <c r="AG1051" s="3">
        <v>24269</v>
      </c>
      <c r="AH1051" s="3">
        <v>25352</v>
      </c>
      <c r="AI1051" s="3">
        <v>23425</v>
      </c>
      <c r="AJ1051" s="3">
        <v>22201</v>
      </c>
      <c r="AK1051" s="3">
        <v>21475</v>
      </c>
      <c r="AL1051" s="3">
        <v>22793</v>
      </c>
      <c r="AM1051" s="3">
        <v>19067</v>
      </c>
      <c r="AN1051" s="3">
        <v>17328</v>
      </c>
      <c r="AO1051" s="3">
        <v>17224</v>
      </c>
      <c r="AP1051" s="3">
        <v>14972</v>
      </c>
      <c r="AQ1051" s="3">
        <v>15161</v>
      </c>
      <c r="AR1051" s="3">
        <v>14546</v>
      </c>
      <c r="AS1051" s="3">
        <v>15027</v>
      </c>
      <c r="AT1051" s="3">
        <v>13572</v>
      </c>
      <c r="AU1051" s="3">
        <v>13503</v>
      </c>
      <c r="AV1051" s="3">
        <v>15084</v>
      </c>
      <c r="AW1051" s="3">
        <v>14960</v>
      </c>
      <c r="AX1051" s="3">
        <v>15723</v>
      </c>
      <c r="AY1051" s="3">
        <v>13272</v>
      </c>
      <c r="AZ1051" s="3">
        <v>14917</v>
      </c>
      <c r="BA1051" s="3">
        <v>15758</v>
      </c>
      <c r="BB1051" s="3">
        <v>12694</v>
      </c>
      <c r="BC1051" s="3">
        <v>14142</v>
      </c>
      <c r="BD1051" s="3">
        <v>13602</v>
      </c>
    </row>
    <row r="1052" spans="1:56" x14ac:dyDescent="0.3">
      <c r="A1052" s="3" t="s">
        <v>1567</v>
      </c>
      <c r="B1052" s="3" t="s">
        <v>29</v>
      </c>
      <c r="C1052" s="3" t="s">
        <v>1556</v>
      </c>
      <c r="AP1052" s="3">
        <v>1</v>
      </c>
      <c r="AQ1052" s="3">
        <v>0.5</v>
      </c>
      <c r="AR1052" s="3">
        <v>2.9</v>
      </c>
      <c r="AS1052" s="3">
        <v>1.9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</row>
    <row r="1053" spans="1:56" x14ac:dyDescent="0.3">
      <c r="A1053" s="3" t="s">
        <v>1567</v>
      </c>
      <c r="B1053" s="3" t="s">
        <v>29</v>
      </c>
      <c r="C1053" s="3" t="s">
        <v>1408</v>
      </c>
      <c r="AP1053" s="3">
        <v>790</v>
      </c>
      <c r="AQ1053" s="3">
        <v>790</v>
      </c>
      <c r="AR1053" s="3">
        <v>790</v>
      </c>
      <c r="AS1053" s="3">
        <v>79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</row>
    <row r="1054" spans="1:56" x14ac:dyDescent="0.3">
      <c r="A1054" s="3" t="s">
        <v>1567</v>
      </c>
      <c r="B1054" s="3" t="s">
        <v>29</v>
      </c>
      <c r="C1054" s="3" t="s">
        <v>1247</v>
      </c>
      <c r="D1054" s="3">
        <v>23140</v>
      </c>
      <c r="E1054" s="3">
        <v>21755</v>
      </c>
      <c r="F1054" s="3">
        <v>15817</v>
      </c>
      <c r="G1054" s="3">
        <v>14171</v>
      </c>
      <c r="H1054" s="3">
        <v>9049</v>
      </c>
      <c r="I1054" s="3">
        <v>5969</v>
      </c>
      <c r="J1054" s="3">
        <v>4535</v>
      </c>
      <c r="K1054" s="3">
        <v>5783</v>
      </c>
      <c r="L1054" s="3">
        <v>5001</v>
      </c>
      <c r="M1054" s="3">
        <v>3860</v>
      </c>
      <c r="N1054" s="3">
        <v>3101</v>
      </c>
      <c r="O1054" s="3">
        <v>2994</v>
      </c>
      <c r="P1054" s="3">
        <v>1528</v>
      </c>
      <c r="Q1054" s="3">
        <v>432</v>
      </c>
      <c r="R1054" s="3">
        <v>434</v>
      </c>
      <c r="S1054" s="3">
        <v>794</v>
      </c>
      <c r="T1054" s="3">
        <v>1111</v>
      </c>
      <c r="U1054" s="3">
        <v>771</v>
      </c>
      <c r="V1054" s="3">
        <v>625</v>
      </c>
      <c r="W1054" s="3">
        <v>651</v>
      </c>
      <c r="X1054" s="3">
        <v>744</v>
      </c>
      <c r="Y1054" s="3">
        <v>523</v>
      </c>
      <c r="Z1054" s="3">
        <v>604</v>
      </c>
      <c r="AA1054" s="3">
        <v>524</v>
      </c>
      <c r="AB1054" s="3">
        <v>676</v>
      </c>
      <c r="AC1054" s="3">
        <v>544</v>
      </c>
      <c r="AD1054" s="3">
        <v>505</v>
      </c>
      <c r="AE1054" s="3">
        <v>693</v>
      </c>
      <c r="AF1054" s="3">
        <v>478</v>
      </c>
      <c r="AG1054" s="3">
        <v>1136</v>
      </c>
      <c r="AH1054" s="3">
        <v>568</v>
      </c>
      <c r="AI1054" s="3">
        <v>1085</v>
      </c>
      <c r="AJ1054" s="3">
        <v>1130</v>
      </c>
      <c r="AK1054" s="3">
        <v>1582</v>
      </c>
      <c r="AL1054" s="3">
        <v>1133</v>
      </c>
      <c r="AM1054" s="3">
        <v>971</v>
      </c>
      <c r="AN1054" s="3">
        <v>983</v>
      </c>
      <c r="AO1054" s="3">
        <v>781</v>
      </c>
      <c r="AP1054" s="3">
        <v>705</v>
      </c>
      <c r="AQ1054" s="3">
        <v>4495</v>
      </c>
      <c r="AR1054" s="3">
        <v>4689</v>
      </c>
      <c r="AS1054" s="3">
        <v>4400</v>
      </c>
      <c r="AT1054" s="3">
        <v>4630</v>
      </c>
      <c r="AU1054" s="3">
        <v>4668</v>
      </c>
      <c r="AV1054" s="3">
        <v>4610</v>
      </c>
      <c r="AW1054" s="3">
        <v>4368</v>
      </c>
      <c r="AX1054" s="3">
        <v>3737</v>
      </c>
      <c r="AY1054" s="3">
        <v>3755</v>
      </c>
      <c r="AZ1054" s="3">
        <v>3568</v>
      </c>
      <c r="BA1054" s="3">
        <v>3058</v>
      </c>
      <c r="BB1054" s="3">
        <v>3008</v>
      </c>
      <c r="BC1054" s="3">
        <v>3604</v>
      </c>
      <c r="BD1054" s="3">
        <v>3619</v>
      </c>
    </row>
    <row r="1055" spans="1:56" x14ac:dyDescent="0.3">
      <c r="A1055" s="3" t="s">
        <v>1567</v>
      </c>
      <c r="B1055" s="3" t="s">
        <v>29</v>
      </c>
      <c r="C1055" s="3" t="s">
        <v>1249</v>
      </c>
      <c r="D1055" s="3">
        <v>129410</v>
      </c>
      <c r="E1055" s="3">
        <v>121369</v>
      </c>
      <c r="F1055" s="3">
        <v>116424</v>
      </c>
      <c r="G1055" s="3">
        <v>122451</v>
      </c>
      <c r="H1055" s="3">
        <v>98379</v>
      </c>
      <c r="I1055" s="3">
        <v>75960</v>
      </c>
      <c r="J1055" s="3">
        <v>76714</v>
      </c>
      <c r="K1055" s="3">
        <v>84100</v>
      </c>
      <c r="L1055" s="3">
        <v>80033</v>
      </c>
      <c r="M1055" s="3">
        <v>57506</v>
      </c>
      <c r="N1055" s="3">
        <v>47702</v>
      </c>
      <c r="O1055" s="3">
        <v>40354</v>
      </c>
      <c r="P1055" s="3">
        <v>45763</v>
      </c>
      <c r="Q1055" s="3">
        <v>43776</v>
      </c>
      <c r="R1055" s="3">
        <v>47271</v>
      </c>
      <c r="S1055" s="3">
        <v>39526</v>
      </c>
      <c r="T1055" s="3">
        <v>48221</v>
      </c>
      <c r="U1055" s="3">
        <v>43923</v>
      </c>
      <c r="V1055" s="3">
        <v>42714</v>
      </c>
      <c r="W1055" s="3">
        <v>43073</v>
      </c>
      <c r="X1055" s="3">
        <v>37962</v>
      </c>
      <c r="Y1055" s="3">
        <v>35739</v>
      </c>
      <c r="Z1055" s="3">
        <v>34547</v>
      </c>
      <c r="AA1055" s="3">
        <v>36925</v>
      </c>
      <c r="AB1055" s="3">
        <v>38150</v>
      </c>
      <c r="AC1055" s="3">
        <v>36938</v>
      </c>
      <c r="AD1055" s="3">
        <v>35034</v>
      </c>
      <c r="AE1055" s="3">
        <v>32573</v>
      </c>
      <c r="AF1055" s="3">
        <v>33591</v>
      </c>
      <c r="AG1055" s="3">
        <v>33414</v>
      </c>
      <c r="AH1055" s="3">
        <v>34442</v>
      </c>
      <c r="AI1055" s="3">
        <v>33414</v>
      </c>
      <c r="AJ1055" s="3">
        <v>33375</v>
      </c>
      <c r="AK1055" s="3">
        <v>29777</v>
      </c>
      <c r="AL1055" s="3">
        <v>30534</v>
      </c>
      <c r="AM1055" s="3">
        <v>28871</v>
      </c>
      <c r="AN1055" s="3">
        <v>23100</v>
      </c>
      <c r="AO1055" s="3">
        <v>22228</v>
      </c>
      <c r="AP1055" s="3">
        <v>18939</v>
      </c>
      <c r="AQ1055" s="3">
        <v>23060</v>
      </c>
      <c r="AR1055" s="3">
        <v>25156</v>
      </c>
      <c r="AS1055" s="3">
        <v>23272</v>
      </c>
      <c r="AT1055" s="3">
        <v>20193</v>
      </c>
      <c r="AU1055" s="3">
        <v>19685</v>
      </c>
      <c r="AV1055" s="3">
        <v>21120</v>
      </c>
      <c r="AW1055" s="3">
        <v>21448</v>
      </c>
      <c r="AX1055" s="3">
        <v>20598</v>
      </c>
      <c r="AY1055" s="3">
        <v>17896</v>
      </c>
      <c r="AZ1055" s="3">
        <v>20109</v>
      </c>
      <c r="BA1055" s="3">
        <v>19684</v>
      </c>
      <c r="BB1055" s="3">
        <v>16433</v>
      </c>
      <c r="BC1055" s="3">
        <v>19389</v>
      </c>
      <c r="BD1055" s="3">
        <v>18892</v>
      </c>
    </row>
    <row r="1056" spans="1:56" x14ac:dyDescent="0.3">
      <c r="A1056" s="3" t="s">
        <v>1567</v>
      </c>
      <c r="B1056" s="3" t="s">
        <v>29</v>
      </c>
      <c r="C1056" s="3" t="s">
        <v>323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7</v>
      </c>
      <c r="B1057" s="3" t="s">
        <v>29</v>
      </c>
      <c r="C1057" s="3" t="s">
        <v>324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3">
      <c r="A1058" s="3" t="s">
        <v>1567</v>
      </c>
      <c r="B1058" s="3" t="s">
        <v>29</v>
      </c>
      <c r="C1058" s="3" t="s">
        <v>1251</v>
      </c>
      <c r="D1058" s="3">
        <v>0</v>
      </c>
      <c r="E1058" s="3">
        <v>0</v>
      </c>
      <c r="F1058" s="3">
        <v>0</v>
      </c>
      <c r="G1058" s="3">
        <v>0</v>
      </c>
      <c r="H1058" s="3">
        <v>0</v>
      </c>
      <c r="I1058" s="3">
        <v>0</v>
      </c>
      <c r="J1058" s="3">
        <v>0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3">
      <c r="A1059" s="3" t="s">
        <v>1567</v>
      </c>
      <c r="B1059" s="3" t="s">
        <v>29</v>
      </c>
      <c r="C1059" s="3" t="s">
        <v>1253</v>
      </c>
      <c r="D1059" s="3">
        <v>32827</v>
      </c>
      <c r="E1059" s="3">
        <v>33259</v>
      </c>
      <c r="F1059" s="3">
        <v>33571</v>
      </c>
      <c r="G1059" s="3">
        <v>38642</v>
      </c>
      <c r="H1059" s="3">
        <v>39717</v>
      </c>
      <c r="I1059" s="3">
        <v>37047</v>
      </c>
      <c r="J1059" s="3">
        <v>37938</v>
      </c>
      <c r="K1059" s="3">
        <v>37367</v>
      </c>
      <c r="L1059" s="3">
        <v>34640</v>
      </c>
      <c r="M1059" s="3">
        <v>29268</v>
      </c>
      <c r="N1059" s="3">
        <v>26157</v>
      </c>
      <c r="O1059" s="3">
        <v>27944</v>
      </c>
      <c r="P1059" s="3">
        <v>36071</v>
      </c>
      <c r="Q1059" s="3">
        <v>27425</v>
      </c>
      <c r="R1059" s="3">
        <v>26568</v>
      </c>
      <c r="S1059" s="3">
        <v>26365</v>
      </c>
      <c r="T1059" s="3">
        <v>28553</v>
      </c>
      <c r="U1059" s="3">
        <v>26923</v>
      </c>
      <c r="V1059" s="3">
        <v>28047</v>
      </c>
      <c r="W1059" s="3">
        <v>27463</v>
      </c>
      <c r="X1059" s="3">
        <v>25461</v>
      </c>
      <c r="Y1059" s="3">
        <v>25427</v>
      </c>
      <c r="Z1059" s="3">
        <v>25639</v>
      </c>
      <c r="AA1059" s="3">
        <v>25910</v>
      </c>
      <c r="AB1059" s="3">
        <v>25138</v>
      </c>
      <c r="AC1059" s="3">
        <v>24856</v>
      </c>
      <c r="AD1059" s="3">
        <v>24084</v>
      </c>
      <c r="AE1059" s="3">
        <v>24618</v>
      </c>
      <c r="AF1059" s="3">
        <v>23824</v>
      </c>
      <c r="AG1059" s="3">
        <v>24329</v>
      </c>
      <c r="AH1059" s="3">
        <v>25419</v>
      </c>
      <c r="AI1059" s="3">
        <v>23500</v>
      </c>
      <c r="AJ1059" s="3">
        <v>22277</v>
      </c>
      <c r="AK1059" s="3">
        <v>21568</v>
      </c>
      <c r="AL1059" s="3">
        <v>22897</v>
      </c>
      <c r="AM1059" s="3">
        <v>19133</v>
      </c>
      <c r="AN1059" s="3">
        <v>17395</v>
      </c>
      <c r="AO1059" s="3">
        <v>17286</v>
      </c>
      <c r="AP1059" s="3">
        <v>15019</v>
      </c>
      <c r="AQ1059" s="3">
        <v>16020</v>
      </c>
      <c r="AR1059" s="3">
        <v>15441</v>
      </c>
      <c r="AS1059" s="3">
        <v>15920</v>
      </c>
      <c r="AT1059" s="3">
        <v>14467</v>
      </c>
      <c r="AU1059" s="3">
        <v>14390</v>
      </c>
      <c r="AV1059" s="3">
        <v>15921</v>
      </c>
      <c r="AW1059" s="3">
        <v>15808</v>
      </c>
      <c r="AX1059" s="3">
        <v>16726</v>
      </c>
      <c r="AY1059" s="3">
        <v>13675</v>
      </c>
      <c r="AZ1059" s="3">
        <v>15372</v>
      </c>
      <c r="BA1059" s="3">
        <v>16219</v>
      </c>
      <c r="BB1059" s="3">
        <v>12922</v>
      </c>
      <c r="BC1059" s="3">
        <v>14425</v>
      </c>
    </row>
    <row r="1060" spans="1:56" x14ac:dyDescent="0.3">
      <c r="A1060" s="3" t="s">
        <v>1567</v>
      </c>
      <c r="B1060" s="3" t="s">
        <v>29</v>
      </c>
      <c r="C1060" s="3" t="s">
        <v>1255</v>
      </c>
      <c r="D1060" s="3">
        <v>52204</v>
      </c>
      <c r="E1060" s="3">
        <v>49332</v>
      </c>
      <c r="F1060" s="3">
        <v>42718</v>
      </c>
      <c r="G1060" s="3">
        <v>40530</v>
      </c>
      <c r="H1060" s="3">
        <v>32149</v>
      </c>
      <c r="I1060" s="3">
        <v>25145</v>
      </c>
      <c r="J1060" s="3">
        <v>25263</v>
      </c>
      <c r="K1060" s="3">
        <v>23834</v>
      </c>
      <c r="L1060" s="3">
        <v>22161</v>
      </c>
      <c r="M1060" s="3">
        <v>20893</v>
      </c>
      <c r="N1060" s="3">
        <v>20145</v>
      </c>
      <c r="O1060" s="3">
        <v>19479</v>
      </c>
      <c r="P1060" s="3">
        <v>22327</v>
      </c>
      <c r="Q1060" s="3">
        <v>27806</v>
      </c>
      <c r="R1060" s="3">
        <v>25739</v>
      </c>
      <c r="S1060" s="3">
        <v>21970</v>
      </c>
      <c r="T1060" s="3">
        <v>26120</v>
      </c>
      <c r="U1060" s="3">
        <v>25167</v>
      </c>
      <c r="V1060" s="3">
        <v>20996</v>
      </c>
      <c r="W1060" s="3">
        <v>21817</v>
      </c>
      <c r="X1060" s="3">
        <v>20277</v>
      </c>
      <c r="Y1060" s="3">
        <v>22606</v>
      </c>
      <c r="Z1060" s="3">
        <v>22882</v>
      </c>
      <c r="AA1060" s="3">
        <v>23936</v>
      </c>
      <c r="AB1060" s="3">
        <v>23297</v>
      </c>
      <c r="AC1060" s="3">
        <v>24254</v>
      </c>
      <c r="AD1060" s="3">
        <v>23966</v>
      </c>
      <c r="AE1060" s="3">
        <v>23906</v>
      </c>
      <c r="AF1060" s="3">
        <v>21951</v>
      </c>
      <c r="AG1060" s="3">
        <v>21784</v>
      </c>
      <c r="AH1060" s="3">
        <v>23372</v>
      </c>
      <c r="AI1060" s="3">
        <v>23338</v>
      </c>
      <c r="AJ1060" s="3">
        <v>23292</v>
      </c>
      <c r="AK1060" s="3">
        <v>21262</v>
      </c>
      <c r="AL1060" s="3">
        <v>22168</v>
      </c>
      <c r="AM1060" s="3">
        <v>23114</v>
      </c>
      <c r="AN1060" s="3">
        <v>19919</v>
      </c>
      <c r="AO1060" s="3">
        <v>22162</v>
      </c>
      <c r="AP1060" s="3">
        <v>20798</v>
      </c>
      <c r="AQ1060" s="3">
        <v>21580</v>
      </c>
      <c r="AR1060" s="3">
        <v>21069</v>
      </c>
      <c r="AS1060" s="3">
        <v>19259</v>
      </c>
      <c r="AT1060" s="3">
        <v>16670</v>
      </c>
      <c r="AU1060" s="3">
        <v>18444</v>
      </c>
      <c r="AV1060" s="3">
        <v>18912</v>
      </c>
      <c r="AW1060" s="3">
        <v>18950</v>
      </c>
      <c r="AX1060" s="3">
        <v>17396</v>
      </c>
      <c r="AY1060" s="3">
        <v>18273</v>
      </c>
      <c r="AZ1060" s="3">
        <v>19125</v>
      </c>
      <c r="BA1060" s="3">
        <v>18562</v>
      </c>
      <c r="BB1060" s="3">
        <v>17222</v>
      </c>
      <c r="BC1060" s="3">
        <v>17187</v>
      </c>
    </row>
    <row r="1061" spans="1:56" x14ac:dyDescent="0.3">
      <c r="A1061" s="3" t="s">
        <v>1567</v>
      </c>
      <c r="B1061" s="3" t="s">
        <v>29</v>
      </c>
      <c r="C1061" s="3" t="s">
        <v>1256</v>
      </c>
      <c r="D1061" s="3">
        <v>33604</v>
      </c>
      <c r="E1061" s="3">
        <v>29586</v>
      </c>
      <c r="F1061" s="3">
        <v>23777</v>
      </c>
      <c r="G1061" s="3">
        <v>21407</v>
      </c>
      <c r="H1061" s="3">
        <v>13602</v>
      </c>
      <c r="I1061" s="3">
        <v>13358</v>
      </c>
      <c r="J1061" s="3">
        <v>10207</v>
      </c>
      <c r="K1061" s="3">
        <v>10160</v>
      </c>
      <c r="L1061" s="3">
        <v>7376</v>
      </c>
      <c r="M1061" s="3">
        <v>7326</v>
      </c>
      <c r="N1061" s="3">
        <v>4097</v>
      </c>
      <c r="O1061" s="3">
        <v>3440</v>
      </c>
      <c r="P1061" s="3">
        <v>1528</v>
      </c>
      <c r="Q1061" s="3">
        <v>432</v>
      </c>
      <c r="R1061" s="3">
        <v>434</v>
      </c>
      <c r="S1061" s="3">
        <v>794</v>
      </c>
      <c r="T1061" s="3">
        <v>1111</v>
      </c>
      <c r="U1061" s="3">
        <v>771</v>
      </c>
      <c r="V1061" s="3">
        <v>625</v>
      </c>
      <c r="W1061" s="3">
        <v>651</v>
      </c>
      <c r="X1061" s="3">
        <v>744</v>
      </c>
      <c r="Y1061" s="3">
        <v>523</v>
      </c>
      <c r="Z1061" s="3">
        <v>604</v>
      </c>
      <c r="AA1061" s="3">
        <v>524</v>
      </c>
      <c r="AB1061" s="3">
        <v>676</v>
      </c>
      <c r="AC1061" s="3">
        <v>544</v>
      </c>
      <c r="AD1061" s="3">
        <v>505</v>
      </c>
      <c r="AE1061" s="3">
        <v>693</v>
      </c>
      <c r="AF1061" s="3">
        <v>478</v>
      </c>
      <c r="AG1061" s="3">
        <v>1136</v>
      </c>
      <c r="AH1061" s="3">
        <v>568</v>
      </c>
      <c r="AI1061" s="3">
        <v>1085</v>
      </c>
      <c r="AJ1061" s="3">
        <v>1130</v>
      </c>
      <c r="AK1061" s="3">
        <v>1582</v>
      </c>
      <c r="AL1061" s="3">
        <v>1133</v>
      </c>
      <c r="AM1061" s="3">
        <v>971</v>
      </c>
      <c r="AN1061" s="3">
        <v>983</v>
      </c>
      <c r="AO1061" s="3">
        <v>781</v>
      </c>
      <c r="AP1061" s="3">
        <v>705</v>
      </c>
      <c r="AQ1061" s="3">
        <v>4495</v>
      </c>
      <c r="AR1061" s="3">
        <v>4689</v>
      </c>
      <c r="AS1061" s="3">
        <v>4400</v>
      </c>
      <c r="AT1061" s="3">
        <v>4630</v>
      </c>
      <c r="AU1061" s="3">
        <v>4668</v>
      </c>
      <c r="AV1061" s="3">
        <v>4610</v>
      </c>
      <c r="AW1061" s="3">
        <v>4368</v>
      </c>
      <c r="AX1061" s="3">
        <v>3737</v>
      </c>
      <c r="AY1061" s="3">
        <v>3755</v>
      </c>
      <c r="AZ1061" s="3">
        <v>3568</v>
      </c>
      <c r="BA1061" s="3">
        <v>3058</v>
      </c>
      <c r="BB1061" s="3">
        <v>3008</v>
      </c>
      <c r="BC1061" s="3">
        <v>3604</v>
      </c>
    </row>
    <row r="1062" spans="1:56" x14ac:dyDescent="0.3">
      <c r="A1062" s="3" t="s">
        <v>1567</v>
      </c>
      <c r="B1062" s="3" t="s">
        <v>29</v>
      </c>
      <c r="C1062" s="3" t="s">
        <v>1258</v>
      </c>
      <c r="D1062" s="3">
        <v>24250</v>
      </c>
      <c r="E1062" s="3">
        <v>22228</v>
      </c>
      <c r="F1062" s="3">
        <v>22327</v>
      </c>
      <c r="G1062" s="3">
        <v>22254</v>
      </c>
      <c r="H1062" s="3">
        <v>21157</v>
      </c>
      <c r="I1062" s="3">
        <v>20287</v>
      </c>
      <c r="J1062" s="3">
        <v>21324</v>
      </c>
      <c r="K1062" s="3">
        <v>19417</v>
      </c>
      <c r="L1062" s="3">
        <v>20244</v>
      </c>
      <c r="M1062" s="3">
        <v>18450</v>
      </c>
      <c r="N1062" s="3">
        <v>19550</v>
      </c>
      <c r="O1062" s="3">
        <v>16613</v>
      </c>
      <c r="P1062" s="3">
        <v>17826</v>
      </c>
      <c r="Q1062" s="3">
        <v>17595</v>
      </c>
      <c r="R1062" s="3">
        <v>22785</v>
      </c>
      <c r="S1062" s="3">
        <v>21865</v>
      </c>
      <c r="T1062" s="3">
        <v>21360</v>
      </c>
      <c r="U1062" s="3">
        <v>20786</v>
      </c>
      <c r="V1062" s="3">
        <v>20532</v>
      </c>
      <c r="W1062" s="3">
        <v>19613</v>
      </c>
      <c r="X1062" s="3">
        <v>17114</v>
      </c>
      <c r="Y1062" s="3">
        <v>17288</v>
      </c>
      <c r="Z1062" s="3">
        <v>18601</v>
      </c>
      <c r="AA1062" s="3">
        <v>18659</v>
      </c>
      <c r="AB1062" s="3">
        <v>17744</v>
      </c>
      <c r="AC1062" s="3">
        <v>18135</v>
      </c>
      <c r="AD1062" s="3">
        <v>19975</v>
      </c>
      <c r="AE1062" s="3">
        <v>18250</v>
      </c>
      <c r="AF1062" s="3">
        <v>15439</v>
      </c>
      <c r="AG1062" s="3">
        <v>16132</v>
      </c>
      <c r="AH1062" s="3">
        <v>17615</v>
      </c>
      <c r="AI1062" s="3">
        <v>14816</v>
      </c>
      <c r="AJ1062" s="3">
        <v>16947</v>
      </c>
      <c r="AK1062" s="3">
        <v>18010</v>
      </c>
      <c r="AL1062" s="3">
        <v>17307</v>
      </c>
      <c r="AM1062" s="3">
        <v>16708</v>
      </c>
      <c r="AN1062" s="3">
        <v>12776</v>
      </c>
      <c r="AO1062" s="3">
        <v>14987</v>
      </c>
      <c r="AP1062" s="3">
        <v>14448</v>
      </c>
      <c r="AQ1062" s="3">
        <v>14971</v>
      </c>
      <c r="AR1062" s="3">
        <v>15031</v>
      </c>
      <c r="AS1062" s="3">
        <v>12798</v>
      </c>
      <c r="AT1062" s="3">
        <v>12657</v>
      </c>
      <c r="AU1062" s="3">
        <v>14448</v>
      </c>
      <c r="AV1062" s="3">
        <v>15679</v>
      </c>
      <c r="AW1062" s="3">
        <v>15167</v>
      </c>
      <c r="AX1062" s="3">
        <v>11995</v>
      </c>
      <c r="AY1062" s="3">
        <v>12467</v>
      </c>
      <c r="AZ1062" s="3">
        <v>14269</v>
      </c>
      <c r="BA1062" s="3">
        <v>12547</v>
      </c>
      <c r="BB1062" s="3">
        <v>11656</v>
      </c>
      <c r="BC1062" s="3">
        <v>12512</v>
      </c>
    </row>
    <row r="1063" spans="1:56" x14ac:dyDescent="0.3">
      <c r="A1063" s="3" t="s">
        <v>1567</v>
      </c>
      <c r="B1063" s="3" t="s">
        <v>29</v>
      </c>
      <c r="C1063" s="3" t="s">
        <v>1260</v>
      </c>
      <c r="D1063" s="3">
        <v>184247</v>
      </c>
      <c r="E1063" s="3">
        <v>164470</v>
      </c>
      <c r="F1063" s="3">
        <v>157952</v>
      </c>
      <c r="G1063" s="3">
        <v>164693</v>
      </c>
      <c r="H1063" s="3">
        <v>138241</v>
      </c>
      <c r="I1063" s="3">
        <v>112324</v>
      </c>
      <c r="J1063" s="3">
        <v>111617</v>
      </c>
      <c r="K1063" s="3">
        <v>114328</v>
      </c>
      <c r="L1063" s="3">
        <v>108639</v>
      </c>
      <c r="M1063" s="3">
        <v>90538</v>
      </c>
      <c r="N1063" s="3">
        <v>79779</v>
      </c>
      <c r="O1063" s="3">
        <v>72872</v>
      </c>
      <c r="P1063" s="3">
        <v>79319</v>
      </c>
      <c r="Q1063" s="3">
        <v>76815</v>
      </c>
      <c r="R1063" s="3">
        <v>80101</v>
      </c>
      <c r="S1063" s="3">
        <v>72952</v>
      </c>
      <c r="T1063" s="3">
        <v>80092</v>
      </c>
      <c r="U1063" s="3">
        <v>77484</v>
      </c>
      <c r="V1063" s="3">
        <v>77042</v>
      </c>
      <c r="W1063" s="3">
        <v>78811</v>
      </c>
      <c r="X1063" s="3">
        <v>69037</v>
      </c>
      <c r="Y1063" s="3">
        <v>68941</v>
      </c>
      <c r="Z1063" s="3">
        <v>69272</v>
      </c>
      <c r="AA1063" s="3">
        <v>72013</v>
      </c>
      <c r="AB1063" s="3">
        <v>70986</v>
      </c>
      <c r="AC1063" s="3">
        <v>70750</v>
      </c>
      <c r="AD1063" s="3">
        <v>70332</v>
      </c>
      <c r="AE1063" s="3">
        <v>68669</v>
      </c>
      <c r="AF1063" s="3">
        <v>65195</v>
      </c>
      <c r="AG1063" s="3">
        <v>66772</v>
      </c>
      <c r="AH1063" s="3">
        <v>69275</v>
      </c>
      <c r="AI1063" s="3">
        <v>64828</v>
      </c>
      <c r="AJ1063" s="3">
        <v>67256</v>
      </c>
      <c r="AK1063" s="3">
        <v>63528</v>
      </c>
      <c r="AL1063" s="3">
        <v>64261</v>
      </c>
      <c r="AM1063" s="3">
        <v>63067</v>
      </c>
      <c r="AN1063" s="3">
        <v>52414</v>
      </c>
      <c r="AO1063" s="3">
        <v>56358</v>
      </c>
      <c r="AP1063" s="3">
        <v>51913</v>
      </c>
      <c r="AQ1063" s="3">
        <v>57558</v>
      </c>
      <c r="AR1063" s="3">
        <v>58739</v>
      </c>
      <c r="AS1063" s="3">
        <v>54989</v>
      </c>
      <c r="AT1063" s="3">
        <v>48570</v>
      </c>
      <c r="AU1063" s="3">
        <v>51949</v>
      </c>
      <c r="AV1063" s="3">
        <v>55122</v>
      </c>
      <c r="AW1063" s="3">
        <v>54792</v>
      </c>
      <c r="AX1063" s="3">
        <v>50638</v>
      </c>
      <c r="AY1063" s="3">
        <v>48192</v>
      </c>
      <c r="AZ1063" s="3">
        <v>52344</v>
      </c>
      <c r="BA1063" s="3">
        <v>50386</v>
      </c>
      <c r="BB1063" s="3">
        <v>44808</v>
      </c>
      <c r="BC1063" s="3">
        <v>47727</v>
      </c>
    </row>
    <row r="1064" spans="1:56" x14ac:dyDescent="0.3">
      <c r="A1064" s="3" t="s">
        <v>1567</v>
      </c>
      <c r="B1064" s="3" t="s">
        <v>29</v>
      </c>
      <c r="C1064" s="3" t="s">
        <v>1590</v>
      </c>
      <c r="AX1064" s="3">
        <v>0.5</v>
      </c>
      <c r="AY1064" s="3">
        <v>0.7</v>
      </c>
      <c r="AZ1064" s="3">
        <v>1.1000000000000001</v>
      </c>
      <c r="BA1064" s="3">
        <v>1.4</v>
      </c>
      <c r="BB1064" s="3">
        <v>1.7</v>
      </c>
      <c r="BC1064" s="3">
        <v>2.5</v>
      </c>
      <c r="BD1064" s="3">
        <v>3</v>
      </c>
    </row>
    <row r="1065" spans="1:56" x14ac:dyDescent="0.3">
      <c r="A1065" s="3" t="s">
        <v>1567</v>
      </c>
      <c r="B1065" s="3" t="s">
        <v>29</v>
      </c>
      <c r="C1065" s="3" t="s">
        <v>751</v>
      </c>
      <c r="AR1065" s="3">
        <v>7</v>
      </c>
      <c r="AS1065" s="3">
        <v>17</v>
      </c>
      <c r="AT1065" s="3">
        <v>14</v>
      </c>
      <c r="AU1065" s="3">
        <v>13</v>
      </c>
      <c r="AV1065" s="3">
        <v>10</v>
      </c>
      <c r="AW1065" s="3">
        <v>0</v>
      </c>
      <c r="AX1065" s="3">
        <v>0</v>
      </c>
      <c r="AY1065" s="3">
        <v>8</v>
      </c>
      <c r="AZ1065" s="3">
        <v>10</v>
      </c>
      <c r="BA1065" s="3">
        <v>6</v>
      </c>
      <c r="BB1065" s="3">
        <v>6</v>
      </c>
      <c r="BC1065" s="3">
        <v>50</v>
      </c>
      <c r="BD1065" s="3">
        <v>45</v>
      </c>
    </row>
    <row r="1066" spans="1:56" x14ac:dyDescent="0.3">
      <c r="A1066" s="3" t="s">
        <v>1567</v>
      </c>
      <c r="B1066" s="3" t="s">
        <v>29</v>
      </c>
      <c r="C1066" s="3" t="s">
        <v>756</v>
      </c>
      <c r="AR1066" s="3">
        <v>0</v>
      </c>
      <c r="AS1066" s="3">
        <v>0</v>
      </c>
      <c r="AT1066" s="3">
        <v>0</v>
      </c>
      <c r="AU1066" s="3">
        <v>0</v>
      </c>
      <c r="AV1066" s="3">
        <v>0</v>
      </c>
      <c r="AW1066" s="3">
        <v>0</v>
      </c>
      <c r="AX1066" s="3">
        <v>0</v>
      </c>
      <c r="AY1066" s="3">
        <v>0</v>
      </c>
      <c r="AZ1066" s="3">
        <v>0</v>
      </c>
      <c r="BA1066" s="3">
        <v>0</v>
      </c>
      <c r="BB1066" s="3">
        <v>0</v>
      </c>
      <c r="BC1066" s="3">
        <v>0</v>
      </c>
      <c r="BD1066" s="3">
        <v>0</v>
      </c>
    </row>
    <row r="1067" spans="1:56" x14ac:dyDescent="0.3">
      <c r="A1067" s="3" t="s">
        <v>1567</v>
      </c>
      <c r="B1067" s="3" t="s">
        <v>29</v>
      </c>
      <c r="C1067" s="3" t="s">
        <v>765</v>
      </c>
      <c r="AR1067" s="3">
        <v>21</v>
      </c>
      <c r="AS1067" s="3">
        <v>19</v>
      </c>
      <c r="AT1067" s="3">
        <v>27</v>
      </c>
      <c r="AU1067" s="3">
        <v>25</v>
      </c>
      <c r="AV1067" s="3">
        <v>26</v>
      </c>
      <c r="AW1067" s="3">
        <v>67</v>
      </c>
      <c r="AX1067" s="3">
        <v>23</v>
      </c>
      <c r="AY1067" s="3">
        <v>13</v>
      </c>
      <c r="AZ1067" s="3">
        <v>15</v>
      </c>
      <c r="BA1067" s="3">
        <v>21</v>
      </c>
      <c r="BB1067" s="3">
        <v>17</v>
      </c>
      <c r="BC1067" s="3">
        <v>104</v>
      </c>
      <c r="BD1067" s="3">
        <v>99</v>
      </c>
    </row>
    <row r="1068" spans="1:56" x14ac:dyDescent="0.3">
      <c r="A1068" s="3" t="s">
        <v>1567</v>
      </c>
      <c r="B1068" s="3" t="s">
        <v>29</v>
      </c>
      <c r="C1068" s="3" t="s">
        <v>1420</v>
      </c>
      <c r="AP1068" s="3">
        <v>0</v>
      </c>
      <c r="AQ1068" s="3">
        <v>0</v>
      </c>
      <c r="AR1068" s="3">
        <v>0</v>
      </c>
      <c r="AS1068" s="3">
        <v>0</v>
      </c>
      <c r="AT1068" s="3">
        <v>0</v>
      </c>
      <c r="AU1068" s="3">
        <v>0</v>
      </c>
      <c r="AV1068" s="3">
        <v>0</v>
      </c>
      <c r="AW1068" s="3">
        <v>12</v>
      </c>
      <c r="AX1068" s="3">
        <v>12</v>
      </c>
      <c r="AY1068" s="3">
        <v>23</v>
      </c>
      <c r="AZ1068" s="3">
        <v>23</v>
      </c>
      <c r="BA1068" s="3">
        <v>19</v>
      </c>
      <c r="BB1068" s="3">
        <v>21</v>
      </c>
      <c r="BC1068" s="3">
        <v>27</v>
      </c>
      <c r="BD1068" s="3">
        <v>31</v>
      </c>
    </row>
    <row r="1069" spans="1:56" x14ac:dyDescent="0.3">
      <c r="A1069" s="3" t="s">
        <v>1567</v>
      </c>
      <c r="B1069" s="3" t="s">
        <v>29</v>
      </c>
      <c r="C1069" s="3" t="s">
        <v>345</v>
      </c>
      <c r="D1069" s="3">
        <v>20721</v>
      </c>
      <c r="E1069" s="3">
        <v>19465</v>
      </c>
      <c r="F1069" s="3">
        <v>14293</v>
      </c>
      <c r="G1069" s="3">
        <v>12897</v>
      </c>
      <c r="H1069" s="3">
        <v>7635</v>
      </c>
      <c r="I1069" s="3">
        <v>4312</v>
      </c>
      <c r="J1069" s="3">
        <v>2911</v>
      </c>
      <c r="K1069" s="3">
        <v>3154</v>
      </c>
      <c r="L1069" s="3">
        <v>2507</v>
      </c>
      <c r="M1069" s="3">
        <v>330</v>
      </c>
      <c r="N1069" s="3">
        <v>339</v>
      </c>
      <c r="O1069" s="3">
        <v>112</v>
      </c>
      <c r="P1069" s="3">
        <v>254</v>
      </c>
      <c r="Q1069" s="3">
        <v>12</v>
      </c>
      <c r="R1069" s="3">
        <v>17</v>
      </c>
      <c r="S1069" s="3">
        <v>5</v>
      </c>
      <c r="T1069" s="3">
        <v>0</v>
      </c>
      <c r="U1069" s="3">
        <v>0</v>
      </c>
      <c r="V1069" s="3">
        <v>0</v>
      </c>
      <c r="W1069" s="3">
        <v>2</v>
      </c>
      <c r="X1069" s="3">
        <v>5</v>
      </c>
      <c r="Y1069" s="3">
        <v>8</v>
      </c>
      <c r="Z1069" s="3">
        <v>12</v>
      </c>
      <c r="AA1069" s="3">
        <v>0</v>
      </c>
      <c r="AB1069" s="3">
        <v>5</v>
      </c>
      <c r="AC1069" s="3">
        <v>1</v>
      </c>
      <c r="AD1069" s="3">
        <v>1</v>
      </c>
      <c r="AE1069" s="3">
        <v>0</v>
      </c>
      <c r="AF1069" s="3">
        <v>0</v>
      </c>
      <c r="AG1069" s="3">
        <v>0</v>
      </c>
      <c r="AH1069" s="3">
        <v>1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</row>
    <row r="1070" spans="1:56" x14ac:dyDescent="0.3">
      <c r="A1070" s="3" t="s">
        <v>1567</v>
      </c>
      <c r="B1070" s="3" t="s">
        <v>29</v>
      </c>
      <c r="C1070" s="3" t="s">
        <v>346</v>
      </c>
      <c r="D1070" s="3">
        <v>0</v>
      </c>
      <c r="E1070" s="3">
        <v>0</v>
      </c>
      <c r="F1070" s="3">
        <v>0</v>
      </c>
      <c r="G1070" s="3">
        <v>0</v>
      </c>
      <c r="H1070" s="3">
        <v>0</v>
      </c>
      <c r="I1070" s="3">
        <v>0</v>
      </c>
      <c r="J1070" s="3">
        <v>0</v>
      </c>
      <c r="K1070" s="3">
        <v>0</v>
      </c>
      <c r="L1070" s="3">
        <v>0</v>
      </c>
      <c r="M1070" s="3">
        <v>0</v>
      </c>
      <c r="N1070" s="3">
        <v>0</v>
      </c>
      <c r="O1070" s="3">
        <v>0</v>
      </c>
      <c r="P1070" s="3">
        <v>0</v>
      </c>
      <c r="Q1070" s="3">
        <v>0</v>
      </c>
      <c r="R1070" s="3">
        <v>0</v>
      </c>
      <c r="S1070" s="3">
        <v>0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</row>
    <row r="1071" spans="1:56" x14ac:dyDescent="0.3">
      <c r="A1071" s="3" t="s">
        <v>1567</v>
      </c>
      <c r="B1071" s="3" t="s">
        <v>29</v>
      </c>
      <c r="C1071" s="3" t="s">
        <v>1262</v>
      </c>
      <c r="D1071" s="3">
        <v>70065</v>
      </c>
      <c r="E1071" s="3">
        <v>68239</v>
      </c>
      <c r="F1071" s="3">
        <v>66571</v>
      </c>
      <c r="G1071" s="3">
        <v>69583</v>
      </c>
      <c r="H1071" s="3">
        <v>46653</v>
      </c>
      <c r="I1071" s="3">
        <v>26244</v>
      </c>
      <c r="J1071" s="3">
        <v>26719</v>
      </c>
      <c r="K1071" s="3">
        <v>33683</v>
      </c>
      <c r="L1071" s="3">
        <v>31807</v>
      </c>
      <c r="M1071" s="3">
        <v>15209</v>
      </c>
      <c r="N1071" s="3">
        <v>10134</v>
      </c>
      <c r="O1071" s="3">
        <v>6750</v>
      </c>
      <c r="P1071" s="3">
        <v>10607</v>
      </c>
      <c r="Q1071" s="3">
        <v>8235</v>
      </c>
      <c r="R1071" s="3">
        <v>9217</v>
      </c>
      <c r="S1071" s="3">
        <v>4650</v>
      </c>
      <c r="T1071" s="3">
        <v>9338</v>
      </c>
      <c r="U1071" s="3">
        <v>8521</v>
      </c>
      <c r="V1071" s="3">
        <v>7341</v>
      </c>
      <c r="W1071" s="3">
        <v>9075</v>
      </c>
      <c r="X1071" s="3">
        <v>6416</v>
      </c>
      <c r="Y1071" s="3">
        <v>4177</v>
      </c>
      <c r="Z1071" s="3">
        <v>2949</v>
      </c>
      <c r="AA1071" s="3">
        <v>4068</v>
      </c>
      <c r="AB1071" s="3">
        <v>4619</v>
      </c>
      <c r="AC1071" s="3">
        <v>3347</v>
      </c>
      <c r="AD1071" s="3">
        <v>2122</v>
      </c>
      <c r="AE1071" s="3">
        <v>1007</v>
      </c>
      <c r="AF1071" s="3">
        <v>2856</v>
      </c>
      <c r="AG1071" s="3">
        <v>2778</v>
      </c>
      <c r="AH1071" s="3">
        <v>1319</v>
      </c>
      <c r="AI1071" s="3">
        <v>1794</v>
      </c>
      <c r="AJ1071" s="3">
        <v>0</v>
      </c>
      <c r="AK1071" s="3">
        <v>0</v>
      </c>
      <c r="AL1071" s="3">
        <v>0</v>
      </c>
      <c r="AM1071" s="3">
        <v>0</v>
      </c>
      <c r="AN1071" s="3">
        <v>0</v>
      </c>
      <c r="AO1071" s="3">
        <v>0</v>
      </c>
      <c r="AP1071" s="3">
        <v>0</v>
      </c>
      <c r="AQ1071" s="3">
        <v>0</v>
      </c>
      <c r="AR1071" s="3">
        <v>0</v>
      </c>
      <c r="AS1071" s="3">
        <v>0</v>
      </c>
      <c r="AT1071" s="3">
        <v>0</v>
      </c>
      <c r="AU1071" s="3">
        <v>0</v>
      </c>
      <c r="AV1071" s="3">
        <v>0</v>
      </c>
      <c r="AW1071" s="3">
        <v>0</v>
      </c>
      <c r="AX1071" s="3">
        <v>0</v>
      </c>
      <c r="AY1071" s="3">
        <v>0</v>
      </c>
      <c r="AZ1071" s="3">
        <v>0</v>
      </c>
      <c r="BA1071" s="3">
        <v>0</v>
      </c>
      <c r="BB1071" s="3">
        <v>0</v>
      </c>
      <c r="BC1071" s="3">
        <v>0</v>
      </c>
      <c r="BD1071" s="3">
        <v>0</v>
      </c>
    </row>
    <row r="1072" spans="1:56" x14ac:dyDescent="0.3">
      <c r="A1072" s="3" t="s">
        <v>1567</v>
      </c>
      <c r="B1072" s="3" t="s">
        <v>29</v>
      </c>
      <c r="C1072" s="3" t="s">
        <v>452</v>
      </c>
      <c r="N1072" s="3">
        <v>1</v>
      </c>
      <c r="O1072" s="3">
        <v>1</v>
      </c>
      <c r="P1072" s="3">
        <v>26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0</v>
      </c>
      <c r="Z1072" s="3">
        <v>0</v>
      </c>
      <c r="AA1072" s="3">
        <v>0</v>
      </c>
      <c r="AB1072" s="3">
        <v>0</v>
      </c>
      <c r="AC1072" s="3">
        <v>0</v>
      </c>
      <c r="AD1072" s="3">
        <v>0</v>
      </c>
      <c r="AE1072" s="3">
        <v>0</v>
      </c>
      <c r="AF1072" s="3">
        <v>0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0</v>
      </c>
      <c r="AM1072" s="3">
        <v>0</v>
      </c>
      <c r="AN1072" s="3">
        <v>0</v>
      </c>
      <c r="AO1072" s="3">
        <v>0</v>
      </c>
      <c r="AP1072" s="3">
        <v>0</v>
      </c>
      <c r="AQ1072" s="3">
        <v>0</v>
      </c>
      <c r="AR1072" s="3">
        <v>0</v>
      </c>
      <c r="AS1072" s="3">
        <v>0</v>
      </c>
      <c r="AT1072" s="3">
        <v>0</v>
      </c>
      <c r="AU1072" s="3">
        <v>0</v>
      </c>
      <c r="AV1072" s="3">
        <v>0</v>
      </c>
      <c r="AW1072" s="3">
        <v>0</v>
      </c>
      <c r="AX1072" s="3">
        <v>0</v>
      </c>
      <c r="AY1072" s="3">
        <v>0</v>
      </c>
      <c r="AZ1072" s="3">
        <v>0</v>
      </c>
      <c r="BA1072" s="3">
        <v>0</v>
      </c>
      <c r="BB1072" s="3">
        <v>0</v>
      </c>
      <c r="BC1072" s="3">
        <v>0</v>
      </c>
      <c r="BD1072" s="3">
        <v>0</v>
      </c>
    </row>
    <row r="1073" spans="1:56" x14ac:dyDescent="0.3">
      <c r="A1073" s="3" t="s">
        <v>1567</v>
      </c>
      <c r="B1073" s="3" t="s">
        <v>29</v>
      </c>
      <c r="C1073" s="3" t="s">
        <v>451</v>
      </c>
      <c r="N1073" s="3">
        <v>0</v>
      </c>
      <c r="O1073" s="3">
        <v>0</v>
      </c>
      <c r="P1073" s="3">
        <v>0</v>
      </c>
      <c r="Q1073" s="3">
        <v>0</v>
      </c>
      <c r="R1073" s="3">
        <v>0</v>
      </c>
      <c r="S1073" s="3">
        <v>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3">
        <v>0</v>
      </c>
      <c r="AS1073" s="3">
        <v>0</v>
      </c>
      <c r="AT1073" s="3">
        <v>0</v>
      </c>
      <c r="AU1073" s="3">
        <v>0</v>
      </c>
      <c r="AV1073" s="3">
        <v>0</v>
      </c>
      <c r="AW1073" s="3">
        <v>0</v>
      </c>
      <c r="AX1073" s="3">
        <v>0</v>
      </c>
      <c r="AY1073" s="3">
        <v>0</v>
      </c>
      <c r="AZ1073" s="3">
        <v>0</v>
      </c>
      <c r="BA1073" s="3">
        <v>0</v>
      </c>
      <c r="BB1073" s="3">
        <v>0</v>
      </c>
      <c r="BC1073" s="3">
        <v>0</v>
      </c>
      <c r="BD1073" s="3">
        <v>0</v>
      </c>
    </row>
    <row r="1074" spans="1:56" x14ac:dyDescent="0.3">
      <c r="A1074" s="3" t="s">
        <v>1567</v>
      </c>
      <c r="B1074" s="3" t="s">
        <v>29</v>
      </c>
      <c r="C1074" s="3" t="s">
        <v>453</v>
      </c>
      <c r="N1074" s="3">
        <v>1</v>
      </c>
      <c r="O1074" s="3">
        <v>0</v>
      </c>
      <c r="P1074" s="3">
        <v>21</v>
      </c>
      <c r="Q1074" s="3">
        <v>0</v>
      </c>
      <c r="R1074" s="3">
        <v>0</v>
      </c>
      <c r="S1074" s="3">
        <v>0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3">
        <v>0</v>
      </c>
      <c r="AS1074" s="3">
        <v>0</v>
      </c>
      <c r="AT1074" s="3">
        <v>0</v>
      </c>
      <c r="AU1074" s="3">
        <v>0</v>
      </c>
      <c r="AV1074" s="3">
        <v>0</v>
      </c>
      <c r="AW1074" s="3">
        <v>0</v>
      </c>
      <c r="AX1074" s="3">
        <v>0</v>
      </c>
      <c r="AY1074" s="3">
        <v>0</v>
      </c>
      <c r="AZ1074" s="3">
        <v>0</v>
      </c>
      <c r="BA1074" s="3">
        <v>0</v>
      </c>
      <c r="BB1074" s="3">
        <v>0</v>
      </c>
      <c r="BC1074" s="3">
        <v>0</v>
      </c>
      <c r="BD1074" s="3">
        <v>0</v>
      </c>
    </row>
    <row r="1075" spans="1:56" x14ac:dyDescent="0.3">
      <c r="A1075" s="3" t="s">
        <v>1567</v>
      </c>
      <c r="B1075" s="3" t="s">
        <v>29</v>
      </c>
      <c r="C1075" s="3" t="s">
        <v>502</v>
      </c>
      <c r="D1075" s="3">
        <v>0</v>
      </c>
      <c r="E1075" s="3">
        <v>0</v>
      </c>
      <c r="F1075" s="3">
        <v>0</v>
      </c>
      <c r="G1075" s="3">
        <v>0</v>
      </c>
      <c r="H1075" s="3">
        <v>0</v>
      </c>
      <c r="I1075" s="3">
        <v>0</v>
      </c>
      <c r="J1075" s="3">
        <v>0</v>
      </c>
      <c r="K1075" s="3">
        <v>0</v>
      </c>
      <c r="L1075" s="3">
        <v>0</v>
      </c>
      <c r="M1075" s="3">
        <v>0</v>
      </c>
      <c r="N1075" s="3">
        <v>0</v>
      </c>
      <c r="O1075" s="3">
        <v>0</v>
      </c>
      <c r="P1075" s="3">
        <v>0</v>
      </c>
      <c r="Q1075" s="3">
        <v>0</v>
      </c>
      <c r="R1075" s="3">
        <v>0</v>
      </c>
      <c r="S1075" s="3">
        <v>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3">
      <c r="A1076" s="3" t="s">
        <v>1567</v>
      </c>
      <c r="B1076" s="3" t="s">
        <v>29</v>
      </c>
      <c r="C1076" s="3" t="s">
        <v>1558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3">
      <c r="A1077" s="3" t="s">
        <v>1567</v>
      </c>
      <c r="B1077" s="3" t="s">
        <v>29</v>
      </c>
      <c r="C1077" s="3" t="s">
        <v>677</v>
      </c>
      <c r="D1077" s="3">
        <v>0</v>
      </c>
      <c r="E1077" s="3">
        <v>0</v>
      </c>
      <c r="F1077" s="3">
        <v>0</v>
      </c>
      <c r="G1077" s="3">
        <v>0</v>
      </c>
      <c r="H1077" s="3">
        <v>0</v>
      </c>
      <c r="I1077" s="3">
        <v>0</v>
      </c>
      <c r="J1077" s="3">
        <v>0</v>
      </c>
      <c r="K1077" s="3">
        <v>0</v>
      </c>
      <c r="L1077" s="3">
        <v>0</v>
      </c>
      <c r="M1077" s="3">
        <v>0</v>
      </c>
      <c r="N1077" s="3">
        <v>0</v>
      </c>
      <c r="O1077" s="3">
        <v>0</v>
      </c>
      <c r="P1077" s="3">
        <v>0</v>
      </c>
      <c r="Q1077" s="3">
        <v>0</v>
      </c>
      <c r="R1077" s="3">
        <v>0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1</v>
      </c>
      <c r="AK1077" s="3">
        <v>1</v>
      </c>
      <c r="AL1077" s="3">
        <v>1</v>
      </c>
      <c r="AM1077" s="3">
        <v>1</v>
      </c>
      <c r="AN1077" s="3">
        <v>4</v>
      </c>
      <c r="AO1077" s="3">
        <v>4</v>
      </c>
      <c r="AP1077" s="3">
        <v>6</v>
      </c>
      <c r="AQ1077" s="3">
        <v>6</v>
      </c>
      <c r="AR1077" s="3">
        <v>19</v>
      </c>
      <c r="AS1077" s="3">
        <v>52</v>
      </c>
      <c r="AT1077" s="3">
        <v>62</v>
      </c>
      <c r="AU1077" s="3">
        <v>70</v>
      </c>
      <c r="AV1077" s="3">
        <v>76</v>
      </c>
      <c r="AW1077" s="3">
        <v>78</v>
      </c>
      <c r="AX1077" s="3">
        <v>52</v>
      </c>
      <c r="AY1077" s="3">
        <v>100</v>
      </c>
      <c r="AZ1077" s="3">
        <v>146</v>
      </c>
      <c r="BA1077" s="3">
        <v>172</v>
      </c>
      <c r="BB1077" s="3">
        <v>191</v>
      </c>
      <c r="BC1077" s="3">
        <v>209</v>
      </c>
      <c r="BD1077" s="3">
        <v>232</v>
      </c>
    </row>
    <row r="1078" spans="1:56" x14ac:dyDescent="0.3">
      <c r="A1078" s="3" t="s">
        <v>1567</v>
      </c>
      <c r="B1078" s="3" t="s">
        <v>29</v>
      </c>
      <c r="C1078" s="3" t="s">
        <v>1410</v>
      </c>
      <c r="AP1078" s="3">
        <v>0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7</v>
      </c>
      <c r="BB1078" s="3">
        <v>9</v>
      </c>
      <c r="BC1078" s="3">
        <v>15</v>
      </c>
      <c r="BD1078" s="3">
        <v>19</v>
      </c>
    </row>
    <row r="1079" spans="1:56" x14ac:dyDescent="0.3">
      <c r="A1079" s="3" t="s">
        <v>1567</v>
      </c>
      <c r="B1079" s="3" t="s">
        <v>29</v>
      </c>
      <c r="C1079" s="3" t="s">
        <v>678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3">
      <c r="A1080" s="3" t="s">
        <v>1567</v>
      </c>
      <c r="B1080" s="3" t="s">
        <v>29</v>
      </c>
      <c r="C1080" s="3" t="s">
        <v>698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1</v>
      </c>
      <c r="AG1080" s="3">
        <v>1</v>
      </c>
      <c r="AH1080" s="3">
        <v>1</v>
      </c>
      <c r="AI1080" s="3">
        <v>1</v>
      </c>
      <c r="AJ1080" s="3">
        <v>1</v>
      </c>
      <c r="AK1080" s="3">
        <v>1</v>
      </c>
      <c r="AL1080" s="3">
        <v>1</v>
      </c>
      <c r="AM1080" s="3">
        <v>1</v>
      </c>
      <c r="AN1080" s="3">
        <v>1</v>
      </c>
      <c r="AO1080" s="3">
        <v>1</v>
      </c>
      <c r="AP1080" s="3">
        <v>1</v>
      </c>
      <c r="AQ1080" s="3">
        <v>2</v>
      </c>
      <c r="AR1080" s="3">
        <v>8</v>
      </c>
      <c r="AS1080" s="3">
        <v>15</v>
      </c>
      <c r="AT1080" s="3">
        <v>19</v>
      </c>
      <c r="AU1080" s="3">
        <v>23</v>
      </c>
      <c r="AV1080" s="3">
        <v>29</v>
      </c>
      <c r="AW1080" s="3">
        <v>34</v>
      </c>
      <c r="AX1080" s="3">
        <v>58</v>
      </c>
      <c r="AY1080" s="3">
        <v>79</v>
      </c>
      <c r="AZ1080" s="3">
        <v>99</v>
      </c>
      <c r="BA1080" s="3">
        <v>152</v>
      </c>
      <c r="BB1080" s="3">
        <v>215</v>
      </c>
      <c r="BC1080" s="3">
        <v>297</v>
      </c>
      <c r="BD1080" s="3">
        <v>369</v>
      </c>
    </row>
    <row r="1081" spans="1:56" x14ac:dyDescent="0.3">
      <c r="A1081" s="3" t="s">
        <v>1567</v>
      </c>
      <c r="B1081" s="3" t="s">
        <v>29</v>
      </c>
      <c r="C1081" s="3" t="s">
        <v>156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0</v>
      </c>
      <c r="AV1081" s="3">
        <v>0</v>
      </c>
      <c r="AW1081" s="3">
        <v>0</v>
      </c>
      <c r="AX1081" s="3">
        <v>0</v>
      </c>
      <c r="AY1081" s="3">
        <v>0</v>
      </c>
      <c r="AZ1081" s="3">
        <v>0</v>
      </c>
      <c r="BA1081" s="3">
        <v>15.5</v>
      </c>
      <c r="BB1081" s="3">
        <v>16</v>
      </c>
      <c r="BC1081" s="3">
        <v>16.100000000000001</v>
      </c>
      <c r="BD1081" s="3">
        <v>14</v>
      </c>
    </row>
    <row r="1082" spans="1:56" x14ac:dyDescent="0.3">
      <c r="A1082" s="3" t="s">
        <v>1567</v>
      </c>
      <c r="B1082" s="3" t="s">
        <v>29</v>
      </c>
      <c r="C1082" s="3" t="s">
        <v>357</v>
      </c>
      <c r="D1082" s="3">
        <v>37784</v>
      </c>
      <c r="E1082" s="3">
        <v>38799</v>
      </c>
      <c r="F1082" s="3">
        <v>40023</v>
      </c>
      <c r="G1082" s="3">
        <v>42850</v>
      </c>
      <c r="H1082" s="3">
        <v>38831</v>
      </c>
      <c r="I1082" s="3">
        <v>40490</v>
      </c>
      <c r="J1082" s="3">
        <v>42698</v>
      </c>
      <c r="K1082" s="3">
        <v>46140</v>
      </c>
      <c r="L1082" s="3">
        <v>47388</v>
      </c>
      <c r="M1082" s="3">
        <v>47676</v>
      </c>
      <c r="N1082" s="3">
        <v>52845</v>
      </c>
      <c r="O1082" s="3">
        <v>51652</v>
      </c>
      <c r="P1082" s="3">
        <v>53685</v>
      </c>
      <c r="Q1082" s="3">
        <v>54787</v>
      </c>
      <c r="R1082" s="3">
        <v>56376</v>
      </c>
      <c r="S1082" s="3">
        <v>59678</v>
      </c>
      <c r="T1082" s="3">
        <v>60553</v>
      </c>
      <c r="U1082" s="3">
        <v>63156</v>
      </c>
      <c r="V1082" s="3">
        <v>66905</v>
      </c>
      <c r="W1082" s="3">
        <v>70719</v>
      </c>
      <c r="X1082" s="3">
        <v>83438</v>
      </c>
      <c r="Y1082" s="3">
        <v>85552</v>
      </c>
      <c r="Z1082" s="3">
        <v>85417</v>
      </c>
      <c r="AA1082" s="3">
        <v>90169</v>
      </c>
      <c r="AB1082" s="3">
        <v>87682</v>
      </c>
      <c r="AC1082" s="3">
        <v>88642</v>
      </c>
      <c r="AD1082" s="3">
        <v>80813</v>
      </c>
      <c r="AE1082" s="3">
        <v>78873</v>
      </c>
      <c r="AF1082" s="3">
        <v>85807</v>
      </c>
      <c r="AG1082" s="3">
        <v>86108</v>
      </c>
      <c r="AH1082" s="3">
        <v>91645</v>
      </c>
      <c r="AI1082" s="3">
        <v>90546</v>
      </c>
      <c r="AJ1082" s="3">
        <v>89976</v>
      </c>
      <c r="AK1082" s="3">
        <v>88695</v>
      </c>
      <c r="AL1082" s="3">
        <v>93728</v>
      </c>
      <c r="AM1082" s="3">
        <v>95780</v>
      </c>
      <c r="AN1082" s="3">
        <v>91743</v>
      </c>
      <c r="AO1082" s="3">
        <v>92840</v>
      </c>
      <c r="AP1082" s="3">
        <v>87404</v>
      </c>
      <c r="AQ1082" s="3">
        <v>84544</v>
      </c>
      <c r="AR1082" s="3">
        <v>87471</v>
      </c>
      <c r="AS1082" s="3">
        <v>82845</v>
      </c>
      <c r="AT1082" s="3">
        <v>76933</v>
      </c>
      <c r="AU1082" s="3">
        <v>76517</v>
      </c>
      <c r="AV1082" s="3">
        <v>76716</v>
      </c>
      <c r="AW1082" s="3">
        <v>76591</v>
      </c>
      <c r="AX1082" s="3">
        <v>74967</v>
      </c>
      <c r="AY1082" s="3">
        <v>69779</v>
      </c>
      <c r="AZ1082" s="3">
        <v>70918</v>
      </c>
      <c r="BA1082" s="3">
        <v>69313</v>
      </c>
      <c r="BB1082" s="3">
        <v>53968</v>
      </c>
      <c r="BC1082" s="3">
        <v>57735</v>
      </c>
    </row>
    <row r="1083" spans="1:56" x14ac:dyDescent="0.3">
      <c r="A1083" s="3" t="s">
        <v>1567</v>
      </c>
      <c r="B1083" s="3" t="s">
        <v>29</v>
      </c>
      <c r="C1083" s="3" t="s">
        <v>360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0</v>
      </c>
      <c r="AR1083" s="3">
        <v>0</v>
      </c>
      <c r="AS1083" s="3">
        <v>0</v>
      </c>
      <c r="AT1083" s="3">
        <v>0</v>
      </c>
      <c r="AU1083" s="3">
        <v>0</v>
      </c>
      <c r="AV1083" s="3">
        <v>0</v>
      </c>
      <c r="AW1083" s="3">
        <v>0</v>
      </c>
      <c r="AX1083" s="3">
        <v>0</v>
      </c>
      <c r="AY1083" s="3">
        <v>0</v>
      </c>
      <c r="AZ1083" s="3">
        <v>0</v>
      </c>
      <c r="BA1083" s="3">
        <v>0</v>
      </c>
      <c r="BB1083" s="3">
        <v>0</v>
      </c>
      <c r="BC1083" s="3">
        <v>0</v>
      </c>
    </row>
    <row r="1084" spans="1:56" x14ac:dyDescent="0.3">
      <c r="A1084" s="3" t="s">
        <v>1567</v>
      </c>
      <c r="B1084" s="3" t="s">
        <v>29</v>
      </c>
      <c r="C1084" s="3" t="s">
        <v>1264</v>
      </c>
      <c r="D1084" s="3">
        <v>32827</v>
      </c>
      <c r="E1084" s="3">
        <v>33259</v>
      </c>
      <c r="F1084" s="3">
        <v>33571</v>
      </c>
      <c r="G1084" s="3">
        <v>38642</v>
      </c>
      <c r="H1084" s="3">
        <v>39717</v>
      </c>
      <c r="I1084" s="3">
        <v>37047</v>
      </c>
      <c r="J1084" s="3">
        <v>37955</v>
      </c>
      <c r="K1084" s="3">
        <v>37441</v>
      </c>
      <c r="L1084" s="3">
        <v>34790</v>
      </c>
      <c r="M1084" s="3">
        <v>29568</v>
      </c>
      <c r="N1084" s="3">
        <v>26519</v>
      </c>
      <c r="O1084" s="3">
        <v>28355</v>
      </c>
      <c r="P1084" s="3">
        <v>36474</v>
      </c>
      <c r="Q1084" s="3">
        <v>27798</v>
      </c>
      <c r="R1084" s="3">
        <v>26942</v>
      </c>
      <c r="S1084" s="3">
        <v>26807</v>
      </c>
      <c r="T1084" s="3">
        <v>29015</v>
      </c>
      <c r="U1084" s="3">
        <v>27389</v>
      </c>
      <c r="V1084" s="3">
        <v>28525</v>
      </c>
      <c r="W1084" s="3">
        <v>27936</v>
      </c>
      <c r="X1084" s="3">
        <v>25944</v>
      </c>
      <c r="Y1084" s="3">
        <v>25918</v>
      </c>
      <c r="Z1084" s="3">
        <v>26158</v>
      </c>
      <c r="AA1084" s="3">
        <v>26452</v>
      </c>
      <c r="AB1084" s="3">
        <v>25702</v>
      </c>
      <c r="AC1084" s="3">
        <v>25437</v>
      </c>
      <c r="AD1084" s="3">
        <v>24639</v>
      </c>
      <c r="AE1084" s="3">
        <v>25158</v>
      </c>
      <c r="AF1084" s="3">
        <v>24377</v>
      </c>
      <c r="AG1084" s="3">
        <v>24917</v>
      </c>
      <c r="AH1084" s="3">
        <v>26029</v>
      </c>
      <c r="AI1084" s="3">
        <v>24132</v>
      </c>
      <c r="AJ1084" s="3">
        <v>22887</v>
      </c>
      <c r="AK1084" s="3">
        <v>22542</v>
      </c>
      <c r="AL1084" s="3">
        <v>23935</v>
      </c>
      <c r="AM1084" s="3">
        <v>20244</v>
      </c>
      <c r="AN1084" s="3">
        <v>18434</v>
      </c>
      <c r="AO1084" s="3">
        <v>18396</v>
      </c>
      <c r="AP1084" s="3">
        <v>16084</v>
      </c>
      <c r="AQ1084" s="3">
        <v>17073</v>
      </c>
      <c r="AR1084" s="3">
        <v>16515</v>
      </c>
      <c r="AS1084" s="3">
        <v>17007</v>
      </c>
      <c r="AT1084" s="3">
        <v>15575</v>
      </c>
      <c r="AU1084" s="3">
        <v>15500</v>
      </c>
      <c r="AV1084" s="3">
        <v>17050</v>
      </c>
      <c r="AW1084" s="3">
        <v>16947</v>
      </c>
      <c r="AX1084" s="3">
        <v>17856</v>
      </c>
      <c r="AY1084" s="3">
        <v>14819</v>
      </c>
      <c r="AZ1084" s="3">
        <v>16521</v>
      </c>
      <c r="BA1084" s="3">
        <v>17412</v>
      </c>
      <c r="BB1084" s="3">
        <v>14056</v>
      </c>
      <c r="BC1084" s="3">
        <v>15353</v>
      </c>
    </row>
    <row r="1085" spans="1:56" x14ac:dyDescent="0.3">
      <c r="A1085" s="3" t="s">
        <v>1567</v>
      </c>
      <c r="B1085" s="3" t="s">
        <v>29</v>
      </c>
      <c r="C1085" s="3" t="s">
        <v>1266</v>
      </c>
      <c r="D1085" s="3">
        <v>58806</v>
      </c>
      <c r="E1085" s="3">
        <v>56086</v>
      </c>
      <c r="F1085" s="3">
        <v>49895</v>
      </c>
      <c r="G1085" s="3">
        <v>48242</v>
      </c>
      <c r="H1085" s="3">
        <v>39092</v>
      </c>
      <c r="I1085" s="3">
        <v>33180</v>
      </c>
      <c r="J1085" s="3">
        <v>33059</v>
      </c>
      <c r="K1085" s="3">
        <v>31450</v>
      </c>
      <c r="L1085" s="3">
        <v>30275</v>
      </c>
      <c r="M1085" s="3">
        <v>28850</v>
      </c>
      <c r="N1085" s="3">
        <v>28527</v>
      </c>
      <c r="O1085" s="3">
        <v>27753</v>
      </c>
      <c r="P1085" s="3">
        <v>31245</v>
      </c>
      <c r="Q1085" s="3">
        <v>37136</v>
      </c>
      <c r="R1085" s="3">
        <v>39869</v>
      </c>
      <c r="S1085" s="3">
        <v>36700</v>
      </c>
      <c r="T1085" s="3">
        <v>41527</v>
      </c>
      <c r="U1085" s="3">
        <v>41382</v>
      </c>
      <c r="V1085" s="3">
        <v>37935</v>
      </c>
      <c r="W1085" s="3">
        <v>39280</v>
      </c>
      <c r="X1085" s="3">
        <v>38191</v>
      </c>
      <c r="Y1085" s="3">
        <v>41091</v>
      </c>
      <c r="Z1085" s="3">
        <v>41361</v>
      </c>
      <c r="AA1085" s="3">
        <v>43059</v>
      </c>
      <c r="AB1085" s="3">
        <v>51585</v>
      </c>
      <c r="AC1085" s="3">
        <v>52487</v>
      </c>
      <c r="AD1085" s="3">
        <v>51631</v>
      </c>
      <c r="AE1085" s="3">
        <v>51654</v>
      </c>
      <c r="AF1085" s="3">
        <v>50139</v>
      </c>
      <c r="AG1085" s="3">
        <v>50286</v>
      </c>
      <c r="AH1085" s="3">
        <v>52510</v>
      </c>
      <c r="AI1085" s="3">
        <v>53076</v>
      </c>
      <c r="AJ1085" s="3">
        <v>53582</v>
      </c>
      <c r="AK1085" s="3">
        <v>50739</v>
      </c>
      <c r="AL1085" s="3">
        <v>52857</v>
      </c>
      <c r="AM1085" s="3">
        <v>54832</v>
      </c>
      <c r="AN1085" s="3">
        <v>50728</v>
      </c>
      <c r="AO1085" s="3">
        <v>54641</v>
      </c>
      <c r="AP1085" s="3">
        <v>51954</v>
      </c>
      <c r="AQ1085" s="3">
        <v>52261</v>
      </c>
      <c r="AR1085" s="3">
        <v>52492</v>
      </c>
      <c r="AS1085" s="3">
        <v>49850</v>
      </c>
      <c r="AT1085" s="3">
        <v>46399</v>
      </c>
      <c r="AU1085" s="3">
        <v>47443</v>
      </c>
      <c r="AV1085" s="3">
        <v>48078</v>
      </c>
      <c r="AW1085" s="3">
        <v>47002</v>
      </c>
      <c r="AX1085" s="3">
        <v>45949</v>
      </c>
      <c r="AY1085" s="3">
        <v>45591</v>
      </c>
      <c r="AZ1085" s="3">
        <v>47227</v>
      </c>
      <c r="BA1085" s="3">
        <v>45696</v>
      </c>
      <c r="BB1085" s="3">
        <v>40474</v>
      </c>
      <c r="BC1085" s="3">
        <v>41220</v>
      </c>
    </row>
    <row r="1086" spans="1:56" x14ac:dyDescent="0.3">
      <c r="A1086" s="3" t="s">
        <v>1567</v>
      </c>
      <c r="B1086" s="3" t="s">
        <v>29</v>
      </c>
      <c r="C1086" s="3" t="s">
        <v>1268</v>
      </c>
      <c r="D1086" s="3">
        <v>42569</v>
      </c>
      <c r="E1086" s="3">
        <v>38929</v>
      </c>
      <c r="F1086" s="3">
        <v>33200</v>
      </c>
      <c r="G1086" s="3">
        <v>31345</v>
      </c>
      <c r="H1086" s="3">
        <v>22528</v>
      </c>
      <c r="I1086" s="3">
        <v>21997</v>
      </c>
      <c r="J1086" s="3">
        <v>19727</v>
      </c>
      <c r="K1086" s="3">
        <v>20579</v>
      </c>
      <c r="L1086" s="3">
        <v>17910</v>
      </c>
      <c r="M1086" s="3">
        <v>18231</v>
      </c>
      <c r="N1086" s="3">
        <v>15548</v>
      </c>
      <c r="O1086" s="3">
        <v>15027</v>
      </c>
      <c r="P1086" s="3">
        <v>13127</v>
      </c>
      <c r="Q1086" s="3">
        <v>12601</v>
      </c>
      <c r="R1086" s="3">
        <v>8820</v>
      </c>
      <c r="S1086" s="3">
        <v>9441</v>
      </c>
      <c r="T1086" s="3">
        <v>10002</v>
      </c>
      <c r="U1086" s="3">
        <v>10010</v>
      </c>
      <c r="V1086" s="3">
        <v>10210</v>
      </c>
      <c r="W1086" s="3">
        <v>10647</v>
      </c>
      <c r="X1086" s="3">
        <v>10899</v>
      </c>
      <c r="Y1086" s="3">
        <v>10940</v>
      </c>
      <c r="Z1086" s="3">
        <v>10796</v>
      </c>
      <c r="AA1086" s="3">
        <v>10679</v>
      </c>
      <c r="AB1086" s="3">
        <v>1588</v>
      </c>
      <c r="AC1086" s="3">
        <v>1438</v>
      </c>
      <c r="AD1086" s="3">
        <v>1363</v>
      </c>
      <c r="AE1086" s="3">
        <v>1588</v>
      </c>
      <c r="AF1086" s="3">
        <v>1372</v>
      </c>
      <c r="AG1086" s="3">
        <v>1987</v>
      </c>
      <c r="AH1086" s="3">
        <v>1498</v>
      </c>
      <c r="AI1086" s="3">
        <v>2044</v>
      </c>
      <c r="AJ1086" s="3">
        <v>2094</v>
      </c>
      <c r="AK1086" s="3">
        <v>2493</v>
      </c>
      <c r="AL1086" s="3">
        <v>2096</v>
      </c>
      <c r="AM1086" s="3">
        <v>1846</v>
      </c>
      <c r="AN1086" s="3">
        <v>1802</v>
      </c>
      <c r="AO1086" s="3">
        <v>1793</v>
      </c>
      <c r="AP1086" s="3">
        <v>1582</v>
      </c>
      <c r="AQ1086" s="3">
        <v>5294</v>
      </c>
      <c r="AR1086" s="3">
        <v>5473</v>
      </c>
      <c r="AS1086" s="3">
        <v>5137</v>
      </c>
      <c r="AT1086" s="3">
        <v>5375</v>
      </c>
      <c r="AU1086" s="3">
        <v>5444</v>
      </c>
      <c r="AV1086" s="3">
        <v>5437</v>
      </c>
      <c r="AW1086" s="3">
        <v>5181</v>
      </c>
      <c r="AX1086" s="3">
        <v>4393</v>
      </c>
      <c r="AY1086" s="3">
        <v>4370</v>
      </c>
      <c r="AZ1086" s="3">
        <v>4225</v>
      </c>
      <c r="BA1086" s="3">
        <v>3671</v>
      </c>
      <c r="BB1086" s="3">
        <v>3643</v>
      </c>
      <c r="BC1086" s="3">
        <v>4421</v>
      </c>
    </row>
    <row r="1087" spans="1:56" x14ac:dyDescent="0.3">
      <c r="A1087" s="3" t="s">
        <v>1567</v>
      </c>
      <c r="B1087" s="3" t="s">
        <v>29</v>
      </c>
      <c r="C1087" s="3" t="s">
        <v>1270</v>
      </c>
      <c r="D1087" s="3">
        <v>27082</v>
      </c>
      <c r="E1087" s="3">
        <v>25153</v>
      </c>
      <c r="F1087" s="3">
        <v>25269</v>
      </c>
      <c r="G1087" s="3">
        <v>25508</v>
      </c>
      <c r="H1087" s="3">
        <v>24174</v>
      </c>
      <c r="I1087" s="3">
        <v>23389</v>
      </c>
      <c r="J1087" s="3">
        <v>24499</v>
      </c>
      <c r="K1087" s="3">
        <v>22676</v>
      </c>
      <c r="L1087" s="3">
        <v>23571</v>
      </c>
      <c r="M1087" s="3">
        <v>21814</v>
      </c>
      <c r="N1087" s="3">
        <v>23252</v>
      </c>
      <c r="O1087" s="3">
        <v>20330</v>
      </c>
      <c r="P1087" s="3">
        <v>21626</v>
      </c>
      <c r="Q1087" s="3">
        <v>21715</v>
      </c>
      <c r="R1087" s="3">
        <v>26973</v>
      </c>
      <c r="S1087" s="3">
        <v>26072</v>
      </c>
      <c r="T1087" s="3">
        <v>25903</v>
      </c>
      <c r="U1087" s="3">
        <v>25598</v>
      </c>
      <c r="V1087" s="3">
        <v>25532</v>
      </c>
      <c r="W1087" s="3">
        <v>24616</v>
      </c>
      <c r="X1087" s="3">
        <v>22165</v>
      </c>
      <c r="Y1087" s="3">
        <v>22680</v>
      </c>
      <c r="Z1087" s="3">
        <v>23678</v>
      </c>
      <c r="AA1087" s="3">
        <v>24237</v>
      </c>
      <c r="AB1087" s="3">
        <v>23106</v>
      </c>
      <c r="AC1087" s="3">
        <v>23623</v>
      </c>
      <c r="AD1087" s="3">
        <v>25483</v>
      </c>
      <c r="AE1087" s="3">
        <v>23551</v>
      </c>
      <c r="AF1087" s="3">
        <v>20883</v>
      </c>
      <c r="AG1087" s="3">
        <v>21737</v>
      </c>
      <c r="AH1087" s="3">
        <v>23157</v>
      </c>
      <c r="AI1087" s="3">
        <v>20613</v>
      </c>
      <c r="AJ1087" s="3">
        <v>23055</v>
      </c>
      <c r="AK1087" s="3">
        <v>23995</v>
      </c>
      <c r="AL1087" s="3">
        <v>23566</v>
      </c>
      <c r="AM1087" s="3">
        <v>23322</v>
      </c>
      <c r="AN1087" s="3">
        <v>18993</v>
      </c>
      <c r="AO1087" s="3">
        <v>21707</v>
      </c>
      <c r="AP1087" s="3">
        <v>20984</v>
      </c>
      <c r="AQ1087" s="3">
        <v>21453</v>
      </c>
      <c r="AR1087" s="3">
        <v>22276</v>
      </c>
      <c r="AS1087" s="3">
        <v>19832</v>
      </c>
      <c r="AT1087" s="3">
        <v>19489</v>
      </c>
      <c r="AU1087" s="3">
        <v>21386</v>
      </c>
      <c r="AV1087" s="3">
        <v>22750</v>
      </c>
      <c r="AW1087" s="3">
        <v>23689</v>
      </c>
      <c r="AX1087" s="3">
        <v>20532</v>
      </c>
      <c r="AY1087" s="3">
        <v>20638</v>
      </c>
      <c r="AZ1087" s="3">
        <v>23114</v>
      </c>
      <c r="BA1087" s="3">
        <v>21237</v>
      </c>
      <c r="BB1087" s="3">
        <v>20024</v>
      </c>
      <c r="BC1087" s="3">
        <v>21137</v>
      </c>
    </row>
    <row r="1088" spans="1:56" x14ac:dyDescent="0.3">
      <c r="A1088" s="3" t="s">
        <v>1567</v>
      </c>
      <c r="B1088" s="3" t="s">
        <v>29</v>
      </c>
      <c r="C1088" s="3" t="s">
        <v>365</v>
      </c>
      <c r="D1088" s="3">
        <v>161284</v>
      </c>
      <c r="E1088" s="3">
        <v>153427</v>
      </c>
      <c r="F1088" s="3">
        <v>141935</v>
      </c>
      <c r="G1088" s="3">
        <v>143736</v>
      </c>
      <c r="H1088" s="3">
        <v>125511</v>
      </c>
      <c r="I1088" s="3">
        <v>115612</v>
      </c>
      <c r="J1088" s="3">
        <v>115241</v>
      </c>
      <c r="K1088" s="3">
        <v>112146</v>
      </c>
      <c r="L1088" s="3">
        <v>106545</v>
      </c>
      <c r="M1088" s="3">
        <v>98463</v>
      </c>
      <c r="N1088" s="3">
        <v>93847</v>
      </c>
      <c r="O1088" s="3">
        <v>91465</v>
      </c>
      <c r="P1088" s="3">
        <v>102471</v>
      </c>
      <c r="Q1088" s="3">
        <v>99250</v>
      </c>
      <c r="R1088" s="3">
        <v>102604</v>
      </c>
      <c r="S1088" s="3">
        <v>99019</v>
      </c>
      <c r="T1088" s="3">
        <v>106447</v>
      </c>
      <c r="U1088" s="3">
        <v>104380</v>
      </c>
      <c r="V1088" s="3">
        <v>102203</v>
      </c>
      <c r="W1088" s="3">
        <v>102479</v>
      </c>
      <c r="X1088" s="3">
        <v>97198</v>
      </c>
      <c r="Y1088" s="3">
        <v>100630</v>
      </c>
      <c r="Z1088" s="3">
        <v>101993</v>
      </c>
      <c r="AA1088" s="3">
        <v>104427</v>
      </c>
      <c r="AB1088" s="3">
        <v>101981</v>
      </c>
      <c r="AC1088" s="3">
        <v>102985</v>
      </c>
      <c r="AD1088" s="3">
        <v>103116</v>
      </c>
      <c r="AE1088" s="3">
        <v>101951</v>
      </c>
      <c r="AF1088" s="3">
        <v>96771</v>
      </c>
      <c r="AG1088" s="3">
        <v>98926</v>
      </c>
      <c r="AH1088" s="3">
        <v>103194</v>
      </c>
      <c r="AI1088" s="3">
        <v>99864</v>
      </c>
      <c r="AJ1088" s="3">
        <v>101618</v>
      </c>
      <c r="AK1088" s="3">
        <v>99770</v>
      </c>
      <c r="AL1088" s="3">
        <v>102454</v>
      </c>
      <c r="AM1088" s="3">
        <v>100244</v>
      </c>
      <c r="AN1088" s="3">
        <v>89958</v>
      </c>
      <c r="AO1088" s="3">
        <v>96536</v>
      </c>
      <c r="AP1088" s="3">
        <v>90603</v>
      </c>
      <c r="AQ1088" s="3">
        <v>96080</v>
      </c>
      <c r="AR1088" s="3">
        <v>96755</v>
      </c>
      <c r="AS1088" s="3">
        <v>91826</v>
      </c>
      <c r="AT1088" s="3">
        <v>86838</v>
      </c>
      <c r="AU1088" s="3">
        <v>89773</v>
      </c>
      <c r="AV1088" s="3">
        <v>93314</v>
      </c>
      <c r="AW1088" s="3">
        <v>92819</v>
      </c>
      <c r="AX1088" s="3">
        <v>88730</v>
      </c>
      <c r="AY1088" s="3">
        <v>85417</v>
      </c>
      <c r="AZ1088" s="3">
        <v>91087</v>
      </c>
      <c r="BA1088" s="3">
        <v>88015</v>
      </c>
      <c r="BB1088" s="3">
        <v>78197</v>
      </c>
      <c r="BC1088" s="3">
        <v>82132</v>
      </c>
    </row>
    <row r="1089" spans="1:56" x14ac:dyDescent="0.3">
      <c r="A1089" s="3" t="s">
        <v>1567</v>
      </c>
      <c r="B1089" s="3" t="s">
        <v>29</v>
      </c>
      <c r="C1089" s="3" t="s">
        <v>481</v>
      </c>
      <c r="D1089" s="3">
        <v>756</v>
      </c>
      <c r="E1089" s="3">
        <v>750</v>
      </c>
      <c r="F1089" s="3">
        <v>742</v>
      </c>
      <c r="G1089" s="3">
        <v>731</v>
      </c>
      <c r="H1089" s="3">
        <v>718</v>
      </c>
      <c r="I1089" s="3">
        <v>707</v>
      </c>
      <c r="J1089" s="3">
        <v>692</v>
      </c>
      <c r="K1089" s="3">
        <v>677</v>
      </c>
      <c r="L1089" s="3">
        <v>665</v>
      </c>
      <c r="M1089" s="3">
        <v>650</v>
      </c>
      <c r="N1089" s="3">
        <v>638</v>
      </c>
      <c r="O1089" s="3">
        <v>637</v>
      </c>
      <c r="P1089" s="3">
        <v>634</v>
      </c>
      <c r="Q1089" s="3">
        <v>632</v>
      </c>
      <c r="R1089" s="3">
        <v>633</v>
      </c>
      <c r="S1089" s="3">
        <v>635</v>
      </c>
      <c r="T1089" s="3">
        <v>638</v>
      </c>
      <c r="U1089" s="3">
        <v>637</v>
      </c>
      <c r="V1089" s="3">
        <v>630</v>
      </c>
      <c r="W1089" s="3">
        <v>624</v>
      </c>
      <c r="X1089" s="3">
        <v>605</v>
      </c>
      <c r="Y1089" s="3">
        <v>601</v>
      </c>
      <c r="Z1089" s="3">
        <v>598</v>
      </c>
      <c r="AA1089" s="3">
        <v>595</v>
      </c>
      <c r="AB1089" s="3">
        <v>589</v>
      </c>
      <c r="AC1089" s="3">
        <v>581</v>
      </c>
      <c r="AD1089" s="3">
        <v>572</v>
      </c>
      <c r="AE1089" s="3">
        <v>568</v>
      </c>
      <c r="AF1089" s="3">
        <v>565</v>
      </c>
      <c r="AG1089" s="3">
        <v>570</v>
      </c>
      <c r="AH1089" s="3">
        <v>572</v>
      </c>
      <c r="AI1089" s="3">
        <v>575</v>
      </c>
      <c r="AJ1089" s="3">
        <v>573</v>
      </c>
      <c r="AK1089" s="3">
        <v>569</v>
      </c>
      <c r="AL1089" s="3">
        <v>568</v>
      </c>
      <c r="AM1089" s="3">
        <v>567</v>
      </c>
      <c r="AN1089" s="3">
        <v>571</v>
      </c>
      <c r="AO1089" s="3">
        <v>574</v>
      </c>
      <c r="AP1089" s="3">
        <v>580</v>
      </c>
      <c r="AQ1089" s="3">
        <v>592</v>
      </c>
      <c r="AR1089" s="3">
        <v>605</v>
      </c>
      <c r="AS1089" s="3">
        <v>620</v>
      </c>
      <c r="AT1089" s="3">
        <v>636</v>
      </c>
      <c r="AU1089" s="3">
        <v>652</v>
      </c>
      <c r="AV1089" s="3">
        <v>664</v>
      </c>
      <c r="AW1089" s="3">
        <v>677</v>
      </c>
      <c r="AX1089" s="3">
        <v>688</v>
      </c>
      <c r="AY1089" s="3">
        <v>697</v>
      </c>
      <c r="AZ1089" s="3">
        <v>704</v>
      </c>
      <c r="BA1089" s="3">
        <v>708</v>
      </c>
      <c r="BB1089" s="3">
        <v>671</v>
      </c>
      <c r="BC1089" s="3">
        <v>669</v>
      </c>
      <c r="BD1089" s="3">
        <v>672</v>
      </c>
    </row>
    <row r="1090" spans="1:56" x14ac:dyDescent="0.3">
      <c r="A1090" s="3" t="s">
        <v>1567</v>
      </c>
      <c r="B1090" s="3" t="s">
        <v>29</v>
      </c>
      <c r="C1090" s="3" t="s">
        <v>479</v>
      </c>
      <c r="D1090" s="3">
        <v>0</v>
      </c>
      <c r="E1090" s="3">
        <v>0</v>
      </c>
      <c r="F1090" s="3">
        <v>0</v>
      </c>
      <c r="G1090" s="3">
        <v>0</v>
      </c>
      <c r="H1090" s="3">
        <v>0</v>
      </c>
      <c r="I1090" s="3">
        <v>0</v>
      </c>
      <c r="J1090" s="3">
        <v>0</v>
      </c>
      <c r="K1090" s="3">
        <v>0</v>
      </c>
      <c r="L1090" s="3">
        <v>0</v>
      </c>
      <c r="M1090" s="3">
        <v>0</v>
      </c>
      <c r="N1090" s="3">
        <v>0</v>
      </c>
      <c r="O1090" s="3">
        <v>0</v>
      </c>
      <c r="P1090" s="3">
        <v>0</v>
      </c>
      <c r="Q1090" s="3">
        <v>0</v>
      </c>
      <c r="R1090" s="3">
        <v>0</v>
      </c>
      <c r="S1090" s="3">
        <v>0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3">
        <v>0</v>
      </c>
      <c r="AS1090" s="3">
        <v>0</v>
      </c>
      <c r="AT1090" s="3">
        <v>0</v>
      </c>
      <c r="AU1090" s="3">
        <v>0</v>
      </c>
      <c r="AV1090" s="3">
        <v>0</v>
      </c>
      <c r="AW1090" s="3">
        <v>0</v>
      </c>
      <c r="AX1090" s="3">
        <v>0</v>
      </c>
      <c r="AY1090" s="3">
        <v>0</v>
      </c>
      <c r="AZ1090" s="3">
        <v>0</v>
      </c>
      <c r="BA1090" s="3">
        <v>0</v>
      </c>
      <c r="BB1090" s="3">
        <v>0</v>
      </c>
      <c r="BC1090" s="3">
        <v>0</v>
      </c>
      <c r="BD1090" s="3">
        <v>0</v>
      </c>
    </row>
    <row r="1091" spans="1:56" x14ac:dyDescent="0.3">
      <c r="A1091" s="3" t="s">
        <v>1567</v>
      </c>
      <c r="B1091" s="3" t="s">
        <v>29</v>
      </c>
      <c r="C1091" s="3" t="s">
        <v>1412</v>
      </c>
      <c r="AP1091" s="3">
        <v>0</v>
      </c>
      <c r="AQ1091" s="3">
        <v>0</v>
      </c>
      <c r="AR1091" s="3">
        <v>0</v>
      </c>
      <c r="AS1091" s="3">
        <v>0</v>
      </c>
      <c r="AT1091" s="3">
        <v>0</v>
      </c>
      <c r="AU1091" s="3">
        <v>0</v>
      </c>
      <c r="AV1091" s="3">
        <v>0</v>
      </c>
      <c r="AW1091" s="3">
        <v>0</v>
      </c>
      <c r="AX1091" s="3">
        <v>0</v>
      </c>
      <c r="AY1091" s="3">
        <v>0</v>
      </c>
      <c r="AZ1091" s="3">
        <v>0</v>
      </c>
      <c r="BA1091" s="3">
        <v>0</v>
      </c>
      <c r="BB1091" s="3">
        <v>0</v>
      </c>
      <c r="BC1091" s="3">
        <v>0</v>
      </c>
      <c r="BD1091" s="3">
        <v>0</v>
      </c>
    </row>
    <row r="1092" spans="1:56" x14ac:dyDescent="0.3">
      <c r="A1092" s="3" t="s">
        <v>1567</v>
      </c>
      <c r="B1092" s="3" t="s">
        <v>29</v>
      </c>
      <c r="C1092" s="3" t="s">
        <v>368</v>
      </c>
      <c r="D1092" s="3">
        <v>30</v>
      </c>
      <c r="E1092" s="3">
        <v>30</v>
      </c>
      <c r="F1092" s="3">
        <v>30</v>
      </c>
      <c r="G1092" s="3">
        <v>30</v>
      </c>
      <c r="H1092" s="3">
        <v>36</v>
      </c>
      <c r="I1092" s="3">
        <v>36</v>
      </c>
      <c r="J1092" s="3">
        <v>41</v>
      </c>
      <c r="K1092" s="3">
        <v>46</v>
      </c>
      <c r="L1092" s="3">
        <v>56</v>
      </c>
      <c r="M1092" s="3">
        <v>61</v>
      </c>
      <c r="N1092" s="3">
        <v>821</v>
      </c>
      <c r="O1092" s="3">
        <v>667</v>
      </c>
      <c r="P1092" s="3">
        <v>1055</v>
      </c>
      <c r="Q1092" s="3">
        <v>740</v>
      </c>
      <c r="R1092" s="3">
        <v>932</v>
      </c>
      <c r="S1092" s="3">
        <v>960</v>
      </c>
      <c r="T1092" s="3">
        <v>874</v>
      </c>
      <c r="U1092" s="3">
        <v>636</v>
      </c>
      <c r="V1092" s="3">
        <v>678</v>
      </c>
      <c r="W1092" s="3">
        <v>686</v>
      </c>
      <c r="X1092" s="3">
        <v>452</v>
      </c>
      <c r="Y1092" s="3">
        <v>474</v>
      </c>
      <c r="Z1092" s="3">
        <v>497</v>
      </c>
      <c r="AA1092" s="3">
        <v>670</v>
      </c>
      <c r="AB1092" s="3">
        <v>636</v>
      </c>
      <c r="AC1092" s="3">
        <v>636</v>
      </c>
      <c r="AD1092" s="3">
        <v>661</v>
      </c>
      <c r="AE1092" s="3">
        <v>461</v>
      </c>
      <c r="AF1092" s="3">
        <v>410</v>
      </c>
      <c r="AG1092" s="3">
        <v>421</v>
      </c>
      <c r="AH1092" s="3">
        <v>453</v>
      </c>
      <c r="AI1092" s="3">
        <v>287</v>
      </c>
      <c r="AJ1092" s="3">
        <v>291</v>
      </c>
      <c r="AK1092" s="3">
        <v>307</v>
      </c>
      <c r="AL1092" s="3">
        <v>314</v>
      </c>
      <c r="AM1092" s="3">
        <v>14</v>
      </c>
      <c r="AN1092" s="3">
        <v>12</v>
      </c>
      <c r="AO1092" s="3">
        <v>14</v>
      </c>
      <c r="AP1092" s="3">
        <v>15</v>
      </c>
      <c r="AQ1092" s="3">
        <v>9</v>
      </c>
      <c r="AR1092" s="3">
        <v>10</v>
      </c>
      <c r="AS1092" s="3">
        <v>10</v>
      </c>
      <c r="AT1092" s="3">
        <v>8</v>
      </c>
      <c r="AU1092" s="3">
        <v>11</v>
      </c>
      <c r="AV1092" s="3">
        <v>11</v>
      </c>
      <c r="AW1092" s="3">
        <v>0</v>
      </c>
      <c r="AX1092" s="3">
        <v>2</v>
      </c>
      <c r="AY1092" s="3">
        <v>3</v>
      </c>
      <c r="AZ1092" s="3">
        <v>0</v>
      </c>
      <c r="BA1092" s="3">
        <v>0</v>
      </c>
      <c r="BB1092" s="3">
        <v>1</v>
      </c>
      <c r="BC1092" s="3">
        <v>0</v>
      </c>
      <c r="BD1092" s="3">
        <v>0</v>
      </c>
    </row>
    <row r="1093" spans="1:56" x14ac:dyDescent="0.3">
      <c r="A1093" s="3" t="s">
        <v>1567</v>
      </c>
      <c r="B1093" s="3" t="s">
        <v>29</v>
      </c>
      <c r="C1093" s="3" t="s">
        <v>369</v>
      </c>
      <c r="D1093" s="3">
        <v>73</v>
      </c>
      <c r="E1093" s="3">
        <v>73</v>
      </c>
      <c r="F1093" s="3">
        <v>73</v>
      </c>
      <c r="G1093" s="3">
        <v>73</v>
      </c>
      <c r="H1093" s="3">
        <v>85</v>
      </c>
      <c r="I1093" s="3">
        <v>85</v>
      </c>
      <c r="J1093" s="3">
        <v>97</v>
      </c>
      <c r="K1093" s="3">
        <v>109</v>
      </c>
      <c r="L1093" s="3">
        <v>133</v>
      </c>
      <c r="M1093" s="3">
        <v>145</v>
      </c>
      <c r="N1093" s="3">
        <v>1959</v>
      </c>
      <c r="O1093" s="3">
        <v>1591</v>
      </c>
      <c r="P1093" s="3">
        <v>2518</v>
      </c>
      <c r="Q1093" s="3">
        <v>1766</v>
      </c>
      <c r="R1093" s="3">
        <v>2223</v>
      </c>
      <c r="S1093" s="3">
        <v>2290</v>
      </c>
      <c r="T1093" s="3">
        <v>2086</v>
      </c>
      <c r="U1093" s="3">
        <v>1517</v>
      </c>
      <c r="V1093" s="3">
        <v>1619</v>
      </c>
      <c r="W1093" s="3">
        <v>1637</v>
      </c>
      <c r="X1093" s="3">
        <v>704</v>
      </c>
      <c r="Y1093" s="3">
        <v>738</v>
      </c>
      <c r="Z1093" s="3">
        <v>774</v>
      </c>
      <c r="AA1093" s="3">
        <v>1044</v>
      </c>
      <c r="AB1093" s="3">
        <v>991</v>
      </c>
      <c r="AC1093" s="3">
        <v>991</v>
      </c>
      <c r="AD1093" s="3">
        <v>1029</v>
      </c>
      <c r="AE1093" s="3">
        <v>718</v>
      </c>
      <c r="AF1093" s="3">
        <v>638</v>
      </c>
      <c r="AG1093" s="3">
        <v>655</v>
      </c>
      <c r="AH1093" s="3">
        <v>706</v>
      </c>
      <c r="AI1093" s="3">
        <v>447</v>
      </c>
      <c r="AJ1093" s="3">
        <v>454</v>
      </c>
      <c r="AK1093" s="3">
        <v>478</v>
      </c>
      <c r="AL1093" s="3">
        <v>490</v>
      </c>
      <c r="AM1093" s="3">
        <v>22</v>
      </c>
      <c r="AN1093" s="3">
        <v>19</v>
      </c>
      <c r="AO1093" s="3">
        <v>21</v>
      </c>
      <c r="AP1093" s="3">
        <v>24</v>
      </c>
      <c r="AQ1093" s="3">
        <v>15</v>
      </c>
      <c r="AR1093" s="3">
        <v>16</v>
      </c>
      <c r="AS1093" s="3">
        <v>15</v>
      </c>
      <c r="AT1093" s="3">
        <v>13</v>
      </c>
      <c r="AU1093" s="3">
        <v>17</v>
      </c>
      <c r="AV1093" s="3">
        <v>17</v>
      </c>
      <c r="AW1093" s="3">
        <v>0</v>
      </c>
      <c r="AX1093" s="3">
        <v>3</v>
      </c>
      <c r="AY1093" s="3">
        <v>5</v>
      </c>
      <c r="AZ1093" s="3">
        <v>0</v>
      </c>
      <c r="BA1093" s="3">
        <v>0</v>
      </c>
      <c r="BB1093" s="3">
        <v>1</v>
      </c>
      <c r="BC1093" s="3">
        <v>0</v>
      </c>
      <c r="BD1093" s="3">
        <v>0</v>
      </c>
    </row>
    <row r="1094" spans="1:56" x14ac:dyDescent="0.3">
      <c r="A1094" s="3" t="s">
        <v>1567</v>
      </c>
      <c r="B1094" s="3" t="s">
        <v>29</v>
      </c>
      <c r="C1094" s="3" t="s">
        <v>1414</v>
      </c>
      <c r="AP1094" s="3">
        <v>0</v>
      </c>
      <c r="AQ1094" s="3">
        <v>0</v>
      </c>
      <c r="AR1094" s="3">
        <v>0</v>
      </c>
      <c r="AS1094" s="3">
        <v>0</v>
      </c>
      <c r="AT1094" s="3">
        <v>0</v>
      </c>
      <c r="AU1094" s="3">
        <v>0</v>
      </c>
      <c r="AV1094" s="3">
        <v>0</v>
      </c>
      <c r="AW1094" s="3">
        <v>12</v>
      </c>
      <c r="AX1094" s="3">
        <v>12</v>
      </c>
      <c r="AY1094" s="3">
        <v>23</v>
      </c>
      <c r="AZ1094" s="3">
        <v>23</v>
      </c>
      <c r="BA1094" s="3">
        <v>12</v>
      </c>
      <c r="BB1094" s="3">
        <v>12</v>
      </c>
      <c r="BC1094" s="3">
        <v>12</v>
      </c>
      <c r="BD1094" s="3">
        <v>12</v>
      </c>
    </row>
    <row r="1095" spans="1:56" x14ac:dyDescent="0.3">
      <c r="A1095" s="3" t="s">
        <v>1567</v>
      </c>
      <c r="B1095" s="3" t="s">
        <v>29</v>
      </c>
      <c r="C1095" s="3" t="s">
        <v>372</v>
      </c>
      <c r="D1095" s="3">
        <v>1</v>
      </c>
      <c r="E1095" s="3">
        <v>1</v>
      </c>
      <c r="F1095" s="3">
        <v>1</v>
      </c>
      <c r="G1095" s="3">
        <v>1</v>
      </c>
      <c r="H1095" s="3">
        <v>1</v>
      </c>
      <c r="I1095" s="3">
        <v>1</v>
      </c>
      <c r="J1095" s="3">
        <v>1</v>
      </c>
      <c r="K1095" s="3">
        <v>1</v>
      </c>
      <c r="L1095" s="3">
        <v>1</v>
      </c>
      <c r="M1095" s="3">
        <v>1</v>
      </c>
      <c r="N1095" s="3">
        <v>20</v>
      </c>
      <c r="O1095" s="3">
        <v>16</v>
      </c>
      <c r="P1095" s="3">
        <v>24</v>
      </c>
      <c r="Q1095" s="3">
        <v>17</v>
      </c>
      <c r="R1095" s="3">
        <v>21</v>
      </c>
      <c r="S1095" s="3">
        <v>23</v>
      </c>
      <c r="T1095" s="3">
        <v>26</v>
      </c>
      <c r="U1095" s="3">
        <v>22</v>
      </c>
      <c r="V1095" s="3">
        <v>24</v>
      </c>
      <c r="W1095" s="3">
        <v>56</v>
      </c>
      <c r="X1095" s="3">
        <v>49</v>
      </c>
      <c r="Y1095" s="3">
        <v>52</v>
      </c>
      <c r="Z1095" s="3">
        <v>54</v>
      </c>
      <c r="AA1095" s="3">
        <v>90</v>
      </c>
      <c r="AB1095" s="3">
        <v>86</v>
      </c>
      <c r="AC1095" s="3">
        <v>87</v>
      </c>
      <c r="AD1095" s="3">
        <v>91</v>
      </c>
      <c r="AE1095" s="3">
        <v>77</v>
      </c>
      <c r="AF1095" s="3">
        <v>67</v>
      </c>
      <c r="AG1095" s="3">
        <v>71</v>
      </c>
      <c r="AH1095" s="3">
        <v>76</v>
      </c>
      <c r="AI1095" s="3">
        <v>51</v>
      </c>
      <c r="AJ1095" s="3">
        <v>52</v>
      </c>
      <c r="AK1095" s="3">
        <v>54</v>
      </c>
      <c r="AL1095" s="3">
        <v>53</v>
      </c>
      <c r="AM1095" s="3">
        <v>2</v>
      </c>
      <c r="AN1095" s="3">
        <v>2</v>
      </c>
      <c r="AO1095" s="3">
        <v>2</v>
      </c>
      <c r="AP1095" s="3">
        <v>2</v>
      </c>
      <c r="AQ1095" s="3">
        <v>1</v>
      </c>
      <c r="AR1095" s="3">
        <v>1</v>
      </c>
      <c r="AS1095" s="3">
        <v>1</v>
      </c>
      <c r="AT1095" s="3">
        <v>1</v>
      </c>
      <c r="AU1095" s="3">
        <v>1</v>
      </c>
      <c r="AV1095" s="3">
        <v>1</v>
      </c>
      <c r="AW1095" s="3">
        <v>0</v>
      </c>
      <c r="AX1095" s="3">
        <v>0</v>
      </c>
      <c r="AY1095" s="3">
        <v>805</v>
      </c>
      <c r="AZ1095" s="3">
        <v>931</v>
      </c>
      <c r="BA1095" s="3">
        <v>1060</v>
      </c>
      <c r="BB1095" s="3">
        <v>970</v>
      </c>
      <c r="BC1095" s="3">
        <v>933</v>
      </c>
      <c r="BD1095" s="3">
        <v>1001</v>
      </c>
    </row>
    <row r="1096" spans="1:56" x14ac:dyDescent="0.3">
      <c r="A1096" s="3" t="s">
        <v>1567</v>
      </c>
      <c r="B1096" s="3" t="s">
        <v>29</v>
      </c>
      <c r="C1096" s="3" t="s">
        <v>373</v>
      </c>
      <c r="D1096" s="3">
        <v>1</v>
      </c>
      <c r="E1096" s="3">
        <v>1</v>
      </c>
      <c r="F1096" s="3">
        <v>1</v>
      </c>
      <c r="G1096" s="3">
        <v>1</v>
      </c>
      <c r="H1096" s="3">
        <v>2</v>
      </c>
      <c r="I1096" s="3">
        <v>2</v>
      </c>
      <c r="J1096" s="3">
        <v>2</v>
      </c>
      <c r="K1096" s="3">
        <v>2</v>
      </c>
      <c r="L1096" s="3">
        <v>3</v>
      </c>
      <c r="M1096" s="3">
        <v>3</v>
      </c>
      <c r="N1096" s="3">
        <v>49</v>
      </c>
      <c r="O1096" s="3">
        <v>38</v>
      </c>
      <c r="P1096" s="3">
        <v>57</v>
      </c>
      <c r="Q1096" s="3">
        <v>40</v>
      </c>
      <c r="R1096" s="3">
        <v>50</v>
      </c>
      <c r="S1096" s="3">
        <v>54</v>
      </c>
      <c r="T1096" s="3">
        <v>61</v>
      </c>
      <c r="U1096" s="3">
        <v>52</v>
      </c>
      <c r="V1096" s="3">
        <v>57</v>
      </c>
      <c r="W1096" s="3">
        <v>133</v>
      </c>
      <c r="X1096" s="3">
        <v>77</v>
      </c>
      <c r="Y1096" s="3">
        <v>80</v>
      </c>
      <c r="Z1096" s="3">
        <v>85</v>
      </c>
      <c r="AA1096" s="3">
        <v>141</v>
      </c>
      <c r="AB1096" s="3">
        <v>135</v>
      </c>
      <c r="AC1096" s="3">
        <v>136</v>
      </c>
      <c r="AD1096" s="3">
        <v>141</v>
      </c>
      <c r="AE1096" s="3">
        <v>120</v>
      </c>
      <c r="AF1096" s="3">
        <v>105</v>
      </c>
      <c r="AG1096" s="3">
        <v>110</v>
      </c>
      <c r="AH1096" s="3">
        <v>118</v>
      </c>
      <c r="AI1096" s="3">
        <v>79</v>
      </c>
      <c r="AJ1096" s="3">
        <v>81</v>
      </c>
      <c r="AK1096" s="3">
        <v>84</v>
      </c>
      <c r="AL1096" s="3">
        <v>82</v>
      </c>
      <c r="AM1096" s="3">
        <v>4</v>
      </c>
      <c r="AN1096" s="3">
        <v>3</v>
      </c>
      <c r="AO1096" s="3">
        <v>3</v>
      </c>
      <c r="AP1096" s="3">
        <v>4</v>
      </c>
      <c r="AQ1096" s="3">
        <v>2</v>
      </c>
      <c r="AR1096" s="3">
        <v>2</v>
      </c>
      <c r="AS1096" s="3">
        <v>2</v>
      </c>
      <c r="AT1096" s="3">
        <v>2</v>
      </c>
      <c r="AU1096" s="3">
        <v>2</v>
      </c>
      <c r="AV1096" s="3">
        <v>2</v>
      </c>
      <c r="AW1096" s="3">
        <v>0</v>
      </c>
      <c r="AX1096" s="3">
        <v>1</v>
      </c>
      <c r="AY1096" s="3">
        <v>1</v>
      </c>
      <c r="AZ1096" s="3">
        <v>0</v>
      </c>
      <c r="BA1096" s="3">
        <v>0</v>
      </c>
      <c r="BB1096" s="3">
        <v>0</v>
      </c>
      <c r="BC1096" s="3">
        <v>0</v>
      </c>
      <c r="BD1096" s="3">
        <v>0</v>
      </c>
    </row>
    <row r="1097" spans="1:56" x14ac:dyDescent="0.3">
      <c r="A1097" s="3" t="s">
        <v>1567</v>
      </c>
      <c r="B1097" s="3" t="s">
        <v>29</v>
      </c>
      <c r="C1097" s="3" t="s">
        <v>378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0</v>
      </c>
      <c r="AR1097" s="3">
        <v>0</v>
      </c>
      <c r="AS1097" s="3">
        <v>0</v>
      </c>
      <c r="AT1097" s="3">
        <v>0</v>
      </c>
      <c r="AU1097" s="3">
        <v>0</v>
      </c>
      <c r="AV1097" s="3">
        <v>0</v>
      </c>
      <c r="AW1097" s="3">
        <v>0</v>
      </c>
      <c r="AX1097" s="3">
        <v>0</v>
      </c>
      <c r="AY1097" s="3">
        <v>0</v>
      </c>
      <c r="AZ1097" s="3">
        <v>0</v>
      </c>
      <c r="BA1097" s="3">
        <v>0</v>
      </c>
      <c r="BB1097" s="3">
        <v>0</v>
      </c>
      <c r="BC1097" s="3">
        <v>0</v>
      </c>
      <c r="BD1097" s="3">
        <v>0</v>
      </c>
    </row>
    <row r="1098" spans="1:56" x14ac:dyDescent="0.3">
      <c r="A1098" s="3" t="s">
        <v>1567</v>
      </c>
      <c r="B1098" s="3" t="s">
        <v>29</v>
      </c>
      <c r="C1098" s="3" t="s">
        <v>379</v>
      </c>
      <c r="D1098" s="3">
        <v>0</v>
      </c>
      <c r="E1098" s="3">
        <v>0</v>
      </c>
      <c r="F1098" s="3">
        <v>0</v>
      </c>
      <c r="G1098" s="3">
        <v>0</v>
      </c>
      <c r="H1098" s="3">
        <v>0</v>
      </c>
      <c r="I1098" s="3">
        <v>0</v>
      </c>
      <c r="J1098" s="3">
        <v>0</v>
      </c>
      <c r="K1098" s="3">
        <v>0</v>
      </c>
      <c r="L1098" s="3">
        <v>0</v>
      </c>
      <c r="M1098" s="3">
        <v>0</v>
      </c>
      <c r="N1098" s="3">
        <v>0</v>
      </c>
      <c r="O1098" s="3">
        <v>0</v>
      </c>
      <c r="P1098" s="3">
        <v>0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</row>
    <row r="1099" spans="1:56" x14ac:dyDescent="0.3">
      <c r="A1099" s="3" t="s">
        <v>1567</v>
      </c>
      <c r="B1099" s="3" t="s">
        <v>29</v>
      </c>
      <c r="C1099" s="3" t="s">
        <v>1272</v>
      </c>
      <c r="D1099" s="3">
        <v>31</v>
      </c>
      <c r="E1099" s="3">
        <v>31</v>
      </c>
      <c r="F1099" s="3">
        <v>31</v>
      </c>
      <c r="G1099" s="3">
        <v>31</v>
      </c>
      <c r="H1099" s="3">
        <v>36</v>
      </c>
      <c r="I1099" s="3">
        <v>36</v>
      </c>
      <c r="J1099" s="3">
        <v>41</v>
      </c>
      <c r="K1099" s="3">
        <v>47</v>
      </c>
      <c r="L1099" s="3">
        <v>57</v>
      </c>
      <c r="M1099" s="3">
        <v>62</v>
      </c>
      <c r="N1099" s="3">
        <v>841</v>
      </c>
      <c r="O1099" s="3">
        <v>683</v>
      </c>
      <c r="P1099" s="3">
        <v>1079</v>
      </c>
      <c r="Q1099" s="3">
        <v>757</v>
      </c>
      <c r="R1099" s="3">
        <v>953</v>
      </c>
      <c r="S1099" s="3">
        <v>983</v>
      </c>
      <c r="T1099" s="3">
        <v>900</v>
      </c>
      <c r="U1099" s="3">
        <v>657</v>
      </c>
      <c r="V1099" s="3">
        <v>702</v>
      </c>
      <c r="W1099" s="3">
        <v>741</v>
      </c>
      <c r="X1099" s="3">
        <v>501</v>
      </c>
      <c r="Y1099" s="3">
        <v>525</v>
      </c>
      <c r="Z1099" s="3">
        <v>552</v>
      </c>
      <c r="AA1099" s="3">
        <v>760</v>
      </c>
      <c r="AB1099" s="3">
        <v>723</v>
      </c>
      <c r="AC1099" s="3">
        <v>723</v>
      </c>
      <c r="AD1099" s="3">
        <v>751</v>
      </c>
      <c r="AE1099" s="3">
        <v>538</v>
      </c>
      <c r="AF1099" s="3">
        <v>477</v>
      </c>
      <c r="AG1099" s="3">
        <v>491</v>
      </c>
      <c r="AH1099" s="3">
        <v>529</v>
      </c>
      <c r="AI1099" s="3">
        <v>338</v>
      </c>
      <c r="AJ1099" s="3">
        <v>343</v>
      </c>
      <c r="AK1099" s="3">
        <v>361</v>
      </c>
      <c r="AL1099" s="3">
        <v>367</v>
      </c>
      <c r="AM1099" s="3">
        <v>16</v>
      </c>
      <c r="AN1099" s="3">
        <v>15</v>
      </c>
      <c r="AO1099" s="3">
        <v>16</v>
      </c>
      <c r="AP1099" s="3">
        <v>18</v>
      </c>
      <c r="AQ1099" s="3">
        <v>11</v>
      </c>
      <c r="AR1099" s="3">
        <v>11</v>
      </c>
      <c r="AS1099" s="3">
        <v>11</v>
      </c>
      <c r="AT1099" s="3">
        <v>9</v>
      </c>
      <c r="AU1099" s="3">
        <v>12</v>
      </c>
      <c r="AV1099" s="3">
        <v>12</v>
      </c>
      <c r="AW1099" s="3">
        <v>498</v>
      </c>
      <c r="AX1099" s="3">
        <v>786</v>
      </c>
      <c r="AY1099" s="3">
        <v>808</v>
      </c>
      <c r="AZ1099" s="3">
        <v>931</v>
      </c>
      <c r="BA1099" s="3">
        <v>1060</v>
      </c>
      <c r="BB1099" s="3">
        <v>970</v>
      </c>
      <c r="BC1099" s="3">
        <v>933</v>
      </c>
      <c r="BD1099" s="3">
        <v>1001</v>
      </c>
    </row>
    <row r="1100" spans="1:56" x14ac:dyDescent="0.3">
      <c r="A1100" s="3" t="s">
        <v>1567</v>
      </c>
      <c r="B1100" s="3" t="s">
        <v>29</v>
      </c>
      <c r="C1100" s="3" t="s">
        <v>1562</v>
      </c>
      <c r="AP1100" s="3">
        <v>0</v>
      </c>
      <c r="AQ1100" s="3">
        <v>0</v>
      </c>
      <c r="AR1100" s="3">
        <v>0</v>
      </c>
      <c r="AS1100" s="3">
        <v>0</v>
      </c>
      <c r="AT1100" s="3">
        <v>0</v>
      </c>
      <c r="AU1100" s="3">
        <v>0</v>
      </c>
      <c r="AV1100" s="3">
        <v>0</v>
      </c>
      <c r="AW1100" s="3">
        <v>0</v>
      </c>
      <c r="AX1100" s="3">
        <v>0</v>
      </c>
      <c r="AY1100" s="3">
        <v>0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</row>
    <row r="1101" spans="1:56" x14ac:dyDescent="0.3">
      <c r="A1101" s="3" t="s">
        <v>1567</v>
      </c>
      <c r="B1101" s="3" t="s">
        <v>29</v>
      </c>
      <c r="C1101" s="3" t="s">
        <v>679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0</v>
      </c>
      <c r="AR1101" s="3">
        <v>0</v>
      </c>
      <c r="AS1101" s="3">
        <v>0</v>
      </c>
      <c r="AT1101" s="3">
        <v>0</v>
      </c>
      <c r="AU1101" s="3">
        <v>0</v>
      </c>
      <c r="AV1101" s="3">
        <v>0</v>
      </c>
      <c r="AW1101" s="3">
        <v>0</v>
      </c>
      <c r="AX1101" s="3">
        <v>0</v>
      </c>
      <c r="AY1101" s="3">
        <v>0</v>
      </c>
      <c r="AZ1101" s="3">
        <v>0</v>
      </c>
      <c r="BA1101" s="3">
        <v>0</v>
      </c>
      <c r="BB1101" s="3">
        <v>0</v>
      </c>
      <c r="BC1101" s="3">
        <v>0</v>
      </c>
      <c r="BD1101" s="3">
        <v>0</v>
      </c>
    </row>
    <row r="1102" spans="1:56" x14ac:dyDescent="0.3">
      <c r="A1102" s="3" t="s">
        <v>1567</v>
      </c>
      <c r="B1102" s="3" t="s">
        <v>29</v>
      </c>
      <c r="C1102" s="3" t="s">
        <v>1416</v>
      </c>
      <c r="AP1102" s="3">
        <v>0</v>
      </c>
      <c r="AQ1102" s="3">
        <v>0</v>
      </c>
      <c r="AR1102" s="3">
        <v>0</v>
      </c>
      <c r="AS1102" s="3">
        <v>0</v>
      </c>
      <c r="AT1102" s="3">
        <v>0</v>
      </c>
      <c r="AU1102" s="3">
        <v>0</v>
      </c>
      <c r="AV1102" s="3">
        <v>0</v>
      </c>
      <c r="AW1102" s="3">
        <v>0</v>
      </c>
      <c r="AX1102" s="3">
        <v>0</v>
      </c>
      <c r="AY1102" s="3">
        <v>0</v>
      </c>
      <c r="AZ1102" s="3">
        <v>0</v>
      </c>
      <c r="BA1102" s="3">
        <v>0</v>
      </c>
      <c r="BB1102" s="3">
        <v>0</v>
      </c>
      <c r="BC1102" s="3">
        <v>0</v>
      </c>
      <c r="BD1102" s="3">
        <v>0</v>
      </c>
    </row>
    <row r="1103" spans="1:56" x14ac:dyDescent="0.3">
      <c r="A1103" s="3" t="s">
        <v>1567</v>
      </c>
      <c r="B1103" s="3" t="s">
        <v>29</v>
      </c>
      <c r="C1103" s="3" t="s">
        <v>680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3">
      <c r="A1104" s="3" t="s">
        <v>1567</v>
      </c>
      <c r="B1104" s="3" t="s">
        <v>29</v>
      </c>
      <c r="C1104" s="3" t="s">
        <v>1367</v>
      </c>
      <c r="D1104" s="3">
        <v>1721</v>
      </c>
      <c r="E1104" s="3">
        <v>1484</v>
      </c>
      <c r="F1104" s="3">
        <v>1152</v>
      </c>
      <c r="G1104" s="3">
        <v>1672</v>
      </c>
      <c r="H1104" s="3">
        <v>1399</v>
      </c>
      <c r="I1104" s="3">
        <v>1618</v>
      </c>
      <c r="J1104" s="3">
        <v>1520</v>
      </c>
      <c r="K1104" s="3">
        <v>1724</v>
      </c>
      <c r="L1104" s="3">
        <v>1695</v>
      </c>
      <c r="M1104" s="3">
        <v>1438</v>
      </c>
      <c r="N1104" s="3">
        <v>1962</v>
      </c>
      <c r="O1104" s="3">
        <v>1638</v>
      </c>
      <c r="P1104" s="3">
        <v>1421</v>
      </c>
      <c r="Q1104" s="3">
        <v>1697</v>
      </c>
      <c r="R1104" s="3">
        <v>1432</v>
      </c>
      <c r="S1104" s="3">
        <v>1485</v>
      </c>
      <c r="T1104" s="3">
        <v>1596</v>
      </c>
      <c r="U1104" s="3">
        <v>1671</v>
      </c>
      <c r="V1104" s="3">
        <v>1565</v>
      </c>
      <c r="W1104" s="3">
        <v>1513</v>
      </c>
      <c r="X1104" s="3">
        <v>1483</v>
      </c>
      <c r="Y1104" s="3">
        <v>1890</v>
      </c>
      <c r="Z1104" s="3">
        <v>1168</v>
      </c>
      <c r="AA1104" s="3">
        <v>1664</v>
      </c>
      <c r="AB1104" s="3">
        <v>1584</v>
      </c>
      <c r="AC1104" s="3">
        <v>1680</v>
      </c>
      <c r="AD1104" s="3">
        <v>1428</v>
      </c>
      <c r="AE1104" s="3">
        <v>1426</v>
      </c>
      <c r="AF1104" s="3">
        <v>1662</v>
      </c>
      <c r="AG1104" s="3">
        <v>1609</v>
      </c>
      <c r="AH1104" s="3">
        <v>1246</v>
      </c>
      <c r="AI1104" s="3">
        <v>1414</v>
      </c>
      <c r="AJ1104" s="3">
        <v>1838</v>
      </c>
      <c r="AK1104" s="3">
        <v>1288</v>
      </c>
      <c r="AL1104" s="3">
        <v>1538</v>
      </c>
      <c r="AM1104" s="3">
        <v>1702</v>
      </c>
      <c r="AN1104" s="3">
        <v>1505</v>
      </c>
      <c r="AO1104" s="3">
        <v>1813</v>
      </c>
      <c r="AP1104" s="3">
        <v>1696</v>
      </c>
      <c r="AQ1104" s="3">
        <v>1427</v>
      </c>
      <c r="AR1104" s="3">
        <v>2108</v>
      </c>
      <c r="AS1104" s="3">
        <v>1917</v>
      </c>
      <c r="AT1104" s="3">
        <v>1969</v>
      </c>
      <c r="AU1104" s="3">
        <v>1710</v>
      </c>
      <c r="AV1104" s="3">
        <v>1698</v>
      </c>
      <c r="AW1104" s="3">
        <v>1991</v>
      </c>
      <c r="AX1104" s="3">
        <v>1982</v>
      </c>
      <c r="AY1104" s="3">
        <v>1816</v>
      </c>
      <c r="AZ1104" s="3">
        <v>2048</v>
      </c>
      <c r="BA1104" s="3">
        <v>2050</v>
      </c>
      <c r="BB1104" s="3">
        <v>1735</v>
      </c>
      <c r="BC1104" s="3">
        <v>1855</v>
      </c>
      <c r="BD1104" s="3">
        <v>1769</v>
      </c>
    </row>
    <row r="1105" spans="1:56" x14ac:dyDescent="0.3">
      <c r="A1105" s="3" t="s">
        <v>1567</v>
      </c>
      <c r="B1105" s="3" t="s">
        <v>29</v>
      </c>
      <c r="C1105" s="3" t="s">
        <v>1365</v>
      </c>
      <c r="D1105" s="3">
        <v>4356</v>
      </c>
      <c r="E1105" s="3">
        <v>4050</v>
      </c>
      <c r="F1105" s="3">
        <v>4182</v>
      </c>
      <c r="G1105" s="3">
        <v>3706</v>
      </c>
      <c r="H1105" s="3">
        <v>3648</v>
      </c>
      <c r="I1105" s="3">
        <v>3644</v>
      </c>
      <c r="J1105" s="3">
        <v>4144</v>
      </c>
      <c r="K1105" s="3">
        <v>4040</v>
      </c>
      <c r="L1105" s="3">
        <v>4178</v>
      </c>
      <c r="M1105" s="3">
        <v>3914</v>
      </c>
      <c r="N1105" s="3">
        <v>3941</v>
      </c>
      <c r="O1105" s="3">
        <v>3828</v>
      </c>
      <c r="P1105" s="3">
        <v>4082</v>
      </c>
      <c r="Q1105" s="3">
        <v>4086</v>
      </c>
      <c r="R1105" s="3">
        <v>4052</v>
      </c>
      <c r="S1105" s="3">
        <v>3957</v>
      </c>
      <c r="T1105" s="3">
        <v>4199</v>
      </c>
      <c r="U1105" s="3">
        <v>4164</v>
      </c>
      <c r="V1105" s="3">
        <v>4459</v>
      </c>
      <c r="W1105" s="3">
        <v>4437</v>
      </c>
      <c r="X1105" s="3">
        <v>3290</v>
      </c>
      <c r="Y1105" s="3">
        <v>3615</v>
      </c>
      <c r="Z1105" s="3">
        <v>4185</v>
      </c>
      <c r="AA1105" s="3">
        <v>4287</v>
      </c>
      <c r="AB1105" s="3">
        <v>4018</v>
      </c>
      <c r="AC1105" s="3">
        <v>4228</v>
      </c>
      <c r="AD1105" s="3">
        <v>4404</v>
      </c>
      <c r="AE1105" s="3">
        <v>4002</v>
      </c>
      <c r="AF1105" s="3">
        <v>3410</v>
      </c>
      <c r="AG1105" s="3">
        <v>3781</v>
      </c>
      <c r="AH1105" s="3">
        <v>4110</v>
      </c>
      <c r="AI1105" s="3">
        <v>3710</v>
      </c>
      <c r="AJ1105" s="3">
        <v>3859</v>
      </c>
      <c r="AK1105" s="3">
        <v>4337</v>
      </c>
      <c r="AL1105" s="3">
        <v>4045</v>
      </c>
      <c r="AM1105" s="3">
        <v>4154</v>
      </c>
      <c r="AN1105" s="3">
        <v>3539</v>
      </c>
      <c r="AO1105" s="3">
        <v>3904</v>
      </c>
      <c r="AP1105" s="3">
        <v>3770</v>
      </c>
      <c r="AQ1105" s="3">
        <v>4124</v>
      </c>
      <c r="AR1105" s="3">
        <v>3923</v>
      </c>
      <c r="AS1105" s="3">
        <v>3705</v>
      </c>
      <c r="AT1105" s="3">
        <v>3163</v>
      </c>
      <c r="AU1105" s="3">
        <v>3870</v>
      </c>
      <c r="AV1105" s="3">
        <v>3993</v>
      </c>
      <c r="AW1105" s="3">
        <v>3656</v>
      </c>
      <c r="AX1105" s="3">
        <v>3594</v>
      </c>
      <c r="AY1105" s="3">
        <v>3286</v>
      </c>
      <c r="AZ1105" s="3">
        <v>3842</v>
      </c>
      <c r="BA1105" s="3">
        <v>3571</v>
      </c>
      <c r="BB1105" s="3">
        <v>3317</v>
      </c>
      <c r="BC1105" s="3">
        <v>3435</v>
      </c>
      <c r="BD1105" s="3">
        <v>3736</v>
      </c>
    </row>
    <row r="1106" spans="1:56" x14ac:dyDescent="0.3">
      <c r="A1106" s="3" t="s">
        <v>1567</v>
      </c>
      <c r="B1106" s="3" t="s">
        <v>31</v>
      </c>
      <c r="C1106" s="3" t="s">
        <v>177</v>
      </c>
      <c r="D1106" s="3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3">
        <v>0</v>
      </c>
      <c r="L1106" s="3">
        <v>0</v>
      </c>
      <c r="M1106" s="3">
        <v>0</v>
      </c>
      <c r="N1106" s="3">
        <v>0</v>
      </c>
      <c r="O1106" s="3">
        <v>45</v>
      </c>
      <c r="P1106" s="3">
        <v>46</v>
      </c>
      <c r="Q1106" s="3">
        <v>7</v>
      </c>
      <c r="R1106" s="3">
        <v>1</v>
      </c>
      <c r="S1106" s="3">
        <v>37</v>
      </c>
      <c r="T1106" s="3">
        <v>5</v>
      </c>
      <c r="U1106" s="3">
        <v>0</v>
      </c>
      <c r="V1106" s="3">
        <v>-10</v>
      </c>
      <c r="W1106" s="3">
        <v>1</v>
      </c>
      <c r="X1106" s="3">
        <v>2</v>
      </c>
      <c r="Y1106" s="3">
        <v>-1</v>
      </c>
      <c r="Z1106" s="3">
        <v>1</v>
      </c>
      <c r="AA1106" s="3">
        <v>1</v>
      </c>
      <c r="AB1106" s="3">
        <v>57</v>
      </c>
      <c r="AC1106" s="3">
        <v>49</v>
      </c>
      <c r="AD1106" s="3">
        <v>64</v>
      </c>
      <c r="AE1106" s="3">
        <v>82</v>
      </c>
      <c r="AF1106" s="3">
        <v>39</v>
      </c>
      <c r="AG1106" s="3">
        <v>62</v>
      </c>
      <c r="AH1106" s="3">
        <v>38</v>
      </c>
      <c r="AI1106" s="3">
        <v>65</v>
      </c>
      <c r="AJ1106" s="3">
        <v>80</v>
      </c>
      <c r="AK1106" s="3">
        <v>78</v>
      </c>
      <c r="AL1106" s="3">
        <v>109</v>
      </c>
      <c r="AM1106" s="3">
        <v>92</v>
      </c>
      <c r="AN1106" s="3">
        <v>7</v>
      </c>
      <c r="AO1106" s="3">
        <v>19</v>
      </c>
      <c r="AP1106" s="3">
        <v>1</v>
      </c>
      <c r="AQ1106" s="3">
        <v>0</v>
      </c>
      <c r="AR1106" s="3">
        <v>0</v>
      </c>
      <c r="AS1106" s="3">
        <v>0</v>
      </c>
      <c r="AT1106" s="3">
        <v>0</v>
      </c>
      <c r="AU1106" s="3">
        <v>-4</v>
      </c>
      <c r="AV1106" s="3">
        <v>-1</v>
      </c>
      <c r="AW1106" s="3">
        <v>-3</v>
      </c>
      <c r="AX1106" s="3">
        <v>-3</v>
      </c>
      <c r="AY1106" s="3">
        <v>-2</v>
      </c>
      <c r="AZ1106" s="3">
        <v>-15</v>
      </c>
      <c r="BA1106" s="3">
        <v>-12</v>
      </c>
      <c r="BB1106" s="3">
        <v>-7</v>
      </c>
      <c r="BC1106" s="3">
        <v>-8</v>
      </c>
      <c r="BD1106" s="3">
        <v>-6</v>
      </c>
    </row>
    <row r="1107" spans="1:56" x14ac:dyDescent="0.3">
      <c r="A1107" s="3" t="s">
        <v>1567</v>
      </c>
      <c r="B1107" s="3" t="s">
        <v>31</v>
      </c>
      <c r="C1107" s="3" t="s">
        <v>1328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3">
        <v>0</v>
      </c>
      <c r="AS1107" s="3">
        <v>0</v>
      </c>
      <c r="AT1107" s="3">
        <v>0</v>
      </c>
      <c r="AU1107" s="3">
        <v>0</v>
      </c>
      <c r="AV1107" s="3">
        <v>0</v>
      </c>
      <c r="AW1107" s="3">
        <v>0</v>
      </c>
      <c r="AX1107" s="3">
        <v>0</v>
      </c>
      <c r="AY1107" s="3">
        <v>0</v>
      </c>
      <c r="AZ1107" s="3">
        <v>0</v>
      </c>
      <c r="BA1107" s="3">
        <v>0</v>
      </c>
      <c r="BB1107" s="3">
        <v>0</v>
      </c>
      <c r="BC1107" s="3">
        <v>0</v>
      </c>
      <c r="BD1107" s="3">
        <v>0</v>
      </c>
    </row>
    <row r="1108" spans="1:56" x14ac:dyDescent="0.3">
      <c r="A1108" s="3" t="s">
        <v>1567</v>
      </c>
      <c r="B1108" s="3" t="s">
        <v>31</v>
      </c>
      <c r="C1108" s="3" t="s">
        <v>1331</v>
      </c>
      <c r="D1108" s="3">
        <v>0</v>
      </c>
      <c r="E1108" s="3">
        <v>0</v>
      </c>
      <c r="F1108" s="3">
        <v>0</v>
      </c>
      <c r="G1108" s="3">
        <v>0</v>
      </c>
      <c r="H1108" s="3">
        <v>0</v>
      </c>
      <c r="I1108" s="3">
        <v>0</v>
      </c>
      <c r="J1108" s="3">
        <v>0</v>
      </c>
      <c r="K1108" s="3">
        <v>0</v>
      </c>
      <c r="L1108" s="3">
        <v>0</v>
      </c>
      <c r="M1108" s="3">
        <v>0</v>
      </c>
      <c r="N1108" s="3">
        <v>0</v>
      </c>
      <c r="O1108" s="3">
        <v>0</v>
      </c>
      <c r="P1108" s="3">
        <v>0</v>
      </c>
      <c r="Q1108" s="3">
        <v>0</v>
      </c>
      <c r="R1108" s="3">
        <v>0</v>
      </c>
      <c r="S1108" s="3">
        <v>0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0</v>
      </c>
      <c r="AA1108" s="3">
        <v>0</v>
      </c>
      <c r="AB1108" s="3">
        <v>0</v>
      </c>
      <c r="AC1108" s="3">
        <v>0</v>
      </c>
      <c r="AD1108" s="3">
        <v>0</v>
      </c>
      <c r="AE1108" s="3">
        <v>0</v>
      </c>
      <c r="AF1108" s="3">
        <v>0</v>
      </c>
      <c r="AG1108" s="3">
        <v>0</v>
      </c>
      <c r="AH1108" s="3">
        <v>0</v>
      </c>
      <c r="AI1108" s="3">
        <v>0</v>
      </c>
      <c r="AJ1108" s="3">
        <v>0</v>
      </c>
      <c r="AK1108" s="3">
        <v>0</v>
      </c>
      <c r="AL1108" s="3">
        <v>0</v>
      </c>
      <c r="AM1108" s="3">
        <v>0</v>
      </c>
      <c r="AN1108" s="3">
        <v>0</v>
      </c>
      <c r="AO1108" s="3">
        <v>0</v>
      </c>
      <c r="AP1108" s="3">
        <v>0</v>
      </c>
      <c r="AQ1108" s="3">
        <v>0</v>
      </c>
      <c r="AR1108" s="3">
        <v>0</v>
      </c>
      <c r="AS1108" s="3">
        <v>0</v>
      </c>
      <c r="AT1108" s="3">
        <v>0</v>
      </c>
      <c r="AU1108" s="3">
        <v>0</v>
      </c>
      <c r="AV1108" s="3">
        <v>0</v>
      </c>
      <c r="AW1108" s="3">
        <v>0</v>
      </c>
      <c r="AX1108" s="3">
        <v>0</v>
      </c>
      <c r="AY1108" s="3">
        <v>0</v>
      </c>
      <c r="AZ1108" s="3">
        <v>0</v>
      </c>
      <c r="BA1108" s="3">
        <v>0</v>
      </c>
      <c r="BB1108" s="3">
        <v>0</v>
      </c>
      <c r="BC1108" s="3">
        <v>0</v>
      </c>
      <c r="BD1108" s="3">
        <v>0</v>
      </c>
    </row>
    <row r="1109" spans="1:56" x14ac:dyDescent="0.3">
      <c r="A1109" s="3" t="s">
        <v>1567</v>
      </c>
      <c r="B1109" s="3" t="s">
        <v>31</v>
      </c>
      <c r="C1109" s="3" t="s">
        <v>1379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3">
        <v>0</v>
      </c>
      <c r="L1109" s="3">
        <v>0</v>
      </c>
      <c r="M1109" s="3">
        <v>0</v>
      </c>
      <c r="N1109" s="3">
        <v>0</v>
      </c>
      <c r="O1109" s="3">
        <v>0</v>
      </c>
      <c r="P1109" s="3">
        <v>0</v>
      </c>
      <c r="Q1109" s="3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0</v>
      </c>
      <c r="AP1109" s="3">
        <v>0</v>
      </c>
      <c r="AQ1109" s="3">
        <v>0</v>
      </c>
      <c r="AR1109" s="3">
        <v>0</v>
      </c>
      <c r="AS1109" s="3">
        <v>0</v>
      </c>
      <c r="AT1109" s="3">
        <v>0</v>
      </c>
      <c r="AU1109" s="3">
        <v>0</v>
      </c>
      <c r="AV1109" s="3">
        <v>0</v>
      </c>
      <c r="AW1109" s="3">
        <v>0</v>
      </c>
      <c r="AX1109" s="3">
        <v>0</v>
      </c>
      <c r="AY1109" s="3">
        <v>0</v>
      </c>
      <c r="AZ1109" s="3">
        <v>0</v>
      </c>
      <c r="BA1109" s="3">
        <v>0</v>
      </c>
      <c r="BB1109" s="3">
        <v>0</v>
      </c>
      <c r="BC1109" s="3">
        <v>81</v>
      </c>
      <c r="BD1109" s="3">
        <v>70</v>
      </c>
    </row>
    <row r="1110" spans="1:56" x14ac:dyDescent="0.3">
      <c r="A1110" s="3" t="s">
        <v>1567</v>
      </c>
      <c r="B1110" s="3" t="s">
        <v>31</v>
      </c>
      <c r="C1110" s="3" t="s">
        <v>1536</v>
      </c>
      <c r="AP1110" s="3">
        <v>87.5</v>
      </c>
      <c r="AQ1110" s="3">
        <v>58.8</v>
      </c>
      <c r="AR1110" s="3">
        <v>63.5</v>
      </c>
      <c r="AS1110" s="3">
        <v>87.4</v>
      </c>
      <c r="AT1110" s="3">
        <v>87.6</v>
      </c>
      <c r="AU1110" s="3">
        <v>81.8</v>
      </c>
      <c r="AV1110" s="3">
        <v>73.599999999999994</v>
      </c>
      <c r="AW1110" s="3">
        <v>71.400000000000006</v>
      </c>
      <c r="AX1110" s="3">
        <v>63.4</v>
      </c>
      <c r="AY1110" s="3">
        <v>58.8</v>
      </c>
      <c r="AZ1110" s="3">
        <v>55.3</v>
      </c>
      <c r="BA1110" s="3">
        <v>57.5</v>
      </c>
      <c r="BB1110" s="3">
        <v>67.2</v>
      </c>
      <c r="BC1110" s="3">
        <v>63.3</v>
      </c>
      <c r="BD1110" s="3">
        <v>63.5</v>
      </c>
    </row>
    <row r="1111" spans="1:56" x14ac:dyDescent="0.3">
      <c r="A1111" s="3" t="s">
        <v>1567</v>
      </c>
      <c r="B1111" s="3" t="s">
        <v>31</v>
      </c>
      <c r="C1111" s="3" t="s">
        <v>1538</v>
      </c>
      <c r="AU1111" s="3">
        <v>0</v>
      </c>
      <c r="AV1111" s="3">
        <v>0</v>
      </c>
      <c r="AW1111" s="3">
        <v>0</v>
      </c>
      <c r="AX1111" s="3">
        <v>0</v>
      </c>
      <c r="AY1111" s="3">
        <v>0</v>
      </c>
      <c r="AZ1111" s="3">
        <v>0</v>
      </c>
      <c r="BA1111" s="3">
        <v>0</v>
      </c>
      <c r="BB1111" s="3">
        <v>0</v>
      </c>
      <c r="BC1111" s="3">
        <v>0</v>
      </c>
      <c r="BD1111" s="3">
        <v>0</v>
      </c>
    </row>
    <row r="1112" spans="1:56" x14ac:dyDescent="0.3">
      <c r="A1112" s="3" t="s">
        <v>1567</v>
      </c>
      <c r="B1112" s="3" t="s">
        <v>31</v>
      </c>
      <c r="C1112" s="3" t="s">
        <v>1389</v>
      </c>
      <c r="AP1112" s="3">
        <v>0</v>
      </c>
      <c r="AQ1112" s="3">
        <v>0</v>
      </c>
      <c r="AR1112" s="3">
        <v>0</v>
      </c>
      <c r="AS1112" s="3">
        <v>0</v>
      </c>
      <c r="AT1112" s="3">
        <v>0</v>
      </c>
      <c r="AU1112" s="3">
        <v>0</v>
      </c>
      <c r="AV1112" s="3">
        <v>0</v>
      </c>
      <c r="AW1112" s="3">
        <v>0</v>
      </c>
      <c r="AX1112" s="3">
        <v>0</v>
      </c>
      <c r="AY1112" s="3">
        <v>0</v>
      </c>
      <c r="AZ1112" s="3">
        <v>0</v>
      </c>
      <c r="BA1112" s="3">
        <v>0</v>
      </c>
      <c r="BB1112" s="3">
        <v>0</v>
      </c>
      <c r="BC1112" s="3">
        <v>0</v>
      </c>
      <c r="BD1112" s="3">
        <v>0</v>
      </c>
    </row>
    <row r="1113" spans="1:56" x14ac:dyDescent="0.3">
      <c r="A1113" s="3" t="s">
        <v>1567</v>
      </c>
      <c r="B1113" s="3" t="s">
        <v>31</v>
      </c>
      <c r="C1113" s="3" t="s">
        <v>1572</v>
      </c>
      <c r="AX1113" s="3">
        <v>0.3</v>
      </c>
      <c r="AY1113" s="3">
        <v>0.4</v>
      </c>
      <c r="AZ1113" s="3">
        <v>0.8</v>
      </c>
      <c r="BA1113" s="3">
        <v>1.3</v>
      </c>
      <c r="BB1113" s="3">
        <v>1.8</v>
      </c>
      <c r="BC1113" s="3">
        <v>2.9</v>
      </c>
      <c r="BD1113" s="3">
        <v>4.7</v>
      </c>
    </row>
    <row r="1114" spans="1:56" x14ac:dyDescent="0.3">
      <c r="A1114" s="3" t="s">
        <v>1567</v>
      </c>
      <c r="B1114" s="3" t="s">
        <v>31</v>
      </c>
      <c r="C1114" s="3" t="s">
        <v>1540</v>
      </c>
      <c r="AP1114" s="3">
        <v>57.1</v>
      </c>
      <c r="AQ1114" s="3">
        <v>31.7</v>
      </c>
      <c r="AR1114" s="3">
        <v>32.1</v>
      </c>
      <c r="AS1114" s="3">
        <v>21.2</v>
      </c>
      <c r="AT1114" s="3">
        <v>22.2</v>
      </c>
      <c r="AU1114" s="3">
        <v>31</v>
      </c>
      <c r="AV1114" s="3">
        <v>24.5</v>
      </c>
      <c r="AW1114" s="3">
        <v>16.899999999999999</v>
      </c>
      <c r="AX1114" s="3">
        <v>13.5</v>
      </c>
      <c r="AY1114" s="3">
        <v>10.199999999999999</v>
      </c>
      <c r="AZ1114" s="3">
        <v>8.1</v>
      </c>
      <c r="BA1114" s="3">
        <v>3.8</v>
      </c>
      <c r="BB1114" s="3">
        <v>3.4</v>
      </c>
      <c r="BC1114" s="3">
        <v>8.1</v>
      </c>
      <c r="BD1114" s="3">
        <v>3.5</v>
      </c>
    </row>
    <row r="1115" spans="1:56" x14ac:dyDescent="0.3">
      <c r="A1115" s="3" t="s">
        <v>1567</v>
      </c>
      <c r="B1115" s="3" t="s">
        <v>31</v>
      </c>
      <c r="C1115" s="3" t="s">
        <v>1392</v>
      </c>
      <c r="AP1115" s="3">
        <v>1083</v>
      </c>
      <c r="AQ1115" s="3">
        <v>1074</v>
      </c>
      <c r="AR1115" s="3">
        <v>1054</v>
      </c>
      <c r="AS1115" s="3">
        <v>794</v>
      </c>
      <c r="AT1115" s="3">
        <v>742</v>
      </c>
      <c r="AU1115" s="3">
        <v>575</v>
      </c>
      <c r="AV1115" s="3">
        <v>410</v>
      </c>
      <c r="AW1115" s="3">
        <v>410</v>
      </c>
      <c r="AX1115" s="3">
        <v>410</v>
      </c>
      <c r="AY1115" s="3">
        <v>410</v>
      </c>
      <c r="AZ1115" s="3">
        <v>410</v>
      </c>
      <c r="BA1115" s="3">
        <v>410</v>
      </c>
      <c r="BB1115" s="3">
        <v>410</v>
      </c>
      <c r="BC1115" s="3">
        <v>410</v>
      </c>
      <c r="BD1115" s="3">
        <v>410</v>
      </c>
    </row>
    <row r="1116" spans="1:56" x14ac:dyDescent="0.3">
      <c r="A1116" s="3" t="s">
        <v>1567</v>
      </c>
      <c r="B1116" s="3" t="s">
        <v>31</v>
      </c>
      <c r="C1116" s="3" t="s">
        <v>1232</v>
      </c>
      <c r="D1116" s="3">
        <v>835</v>
      </c>
      <c r="E1116" s="3">
        <v>613</v>
      </c>
      <c r="F1116" s="3">
        <v>573</v>
      </c>
      <c r="G1116" s="3">
        <v>722</v>
      </c>
      <c r="H1116" s="3">
        <v>544</v>
      </c>
      <c r="I1116" s="3">
        <v>639</v>
      </c>
      <c r="J1116" s="3">
        <v>578</v>
      </c>
      <c r="K1116" s="3">
        <v>633</v>
      </c>
      <c r="L1116" s="3">
        <v>2678</v>
      </c>
      <c r="M1116" s="3">
        <v>1910</v>
      </c>
      <c r="N1116" s="3">
        <v>4503</v>
      </c>
      <c r="O1116" s="3">
        <v>4288</v>
      </c>
      <c r="P1116" s="3">
        <v>4185</v>
      </c>
      <c r="Q1116" s="3">
        <v>3743</v>
      </c>
      <c r="R1116" s="3">
        <v>4672</v>
      </c>
      <c r="S1116" s="3">
        <v>5289</v>
      </c>
      <c r="T1116" s="3">
        <v>5036</v>
      </c>
      <c r="U1116" s="3">
        <v>5416</v>
      </c>
      <c r="V1116" s="3">
        <v>6084</v>
      </c>
      <c r="W1116" s="3">
        <v>5120</v>
      </c>
      <c r="X1116" s="3">
        <v>5314</v>
      </c>
      <c r="Y1116" s="3">
        <v>5157</v>
      </c>
      <c r="Z1116" s="3">
        <v>3547</v>
      </c>
      <c r="AA1116" s="3">
        <v>4340</v>
      </c>
      <c r="AB1116" s="3">
        <v>4721</v>
      </c>
      <c r="AC1116" s="3">
        <v>4833</v>
      </c>
      <c r="AD1116" s="3">
        <v>4076</v>
      </c>
      <c r="AE1116" s="3">
        <v>4340</v>
      </c>
      <c r="AF1116" s="3">
        <v>4365</v>
      </c>
      <c r="AG1116" s="3">
        <v>3708</v>
      </c>
      <c r="AH1116" s="3">
        <v>4654</v>
      </c>
      <c r="AI1116" s="3">
        <v>4462</v>
      </c>
      <c r="AJ1116" s="3">
        <v>2557</v>
      </c>
      <c r="AK1116" s="3">
        <v>2565</v>
      </c>
      <c r="AL1116" s="3">
        <v>3099</v>
      </c>
      <c r="AM1116" s="3">
        <v>3067</v>
      </c>
      <c r="AN1116" s="3">
        <v>2680</v>
      </c>
      <c r="AO1116" s="3">
        <v>2703</v>
      </c>
      <c r="AP1116" s="3">
        <v>2186</v>
      </c>
      <c r="AQ1116" s="3">
        <v>565</v>
      </c>
      <c r="AR1116" s="3">
        <v>0</v>
      </c>
      <c r="AS1116" s="3">
        <v>0</v>
      </c>
      <c r="AT1116" s="3">
        <v>0</v>
      </c>
      <c r="AU1116" s="3">
        <v>0</v>
      </c>
      <c r="AV1116" s="3">
        <v>0</v>
      </c>
      <c r="AW1116" s="3">
        <v>0</v>
      </c>
      <c r="AX1116" s="3">
        <v>2271</v>
      </c>
      <c r="AY1116" s="3">
        <v>0</v>
      </c>
      <c r="AZ1116" s="3">
        <v>0</v>
      </c>
      <c r="BA1116" s="3">
        <v>0</v>
      </c>
      <c r="BB1116" s="3">
        <v>0</v>
      </c>
      <c r="BC1116" s="3">
        <v>0</v>
      </c>
      <c r="BD1116" s="3">
        <v>0</v>
      </c>
    </row>
    <row r="1117" spans="1:56" x14ac:dyDescent="0.3">
      <c r="A1117" s="3" t="s">
        <v>1567</v>
      </c>
      <c r="B1117" s="3" t="s">
        <v>31</v>
      </c>
      <c r="C1117" s="3" t="s">
        <v>206</v>
      </c>
      <c r="D1117" s="3">
        <v>835</v>
      </c>
      <c r="E1117" s="3">
        <v>613</v>
      </c>
      <c r="F1117" s="3">
        <v>573</v>
      </c>
      <c r="G1117" s="3">
        <v>722</v>
      </c>
      <c r="H1117" s="3">
        <v>544</v>
      </c>
      <c r="I1117" s="3">
        <v>639</v>
      </c>
      <c r="J1117" s="3">
        <v>578</v>
      </c>
      <c r="K1117" s="3">
        <v>633</v>
      </c>
      <c r="L1117" s="3">
        <v>2678</v>
      </c>
      <c r="M1117" s="3">
        <v>1910</v>
      </c>
      <c r="N1117" s="3">
        <v>4503</v>
      </c>
      <c r="O1117" s="3">
        <v>4288</v>
      </c>
      <c r="P1117" s="3">
        <v>4185</v>
      </c>
      <c r="Q1117" s="3">
        <v>3743</v>
      </c>
      <c r="R1117" s="3">
        <v>4672</v>
      </c>
      <c r="S1117" s="3">
        <v>5289</v>
      </c>
      <c r="T1117" s="3">
        <v>5036</v>
      </c>
      <c r="U1117" s="3">
        <v>5416</v>
      </c>
      <c r="V1117" s="3">
        <v>6084</v>
      </c>
      <c r="W1117" s="3">
        <v>5120</v>
      </c>
      <c r="X1117" s="3">
        <v>5314</v>
      </c>
      <c r="Y1117" s="3">
        <v>5157</v>
      </c>
      <c r="Z1117" s="3">
        <v>3547</v>
      </c>
      <c r="AA1117" s="3">
        <v>4340</v>
      </c>
      <c r="AB1117" s="3">
        <v>4721</v>
      </c>
      <c r="AC1117" s="3">
        <v>4833</v>
      </c>
      <c r="AD1117" s="3">
        <v>4076</v>
      </c>
      <c r="AE1117" s="3">
        <v>4340</v>
      </c>
      <c r="AF1117" s="3">
        <v>4365</v>
      </c>
      <c r="AG1117" s="3">
        <v>3708</v>
      </c>
      <c r="AH1117" s="3">
        <v>4654</v>
      </c>
      <c r="AI1117" s="3">
        <v>4462</v>
      </c>
      <c r="AJ1117" s="3">
        <v>2557</v>
      </c>
      <c r="AK1117" s="3">
        <v>2565</v>
      </c>
      <c r="AL1117" s="3">
        <v>3099</v>
      </c>
      <c r="AM1117" s="3">
        <v>3067</v>
      </c>
      <c r="AN1117" s="3">
        <v>2680</v>
      </c>
      <c r="AO1117" s="3">
        <v>2703</v>
      </c>
      <c r="AP1117" s="3">
        <v>2186</v>
      </c>
      <c r="AQ1117" s="3">
        <v>565</v>
      </c>
      <c r="AR1117" s="3">
        <v>0</v>
      </c>
      <c r="AS1117" s="3">
        <v>0</v>
      </c>
      <c r="AT1117" s="3">
        <v>0</v>
      </c>
      <c r="AU1117" s="3">
        <v>0</v>
      </c>
      <c r="AV1117" s="3">
        <v>0</v>
      </c>
      <c r="AW1117" s="3">
        <v>0</v>
      </c>
      <c r="AX1117" s="3">
        <v>2271</v>
      </c>
      <c r="AY1117" s="3">
        <v>0</v>
      </c>
      <c r="AZ1117" s="3">
        <v>0</v>
      </c>
      <c r="BA1117" s="3">
        <v>0</v>
      </c>
      <c r="BB1117" s="3">
        <v>0</v>
      </c>
      <c r="BC1117" s="3">
        <v>0</v>
      </c>
      <c r="BD1117" s="3">
        <v>0</v>
      </c>
    </row>
    <row r="1118" spans="1:56" x14ac:dyDescent="0.3">
      <c r="A1118" s="3" t="s">
        <v>1567</v>
      </c>
      <c r="B1118" s="3" t="s">
        <v>31</v>
      </c>
      <c r="C1118" s="3" t="s">
        <v>210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328</v>
      </c>
      <c r="P1118" s="3">
        <v>90</v>
      </c>
      <c r="Q1118" s="3">
        <v>45</v>
      </c>
      <c r="R1118" s="3">
        <v>55</v>
      </c>
      <c r="S1118" s="3">
        <v>75</v>
      </c>
      <c r="T1118" s="3">
        <v>74</v>
      </c>
      <c r="U1118" s="3">
        <v>59</v>
      </c>
      <c r="V1118" s="3">
        <v>60</v>
      </c>
      <c r="W1118" s="3">
        <v>47</v>
      </c>
      <c r="X1118" s="3">
        <v>35</v>
      </c>
      <c r="Y1118" s="3">
        <v>58</v>
      </c>
      <c r="Z1118" s="3">
        <v>39</v>
      </c>
      <c r="AA1118" s="3">
        <v>46</v>
      </c>
      <c r="AB1118" s="3">
        <v>50</v>
      </c>
      <c r="AC1118" s="3">
        <v>54</v>
      </c>
      <c r="AD1118" s="3">
        <v>47</v>
      </c>
      <c r="AE1118" s="3">
        <v>50</v>
      </c>
      <c r="AF1118" s="3">
        <v>14</v>
      </c>
      <c r="AG1118" s="3">
        <v>12</v>
      </c>
      <c r="AH1118" s="3">
        <v>15</v>
      </c>
      <c r="AI1118" s="3">
        <v>17</v>
      </c>
      <c r="AJ1118" s="3">
        <v>9</v>
      </c>
      <c r="AK1118" s="3">
        <v>10</v>
      </c>
      <c r="AL1118" s="3">
        <v>13</v>
      </c>
      <c r="AM1118" s="3">
        <v>24</v>
      </c>
      <c r="AN1118" s="3">
        <v>14</v>
      </c>
      <c r="AO1118" s="3">
        <v>15</v>
      </c>
      <c r="AP1118" s="3">
        <v>12</v>
      </c>
      <c r="AQ1118" s="3">
        <v>0</v>
      </c>
      <c r="AR1118" s="3">
        <v>0</v>
      </c>
      <c r="AS1118" s="3">
        <v>0</v>
      </c>
      <c r="AT1118" s="3">
        <v>0</v>
      </c>
      <c r="AU1118" s="3">
        <v>0</v>
      </c>
      <c r="AV1118" s="3">
        <v>0</v>
      </c>
      <c r="AW1118" s="3">
        <v>0</v>
      </c>
      <c r="AX1118" s="3">
        <v>69</v>
      </c>
      <c r="AY1118" s="3">
        <v>0</v>
      </c>
      <c r="AZ1118" s="3">
        <v>0</v>
      </c>
      <c r="BA1118" s="3">
        <v>0</v>
      </c>
      <c r="BB1118" s="3">
        <v>0</v>
      </c>
      <c r="BC1118" s="3">
        <v>0</v>
      </c>
      <c r="BD1118" s="3">
        <v>0</v>
      </c>
    </row>
    <row r="1119" spans="1:56" x14ac:dyDescent="0.3">
      <c r="A1119" s="3" t="s">
        <v>1567</v>
      </c>
      <c r="B1119" s="3" t="s">
        <v>31</v>
      </c>
      <c r="C1119" s="3" t="s">
        <v>1233</v>
      </c>
      <c r="D1119" s="3">
        <v>37238</v>
      </c>
      <c r="E1119" s="3">
        <v>36677</v>
      </c>
      <c r="F1119" s="3">
        <v>23493</v>
      </c>
      <c r="G1119" s="3">
        <v>21047</v>
      </c>
      <c r="H1119" s="3">
        <v>21254</v>
      </c>
      <c r="I1119" s="3">
        <v>22938</v>
      </c>
      <c r="J1119" s="3">
        <v>20186</v>
      </c>
      <c r="K1119" s="3">
        <v>17713</v>
      </c>
      <c r="L1119" s="3">
        <v>21812</v>
      </c>
      <c r="M1119" s="3">
        <v>23914</v>
      </c>
      <c r="N1119" s="3">
        <v>28063</v>
      </c>
      <c r="O1119" s="3">
        <v>50290</v>
      </c>
      <c r="P1119" s="3">
        <v>47858</v>
      </c>
      <c r="Q1119" s="3">
        <v>72968</v>
      </c>
      <c r="R1119" s="3">
        <v>72743</v>
      </c>
      <c r="S1119" s="3">
        <v>71361</v>
      </c>
      <c r="T1119" s="3">
        <v>66350</v>
      </c>
      <c r="U1119" s="3">
        <v>70411</v>
      </c>
      <c r="V1119" s="3">
        <v>68974</v>
      </c>
      <c r="W1119" s="3">
        <v>61165</v>
      </c>
      <c r="X1119" s="3">
        <v>59456</v>
      </c>
      <c r="Y1119" s="3">
        <v>56795</v>
      </c>
      <c r="Z1119" s="3">
        <v>46081</v>
      </c>
      <c r="AA1119" s="3">
        <v>63423</v>
      </c>
      <c r="AB1119" s="3">
        <v>57427</v>
      </c>
      <c r="AC1119" s="3">
        <v>52394</v>
      </c>
      <c r="AD1119" s="3">
        <v>50732</v>
      </c>
      <c r="AE1119" s="3">
        <v>48536</v>
      </c>
      <c r="AF1119" s="3">
        <v>45803</v>
      </c>
      <c r="AG1119" s="3">
        <v>35903</v>
      </c>
      <c r="AH1119" s="3">
        <v>50132</v>
      </c>
      <c r="AI1119" s="3">
        <v>38318</v>
      </c>
      <c r="AJ1119" s="3">
        <v>40528</v>
      </c>
      <c r="AK1119" s="3">
        <v>46988</v>
      </c>
      <c r="AL1119" s="3">
        <v>53586</v>
      </c>
      <c r="AM1119" s="3">
        <v>56692</v>
      </c>
      <c r="AN1119" s="3">
        <v>56611</v>
      </c>
      <c r="AO1119" s="3">
        <v>63823</v>
      </c>
      <c r="AP1119" s="3">
        <v>60879</v>
      </c>
      <c r="AQ1119" s="3">
        <v>33938</v>
      </c>
      <c r="AR1119" s="3">
        <v>30253</v>
      </c>
      <c r="AS1119" s="3">
        <v>17881</v>
      </c>
      <c r="AT1119" s="3">
        <v>17384</v>
      </c>
      <c r="AU1119" s="3">
        <v>18254</v>
      </c>
      <c r="AV1119" s="3">
        <v>10238</v>
      </c>
      <c r="AW1119" s="3">
        <v>7149</v>
      </c>
      <c r="AX1119" s="3">
        <v>8130</v>
      </c>
      <c r="AY1119" s="3">
        <v>4804</v>
      </c>
      <c r="AZ1119" s="3">
        <v>4296</v>
      </c>
      <c r="BA1119" s="3">
        <v>2179</v>
      </c>
      <c r="BB1119" s="3">
        <v>1956</v>
      </c>
      <c r="BC1119" s="3">
        <v>4542</v>
      </c>
      <c r="BD1119" s="3">
        <v>1846</v>
      </c>
    </row>
    <row r="1120" spans="1:56" x14ac:dyDescent="0.3">
      <c r="A1120" s="3" t="s">
        <v>1567</v>
      </c>
      <c r="B1120" s="3" t="s">
        <v>31</v>
      </c>
      <c r="C1120" s="3" t="s">
        <v>213</v>
      </c>
      <c r="D1120" s="3">
        <v>0</v>
      </c>
      <c r="E1120" s="3">
        <v>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  <c r="K1120" s="3">
        <v>0</v>
      </c>
      <c r="L1120" s="3">
        <v>0</v>
      </c>
      <c r="M1120" s="3">
        <v>0</v>
      </c>
      <c r="N1120" s="3">
        <v>0</v>
      </c>
      <c r="O1120" s="3">
        <v>0</v>
      </c>
      <c r="P1120" s="3">
        <v>0</v>
      </c>
      <c r="Q1120" s="3">
        <v>0</v>
      </c>
      <c r="R1120" s="3">
        <v>0</v>
      </c>
      <c r="S1120" s="3">
        <v>0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3">
        <v>0</v>
      </c>
      <c r="AS1120" s="3">
        <v>0</v>
      </c>
      <c r="AT1120" s="3">
        <v>0</v>
      </c>
      <c r="AU1120" s="3">
        <v>0</v>
      </c>
      <c r="AV1120" s="3">
        <v>0</v>
      </c>
      <c r="AW1120" s="3">
        <v>0</v>
      </c>
      <c r="AX1120" s="3">
        <v>0</v>
      </c>
      <c r="AY1120" s="3">
        <v>0</v>
      </c>
      <c r="AZ1120" s="3">
        <v>0</v>
      </c>
      <c r="BA1120" s="3">
        <v>0</v>
      </c>
      <c r="BB1120" s="3">
        <v>0</v>
      </c>
      <c r="BC1120" s="3">
        <v>0</v>
      </c>
      <c r="BD1120" s="3">
        <v>0</v>
      </c>
    </row>
    <row r="1121" spans="1:56" x14ac:dyDescent="0.3">
      <c r="A1121" s="3" t="s">
        <v>1567</v>
      </c>
      <c r="B1121" s="3" t="s">
        <v>31</v>
      </c>
      <c r="C1121" s="3" t="s">
        <v>1542</v>
      </c>
      <c r="AP1121" s="3">
        <v>13.6</v>
      </c>
      <c r="AQ1121" s="3">
        <v>13.4</v>
      </c>
      <c r="AR1121" s="3">
        <v>24.7</v>
      </c>
      <c r="AS1121" s="3">
        <v>39.6</v>
      </c>
      <c r="AT1121" s="3">
        <v>52.2</v>
      </c>
      <c r="AU1121" s="3">
        <v>43.9</v>
      </c>
      <c r="AV1121" s="3">
        <v>45.5</v>
      </c>
      <c r="AW1121" s="3">
        <v>41.2</v>
      </c>
      <c r="AX1121" s="3">
        <v>42.3</v>
      </c>
      <c r="AY1121" s="3">
        <v>40.5</v>
      </c>
      <c r="AZ1121" s="3">
        <v>31.4</v>
      </c>
      <c r="BA1121" s="3">
        <v>24.9</v>
      </c>
      <c r="BB1121" s="3">
        <v>25.3</v>
      </c>
      <c r="BC1121" s="3">
        <v>18.2</v>
      </c>
      <c r="BD1121" s="3">
        <v>25.3</v>
      </c>
    </row>
    <row r="1122" spans="1:56" x14ac:dyDescent="0.3">
      <c r="A1122" s="3" t="s">
        <v>1567</v>
      </c>
      <c r="B1122" s="3" t="s">
        <v>31</v>
      </c>
      <c r="C1122" s="3" t="s">
        <v>1381</v>
      </c>
      <c r="D1122" s="3">
        <v>2244</v>
      </c>
      <c r="E1122" s="3">
        <v>2630</v>
      </c>
      <c r="F1122" s="3">
        <v>1821</v>
      </c>
      <c r="G1122" s="3">
        <v>2380</v>
      </c>
      <c r="H1122" s="3">
        <v>2945</v>
      </c>
      <c r="I1122" s="3">
        <v>2973</v>
      </c>
      <c r="J1122" s="3">
        <v>3703</v>
      </c>
      <c r="K1122" s="3">
        <v>3960</v>
      </c>
      <c r="L1122" s="3">
        <v>4031</v>
      </c>
      <c r="M1122" s="3">
        <v>4488</v>
      </c>
      <c r="N1122" s="3">
        <v>5612</v>
      </c>
      <c r="O1122" s="3">
        <v>5468</v>
      </c>
      <c r="P1122" s="3">
        <v>5535</v>
      </c>
      <c r="Q1122" s="3">
        <v>6760</v>
      </c>
      <c r="R1122" s="3">
        <v>6960</v>
      </c>
      <c r="S1122" s="3">
        <v>7362</v>
      </c>
      <c r="T1122" s="3">
        <v>8682</v>
      </c>
      <c r="U1122" s="3">
        <v>9415</v>
      </c>
      <c r="V1122" s="3">
        <v>8561</v>
      </c>
      <c r="W1122" s="3">
        <v>10592</v>
      </c>
      <c r="X1122" s="3">
        <v>7816</v>
      </c>
      <c r="Y1122" s="3">
        <v>8266</v>
      </c>
      <c r="Z1122" s="3">
        <v>7957</v>
      </c>
      <c r="AA1122" s="3">
        <v>9322</v>
      </c>
      <c r="AB1122" s="3">
        <v>8626</v>
      </c>
      <c r="AC1122" s="3">
        <v>8688</v>
      </c>
      <c r="AD1122" s="3">
        <v>9048</v>
      </c>
      <c r="AE1122" s="3">
        <v>8859</v>
      </c>
      <c r="AF1122" s="3">
        <v>8838</v>
      </c>
      <c r="AG1122" s="3">
        <v>8135</v>
      </c>
      <c r="AH1122" s="3">
        <v>12518</v>
      </c>
      <c r="AI1122" s="3">
        <v>8051</v>
      </c>
      <c r="AJ1122" s="3">
        <v>8631</v>
      </c>
      <c r="AK1122" s="3">
        <v>8799</v>
      </c>
      <c r="AL1122" s="3">
        <v>9282</v>
      </c>
      <c r="AM1122" s="3">
        <v>9667</v>
      </c>
      <c r="AN1122" s="3">
        <v>9764</v>
      </c>
      <c r="AO1122" s="3">
        <v>9601</v>
      </c>
      <c r="AP1122" s="3">
        <v>8313</v>
      </c>
      <c r="AQ1122" s="3">
        <v>8139</v>
      </c>
      <c r="AR1122" s="3">
        <v>8107</v>
      </c>
      <c r="AS1122" s="3">
        <v>8332</v>
      </c>
      <c r="AT1122" s="3">
        <v>7956</v>
      </c>
      <c r="AU1122" s="3">
        <v>8054</v>
      </c>
      <c r="AV1122" s="3">
        <v>8512</v>
      </c>
      <c r="AW1122" s="3">
        <v>8568</v>
      </c>
      <c r="AX1122" s="3">
        <v>8990</v>
      </c>
      <c r="AY1122" s="3">
        <v>9605</v>
      </c>
      <c r="AZ1122" s="3">
        <v>10858</v>
      </c>
      <c r="BA1122" s="3">
        <v>10832</v>
      </c>
      <c r="BB1122" s="3">
        <v>10027</v>
      </c>
      <c r="BC1122" s="3">
        <v>10244</v>
      </c>
      <c r="BD1122" s="3">
        <v>10026</v>
      </c>
    </row>
    <row r="1123" spans="1:56" x14ac:dyDescent="0.3">
      <c r="A1123" s="3" t="s">
        <v>1567</v>
      </c>
      <c r="B1123" s="3" t="s">
        <v>31</v>
      </c>
      <c r="C1123" s="3" t="s">
        <v>222</v>
      </c>
      <c r="D1123" s="3">
        <v>4625</v>
      </c>
      <c r="E1123" s="3">
        <v>5027</v>
      </c>
      <c r="F1123" s="3">
        <v>5089</v>
      </c>
      <c r="G1123" s="3">
        <v>5250</v>
      </c>
      <c r="H1123" s="3">
        <v>4717</v>
      </c>
      <c r="I1123" s="3">
        <v>5806</v>
      </c>
      <c r="J1123" s="3">
        <v>5467</v>
      </c>
      <c r="K1123" s="3">
        <v>6181</v>
      </c>
      <c r="L1123" s="3">
        <v>4661</v>
      </c>
      <c r="M1123" s="3">
        <v>3990</v>
      </c>
      <c r="N1123" s="3">
        <v>3587</v>
      </c>
      <c r="O1123" s="3">
        <v>2304</v>
      </c>
      <c r="P1123" s="3">
        <v>2309</v>
      </c>
      <c r="Q1123" s="3">
        <v>2392</v>
      </c>
      <c r="R1123" s="3">
        <v>2786</v>
      </c>
      <c r="S1123" s="3">
        <v>2705</v>
      </c>
      <c r="T1123" s="3">
        <v>2683</v>
      </c>
      <c r="U1123" s="3">
        <v>2795</v>
      </c>
      <c r="V1123" s="3">
        <v>2967</v>
      </c>
      <c r="W1123" s="3">
        <v>2907</v>
      </c>
      <c r="X1123" s="3">
        <v>2989</v>
      </c>
      <c r="Y1123" s="3">
        <v>2974</v>
      </c>
      <c r="Z1123" s="3">
        <v>2313</v>
      </c>
      <c r="AA1123" s="3">
        <v>2251</v>
      </c>
      <c r="AB1123" s="3">
        <v>2195</v>
      </c>
      <c r="AC1123" s="3">
        <v>1917</v>
      </c>
      <c r="AD1123" s="3">
        <v>2895</v>
      </c>
      <c r="AE1123" s="3">
        <v>2599</v>
      </c>
      <c r="AF1123" s="3">
        <v>2479</v>
      </c>
      <c r="AG1123" s="3">
        <v>2748</v>
      </c>
      <c r="AH1123" s="3">
        <v>2788</v>
      </c>
      <c r="AI1123" s="3">
        <v>3392</v>
      </c>
      <c r="AJ1123" s="3">
        <v>3502</v>
      </c>
      <c r="AK1123" s="3">
        <v>2907</v>
      </c>
      <c r="AL1123" s="3">
        <v>2659</v>
      </c>
      <c r="AM1123" s="3">
        <v>3234</v>
      </c>
      <c r="AN1123" s="3">
        <v>2726</v>
      </c>
      <c r="AO1123" s="3">
        <v>2537</v>
      </c>
      <c r="AP1123" s="3">
        <v>1797</v>
      </c>
      <c r="AQ1123" s="3">
        <v>3188</v>
      </c>
      <c r="AR1123" s="3">
        <v>1647</v>
      </c>
      <c r="AS1123" s="3">
        <v>1693</v>
      </c>
      <c r="AT1123" s="3">
        <v>1321</v>
      </c>
      <c r="AU1123" s="3">
        <v>1269</v>
      </c>
      <c r="AV1123" s="3">
        <v>1583</v>
      </c>
      <c r="AW1123" s="3">
        <v>1856</v>
      </c>
      <c r="AX1123" s="3">
        <v>1573</v>
      </c>
      <c r="AY1123" s="3">
        <v>1401</v>
      </c>
      <c r="AZ1123" s="3">
        <v>1422</v>
      </c>
      <c r="BA1123" s="3">
        <v>1782</v>
      </c>
      <c r="BB1123" s="3">
        <v>1420</v>
      </c>
      <c r="BC1123" s="3">
        <v>1596</v>
      </c>
      <c r="BD1123" s="3">
        <v>1614</v>
      </c>
    </row>
    <row r="1124" spans="1:56" x14ac:dyDescent="0.3">
      <c r="A1124" s="3" t="s">
        <v>1567</v>
      </c>
      <c r="B1124" s="3" t="s">
        <v>31</v>
      </c>
      <c r="C1124" s="3" t="s">
        <v>225</v>
      </c>
      <c r="D1124" s="3">
        <v>0</v>
      </c>
      <c r="E1124" s="3">
        <v>0</v>
      </c>
      <c r="F1124" s="3">
        <v>0</v>
      </c>
      <c r="G1124" s="3">
        <v>5</v>
      </c>
      <c r="H1124" s="3">
        <v>319</v>
      </c>
      <c r="I1124" s="3">
        <v>478</v>
      </c>
      <c r="J1124" s="3">
        <v>237</v>
      </c>
      <c r="K1124" s="3">
        <v>382</v>
      </c>
      <c r="L1124" s="3">
        <v>411</v>
      </c>
      <c r="M1124" s="3">
        <v>0</v>
      </c>
      <c r="N1124" s="3">
        <v>0</v>
      </c>
      <c r="O1124" s="3">
        <v>61</v>
      </c>
      <c r="P1124" s="3">
        <v>95</v>
      </c>
      <c r="Q1124" s="3">
        <v>58</v>
      </c>
      <c r="R1124" s="3">
        <v>96</v>
      </c>
      <c r="S1124" s="3">
        <v>48</v>
      </c>
      <c r="T1124" s="3">
        <v>47</v>
      </c>
      <c r="U1124" s="3">
        <v>11</v>
      </c>
      <c r="V1124" s="3">
        <v>8</v>
      </c>
      <c r="W1124" s="3">
        <v>14</v>
      </c>
      <c r="X1124" s="3">
        <v>16</v>
      </c>
      <c r="Y1124" s="3">
        <v>26</v>
      </c>
      <c r="Z1124" s="3">
        <v>26</v>
      </c>
      <c r="AA1124" s="3">
        <v>15</v>
      </c>
      <c r="AB1124" s="3">
        <v>16</v>
      </c>
      <c r="AC1124" s="3">
        <v>56</v>
      </c>
      <c r="AD1124" s="3">
        <v>36</v>
      </c>
      <c r="AE1124" s="3">
        <v>32</v>
      </c>
      <c r="AF1124" s="3">
        <v>29</v>
      </c>
      <c r="AG1124" s="3">
        <v>17</v>
      </c>
      <c r="AH1124" s="3">
        <v>33</v>
      </c>
      <c r="AI1124" s="3">
        <v>78</v>
      </c>
      <c r="AJ1124" s="3">
        <v>68</v>
      </c>
      <c r="AK1124" s="3">
        <v>80</v>
      </c>
      <c r="AL1124" s="3">
        <v>65</v>
      </c>
      <c r="AM1124" s="3">
        <v>98</v>
      </c>
      <c r="AN1124" s="3">
        <v>3</v>
      </c>
      <c r="AO1124" s="3">
        <v>2</v>
      </c>
      <c r="AP1124" s="3">
        <v>2</v>
      </c>
      <c r="AQ1124" s="3">
        <v>0</v>
      </c>
      <c r="AR1124" s="3">
        <v>0</v>
      </c>
      <c r="AS1124" s="3">
        <v>3</v>
      </c>
      <c r="AT1124" s="3">
        <v>0</v>
      </c>
      <c r="AU1124" s="3">
        <v>0</v>
      </c>
      <c r="AV1124" s="3">
        <v>0</v>
      </c>
      <c r="AW1124" s="3">
        <v>29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3">
      <c r="A1125" s="3" t="s">
        <v>1567</v>
      </c>
      <c r="B1125" s="3" t="s">
        <v>31</v>
      </c>
      <c r="C1125" s="3" t="s">
        <v>1235</v>
      </c>
      <c r="D1125" s="3">
        <v>25097</v>
      </c>
      <c r="E1125" s="3">
        <v>25338</v>
      </c>
      <c r="F1125" s="3">
        <v>25437</v>
      </c>
      <c r="G1125" s="3">
        <v>25613</v>
      </c>
      <c r="H1125" s="3">
        <v>25261</v>
      </c>
      <c r="I1125" s="3">
        <v>24619</v>
      </c>
      <c r="J1125" s="3">
        <v>26477</v>
      </c>
      <c r="K1125" s="3">
        <v>27544</v>
      </c>
      <c r="L1125" s="3">
        <v>24180</v>
      </c>
      <c r="M1125" s="3">
        <v>21069</v>
      </c>
      <c r="N1125" s="3">
        <v>21648</v>
      </c>
      <c r="O1125" s="3">
        <v>18142</v>
      </c>
      <c r="P1125" s="3">
        <v>15951</v>
      </c>
      <c r="Q1125" s="3">
        <v>19640</v>
      </c>
      <c r="R1125" s="3">
        <v>21971</v>
      </c>
      <c r="S1125" s="3">
        <v>21483</v>
      </c>
      <c r="T1125" s="3">
        <v>20462</v>
      </c>
      <c r="U1125" s="3">
        <v>24312</v>
      </c>
      <c r="V1125" s="3">
        <v>24425</v>
      </c>
      <c r="W1125" s="3">
        <v>25597</v>
      </c>
      <c r="X1125" s="3">
        <v>20474</v>
      </c>
      <c r="Y1125" s="3">
        <v>21756</v>
      </c>
      <c r="Z1125" s="3">
        <v>20419</v>
      </c>
      <c r="AA1125" s="3">
        <v>21290</v>
      </c>
      <c r="AB1125" s="3">
        <v>21574</v>
      </c>
      <c r="AC1125" s="3">
        <v>19651</v>
      </c>
      <c r="AD1125" s="3">
        <v>21816</v>
      </c>
      <c r="AE1125" s="3">
        <v>19403</v>
      </c>
      <c r="AF1125" s="3">
        <v>18382</v>
      </c>
      <c r="AG1125" s="3">
        <v>19311</v>
      </c>
      <c r="AH1125" s="3">
        <v>25043</v>
      </c>
      <c r="AI1125" s="3">
        <v>20336</v>
      </c>
      <c r="AJ1125" s="3">
        <v>20923</v>
      </c>
      <c r="AK1125" s="3">
        <v>22887</v>
      </c>
      <c r="AL1125" s="3">
        <v>19786</v>
      </c>
      <c r="AM1125" s="3">
        <v>20128</v>
      </c>
      <c r="AN1125" s="3">
        <v>18659</v>
      </c>
      <c r="AO1125" s="3">
        <v>17543</v>
      </c>
      <c r="AP1125" s="3">
        <v>15061</v>
      </c>
      <c r="AQ1125" s="3">
        <v>16980</v>
      </c>
      <c r="AR1125" s="3">
        <v>14915</v>
      </c>
      <c r="AS1125" s="3">
        <v>14059</v>
      </c>
      <c r="AT1125" s="3">
        <v>12642</v>
      </c>
      <c r="AU1125" s="3">
        <v>12973</v>
      </c>
      <c r="AV1125" s="3">
        <v>14529</v>
      </c>
      <c r="AW1125" s="3">
        <v>15216</v>
      </c>
      <c r="AX1125" s="3">
        <v>14239</v>
      </c>
      <c r="AY1125" s="3">
        <v>13862</v>
      </c>
      <c r="AZ1125" s="3">
        <v>17386</v>
      </c>
      <c r="BA1125" s="3">
        <v>16221</v>
      </c>
      <c r="BB1125" s="3">
        <v>14084</v>
      </c>
      <c r="BC1125" s="3">
        <v>15588</v>
      </c>
      <c r="BD1125" s="3">
        <v>16164</v>
      </c>
    </row>
    <row r="1126" spans="1:56" x14ac:dyDescent="0.3">
      <c r="A1126" s="3" t="s">
        <v>1567</v>
      </c>
      <c r="B1126" s="3" t="s">
        <v>31</v>
      </c>
      <c r="C1126" s="3" t="s">
        <v>1422</v>
      </c>
      <c r="AP1126" s="3">
        <v>3351</v>
      </c>
      <c r="AQ1126" s="3">
        <v>3362</v>
      </c>
      <c r="AR1126" s="3">
        <v>3389</v>
      </c>
      <c r="AS1126" s="3">
        <v>3359</v>
      </c>
      <c r="AT1126" s="3">
        <v>3357</v>
      </c>
      <c r="AU1126" s="3">
        <v>3246</v>
      </c>
      <c r="AV1126" s="3">
        <v>3086</v>
      </c>
      <c r="AW1126" s="3">
        <v>3403</v>
      </c>
      <c r="AX1126" s="3">
        <v>3409</v>
      </c>
      <c r="AY1126" s="3">
        <v>3378</v>
      </c>
      <c r="AZ1126" s="3">
        <v>3378</v>
      </c>
      <c r="BA1126" s="3">
        <v>3372</v>
      </c>
      <c r="BB1126" s="3">
        <v>3372</v>
      </c>
      <c r="BC1126" s="3">
        <v>3273</v>
      </c>
      <c r="BD1126" s="3">
        <v>3322</v>
      </c>
    </row>
    <row r="1127" spans="1:56" x14ac:dyDescent="0.3">
      <c r="A1127" s="3" t="s">
        <v>1567</v>
      </c>
      <c r="B1127" s="3" t="s">
        <v>31</v>
      </c>
      <c r="C1127" s="3" t="s">
        <v>1573</v>
      </c>
      <c r="AX1127" s="3">
        <v>1</v>
      </c>
      <c r="AY1127" s="3">
        <v>1.4</v>
      </c>
      <c r="AZ1127" s="3">
        <v>2.1</v>
      </c>
      <c r="BA1127" s="3">
        <v>2.7</v>
      </c>
      <c r="BB1127" s="3">
        <v>3.3</v>
      </c>
      <c r="BC1127" s="3">
        <v>4.9000000000000004</v>
      </c>
      <c r="BD1127" s="3">
        <v>7.3</v>
      </c>
    </row>
    <row r="1128" spans="1:56" x14ac:dyDescent="0.3">
      <c r="A1128" s="3" t="s">
        <v>1567</v>
      </c>
      <c r="B1128" s="3" t="s">
        <v>31</v>
      </c>
      <c r="C1128" s="3" t="s">
        <v>1574</v>
      </c>
      <c r="AX1128" s="3">
        <v>0.1</v>
      </c>
      <c r="AY1128" s="3">
        <v>0.2</v>
      </c>
      <c r="AZ1128" s="3">
        <v>0.3</v>
      </c>
      <c r="BA1128" s="3">
        <v>0.3</v>
      </c>
      <c r="BB1128" s="3">
        <v>0.4</v>
      </c>
      <c r="BC1128" s="3">
        <v>0.6</v>
      </c>
      <c r="BD1128" s="3">
        <v>0.9</v>
      </c>
    </row>
    <row r="1129" spans="1:56" x14ac:dyDescent="0.3">
      <c r="A1129" s="3" t="s">
        <v>1567</v>
      </c>
      <c r="B1129" s="3" t="s">
        <v>31</v>
      </c>
      <c r="C1129" s="3" t="s">
        <v>659</v>
      </c>
      <c r="D1129" s="3">
        <v>0</v>
      </c>
      <c r="E1129" s="3">
        <v>0</v>
      </c>
      <c r="F1129" s="3">
        <v>0</v>
      </c>
      <c r="G1129" s="3">
        <v>0</v>
      </c>
      <c r="H1129" s="3">
        <v>0</v>
      </c>
      <c r="I1129" s="3">
        <v>0</v>
      </c>
      <c r="J1129" s="3">
        <v>0</v>
      </c>
      <c r="K1129" s="3">
        <v>0</v>
      </c>
      <c r="L1129" s="3">
        <v>0</v>
      </c>
      <c r="M1129" s="3">
        <v>0</v>
      </c>
      <c r="N1129" s="3">
        <v>0</v>
      </c>
      <c r="O1129" s="3">
        <v>0</v>
      </c>
      <c r="P1129" s="3">
        <v>0</v>
      </c>
      <c r="Q1129" s="3">
        <v>0</v>
      </c>
      <c r="R1129" s="3">
        <v>0</v>
      </c>
      <c r="S1129" s="3">
        <v>0</v>
      </c>
      <c r="T1129" s="3">
        <v>0</v>
      </c>
      <c r="U1129" s="3">
        <v>0</v>
      </c>
      <c r="V1129" s="3">
        <v>0</v>
      </c>
      <c r="W1129" s="3">
        <v>0</v>
      </c>
      <c r="X1129" s="3">
        <v>0</v>
      </c>
      <c r="Y1129" s="3">
        <v>0</v>
      </c>
      <c r="Z1129" s="3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  <c r="AH1129" s="3">
        <v>0</v>
      </c>
      <c r="AI1129" s="3">
        <v>0</v>
      </c>
      <c r="AJ1129" s="3">
        <v>0</v>
      </c>
      <c r="AK1129" s="3">
        <v>0</v>
      </c>
      <c r="AL1129" s="3">
        <v>0</v>
      </c>
      <c r="AM1129" s="3">
        <v>0</v>
      </c>
      <c r="AN1129" s="3">
        <v>0</v>
      </c>
      <c r="AO1129" s="3">
        <v>0</v>
      </c>
      <c r="AP1129" s="3">
        <v>0</v>
      </c>
      <c r="AQ1129" s="3">
        <v>0</v>
      </c>
      <c r="AR1129" s="3">
        <v>0</v>
      </c>
      <c r="AS1129" s="3">
        <v>0</v>
      </c>
      <c r="AT1129" s="3">
        <v>0</v>
      </c>
      <c r="AU1129" s="3">
        <v>0</v>
      </c>
      <c r="AV1129" s="3">
        <v>0</v>
      </c>
      <c r="AW1129" s="3">
        <v>0</v>
      </c>
      <c r="AX1129" s="3">
        <v>0</v>
      </c>
      <c r="AY1129" s="3">
        <v>0</v>
      </c>
      <c r="AZ1129" s="3">
        <v>0</v>
      </c>
      <c r="BA1129" s="3">
        <v>0</v>
      </c>
      <c r="BB1129" s="3">
        <v>0</v>
      </c>
      <c r="BC1129" s="3">
        <v>0</v>
      </c>
      <c r="BD1129" s="3">
        <v>0</v>
      </c>
    </row>
    <row r="1130" spans="1:56" x14ac:dyDescent="0.3">
      <c r="A1130" s="3" t="s">
        <v>1567</v>
      </c>
      <c r="B1130" s="3" t="s">
        <v>31</v>
      </c>
      <c r="C1130" s="3" t="s">
        <v>238</v>
      </c>
      <c r="D1130" s="3">
        <v>8296</v>
      </c>
      <c r="E1130" s="3">
        <v>8119</v>
      </c>
      <c r="F1130" s="3">
        <v>8740</v>
      </c>
      <c r="G1130" s="3">
        <v>9106</v>
      </c>
      <c r="H1130" s="3">
        <v>9140</v>
      </c>
      <c r="I1130" s="3">
        <v>7147</v>
      </c>
      <c r="J1130" s="3">
        <v>7536</v>
      </c>
      <c r="K1130" s="3">
        <v>7495</v>
      </c>
      <c r="L1130" s="3">
        <v>7996</v>
      </c>
      <c r="M1130" s="3">
        <v>8576</v>
      </c>
      <c r="N1130" s="3">
        <v>8039</v>
      </c>
      <c r="O1130" s="3">
        <v>7733</v>
      </c>
      <c r="P1130" s="3">
        <v>7152</v>
      </c>
      <c r="Q1130" s="3">
        <v>8247</v>
      </c>
      <c r="R1130" s="3">
        <v>8956</v>
      </c>
      <c r="S1130" s="3">
        <v>9019</v>
      </c>
      <c r="T1130" s="3">
        <v>9446</v>
      </c>
      <c r="U1130" s="3">
        <v>9035</v>
      </c>
      <c r="V1130" s="3">
        <v>9551</v>
      </c>
      <c r="W1130" s="3">
        <v>10574</v>
      </c>
      <c r="X1130" s="3">
        <v>10978</v>
      </c>
      <c r="Y1130" s="3">
        <v>10764</v>
      </c>
      <c r="Z1130" s="3">
        <v>10798</v>
      </c>
      <c r="AA1130" s="3">
        <v>11360</v>
      </c>
      <c r="AB1130" s="3">
        <v>11464</v>
      </c>
      <c r="AC1130" s="3">
        <v>11686</v>
      </c>
      <c r="AD1130" s="3">
        <v>11335</v>
      </c>
      <c r="AE1130" s="3">
        <v>12479</v>
      </c>
      <c r="AF1130" s="3">
        <v>12584</v>
      </c>
      <c r="AG1130" s="3">
        <v>12026</v>
      </c>
      <c r="AH1130" s="3">
        <v>11992</v>
      </c>
      <c r="AI1130" s="3">
        <v>13208</v>
      </c>
      <c r="AJ1130" s="3">
        <v>13799</v>
      </c>
      <c r="AK1130" s="3">
        <v>15022</v>
      </c>
      <c r="AL1130" s="3">
        <v>11252</v>
      </c>
      <c r="AM1130" s="3">
        <v>10743</v>
      </c>
      <c r="AN1130" s="3">
        <v>10180</v>
      </c>
      <c r="AO1130" s="3">
        <v>10069</v>
      </c>
      <c r="AP1130" s="3">
        <v>9724</v>
      </c>
      <c r="AQ1130" s="3">
        <v>9342</v>
      </c>
      <c r="AR1130" s="3">
        <v>8619</v>
      </c>
      <c r="AS1130" s="3">
        <v>8480</v>
      </c>
      <c r="AT1130" s="3">
        <v>9084</v>
      </c>
      <c r="AU1130" s="3">
        <v>8049</v>
      </c>
      <c r="AV1130" s="3">
        <v>7204</v>
      </c>
      <c r="AW1130" s="3">
        <v>7312</v>
      </c>
      <c r="AX1130" s="3">
        <v>6742</v>
      </c>
      <c r="AY1130" s="3">
        <v>6771</v>
      </c>
      <c r="AZ1130" s="3">
        <v>7068</v>
      </c>
      <c r="BA1130" s="3">
        <v>6001</v>
      </c>
      <c r="BB1130" s="3">
        <v>5846</v>
      </c>
      <c r="BC1130" s="3">
        <v>5923</v>
      </c>
      <c r="BD1130" s="3">
        <v>5655</v>
      </c>
    </row>
    <row r="1131" spans="1:56" x14ac:dyDescent="0.3">
      <c r="A1131" s="3" t="s">
        <v>1567</v>
      </c>
      <c r="B1131" s="3" t="s">
        <v>31</v>
      </c>
      <c r="C1131" s="3" t="s">
        <v>241</v>
      </c>
      <c r="D1131" s="3">
        <v>327</v>
      </c>
      <c r="E1131" s="3">
        <v>321</v>
      </c>
      <c r="F1131" s="3">
        <v>361</v>
      </c>
      <c r="G1131" s="3">
        <v>385</v>
      </c>
      <c r="H1131" s="3">
        <v>336</v>
      </c>
      <c r="I1131" s="3">
        <v>279</v>
      </c>
      <c r="J1131" s="3">
        <v>269</v>
      </c>
      <c r="K1131" s="3">
        <v>263</v>
      </c>
      <c r="L1131" s="3">
        <v>271</v>
      </c>
      <c r="M1131" s="3">
        <v>285</v>
      </c>
      <c r="N1131" s="3">
        <v>283</v>
      </c>
      <c r="O1131" s="3">
        <v>146</v>
      </c>
      <c r="P1131" s="3">
        <v>134</v>
      </c>
      <c r="Q1131" s="3">
        <v>153</v>
      </c>
      <c r="R1131" s="3">
        <v>207</v>
      </c>
      <c r="S1131" s="3">
        <v>169</v>
      </c>
      <c r="T1131" s="3">
        <v>240</v>
      </c>
      <c r="U1131" s="3">
        <v>181</v>
      </c>
      <c r="V1131" s="3">
        <v>186</v>
      </c>
      <c r="W1131" s="3">
        <v>209</v>
      </c>
      <c r="X1131" s="3">
        <v>185</v>
      </c>
      <c r="Y1131" s="3">
        <v>295</v>
      </c>
      <c r="Z1131" s="3">
        <v>285</v>
      </c>
      <c r="AA1131" s="3">
        <v>298</v>
      </c>
      <c r="AB1131" s="3">
        <v>297</v>
      </c>
      <c r="AC1131" s="3">
        <v>294</v>
      </c>
      <c r="AD1131" s="3">
        <v>264</v>
      </c>
      <c r="AE1131" s="3">
        <v>285</v>
      </c>
      <c r="AF1131" s="3">
        <v>311</v>
      </c>
      <c r="AG1131" s="3">
        <v>303</v>
      </c>
      <c r="AH1131" s="3">
        <v>295</v>
      </c>
      <c r="AI1131" s="3">
        <v>364</v>
      </c>
      <c r="AJ1131" s="3">
        <v>364</v>
      </c>
      <c r="AK1131" s="3">
        <v>411</v>
      </c>
      <c r="AL1131" s="3">
        <v>428</v>
      </c>
      <c r="AM1131" s="3">
        <v>533</v>
      </c>
      <c r="AN1131" s="3">
        <v>397</v>
      </c>
      <c r="AO1131" s="3">
        <v>435</v>
      </c>
      <c r="AP1131" s="3">
        <v>450</v>
      </c>
      <c r="AQ1131" s="3">
        <v>0</v>
      </c>
      <c r="AR1131" s="3">
        <v>0</v>
      </c>
      <c r="AS1131" s="3">
        <v>361</v>
      </c>
      <c r="AT1131" s="3">
        <v>314</v>
      </c>
      <c r="AU1131" s="3">
        <v>891</v>
      </c>
      <c r="AV1131" s="3">
        <v>1314</v>
      </c>
      <c r="AW1131" s="3">
        <v>979</v>
      </c>
      <c r="AX1131" s="3">
        <v>969</v>
      </c>
      <c r="AY1131" s="3">
        <v>1013</v>
      </c>
      <c r="AZ1131" s="3">
        <v>986</v>
      </c>
      <c r="BA1131" s="3">
        <v>972</v>
      </c>
      <c r="BB1131" s="3">
        <v>1167</v>
      </c>
      <c r="BC1131" s="3">
        <v>1286</v>
      </c>
      <c r="BD1131" s="3">
        <v>1273</v>
      </c>
    </row>
    <row r="1132" spans="1:56" x14ac:dyDescent="0.3">
      <c r="A1132" s="3" t="s">
        <v>1567</v>
      </c>
      <c r="B1132" s="3" t="s">
        <v>31</v>
      </c>
      <c r="C1132" s="3" t="s">
        <v>1237</v>
      </c>
      <c r="D1132" s="3">
        <v>15316</v>
      </c>
      <c r="E1132" s="3">
        <v>15671</v>
      </c>
      <c r="F1132" s="3">
        <v>16922</v>
      </c>
      <c r="G1132" s="3">
        <v>18165</v>
      </c>
      <c r="H1132" s="3">
        <v>17689</v>
      </c>
      <c r="I1132" s="3">
        <v>17290</v>
      </c>
      <c r="J1132" s="3">
        <v>18019</v>
      </c>
      <c r="K1132" s="3">
        <v>18422</v>
      </c>
      <c r="L1132" s="3">
        <v>19106</v>
      </c>
      <c r="M1132" s="3">
        <v>19863</v>
      </c>
      <c r="N1132" s="3">
        <v>19571</v>
      </c>
      <c r="O1132" s="3">
        <v>17528</v>
      </c>
      <c r="P1132" s="3">
        <v>17141</v>
      </c>
      <c r="Q1132" s="3">
        <v>18795</v>
      </c>
      <c r="R1132" s="3">
        <v>21048</v>
      </c>
      <c r="S1132" s="3">
        <v>21377</v>
      </c>
      <c r="T1132" s="3">
        <v>23044</v>
      </c>
      <c r="U1132" s="3">
        <v>23756</v>
      </c>
      <c r="V1132" s="3">
        <v>25552</v>
      </c>
      <c r="W1132" s="3">
        <v>27310</v>
      </c>
      <c r="X1132" s="3">
        <v>28080</v>
      </c>
      <c r="Y1132" s="3">
        <v>28830</v>
      </c>
      <c r="Z1132" s="3">
        <v>28828</v>
      </c>
      <c r="AA1132" s="3">
        <v>30823</v>
      </c>
      <c r="AB1132" s="3">
        <v>31431</v>
      </c>
      <c r="AC1132" s="3">
        <v>32392</v>
      </c>
      <c r="AD1132" s="3">
        <v>32630</v>
      </c>
      <c r="AE1132" s="3">
        <v>34252</v>
      </c>
      <c r="AF1132" s="3">
        <v>35167</v>
      </c>
      <c r="AG1132" s="3">
        <v>35702</v>
      </c>
      <c r="AH1132" s="3">
        <v>38173</v>
      </c>
      <c r="AI1132" s="3">
        <v>38460</v>
      </c>
      <c r="AJ1132" s="3">
        <v>40644</v>
      </c>
      <c r="AK1132" s="3">
        <v>42579</v>
      </c>
      <c r="AL1132" s="3">
        <v>39701</v>
      </c>
      <c r="AM1132" s="3">
        <v>40877</v>
      </c>
      <c r="AN1132" s="3">
        <v>39027</v>
      </c>
      <c r="AO1132" s="3">
        <v>40062</v>
      </c>
      <c r="AP1132" s="3">
        <v>39637</v>
      </c>
      <c r="AQ1132" s="3">
        <v>38412</v>
      </c>
      <c r="AR1132" s="3">
        <v>39599</v>
      </c>
      <c r="AS1132" s="3">
        <v>38820</v>
      </c>
      <c r="AT1132" s="3">
        <v>38990</v>
      </c>
      <c r="AU1132" s="3">
        <v>37828</v>
      </c>
      <c r="AV1132" s="3">
        <v>37373</v>
      </c>
      <c r="AW1132" s="3">
        <v>38253</v>
      </c>
      <c r="AX1132" s="3">
        <v>37445</v>
      </c>
      <c r="AY1132" s="3">
        <v>36957</v>
      </c>
      <c r="AZ1132" s="3">
        <v>39184</v>
      </c>
      <c r="BA1132" s="3">
        <v>38161</v>
      </c>
      <c r="BB1132" s="3">
        <v>36805</v>
      </c>
      <c r="BC1132" s="3">
        <v>37882</v>
      </c>
      <c r="BD1132" s="3">
        <v>38099</v>
      </c>
    </row>
    <row r="1133" spans="1:56" x14ac:dyDescent="0.3">
      <c r="A1133" s="3" t="s">
        <v>1567</v>
      </c>
      <c r="B1133" s="3" t="s">
        <v>31</v>
      </c>
      <c r="C1133" s="3" t="s">
        <v>1575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0</v>
      </c>
      <c r="BD1133" s="3">
        <v>0</v>
      </c>
    </row>
    <row r="1134" spans="1:56" x14ac:dyDescent="0.3">
      <c r="A1134" s="3" t="s">
        <v>1567</v>
      </c>
      <c r="B1134" s="3" t="s">
        <v>31</v>
      </c>
      <c r="C1134" s="3" t="s">
        <v>1576</v>
      </c>
      <c r="AW1134" s="3">
        <v>4</v>
      </c>
      <c r="AX1134" s="3">
        <v>4</v>
      </c>
      <c r="AY1134" s="3">
        <v>2</v>
      </c>
      <c r="AZ1134" s="3">
        <v>2</v>
      </c>
      <c r="BA1134" s="3">
        <v>2</v>
      </c>
      <c r="BB1134" s="3">
        <v>2</v>
      </c>
      <c r="BC1134" s="3">
        <v>5</v>
      </c>
      <c r="BD1134" s="3">
        <v>5</v>
      </c>
    </row>
    <row r="1135" spans="1:56" x14ac:dyDescent="0.3">
      <c r="A1135" s="3" t="s">
        <v>1567</v>
      </c>
      <c r="B1135" s="3" t="s">
        <v>31</v>
      </c>
      <c r="C1135" s="3" t="s">
        <v>1577</v>
      </c>
      <c r="AW1135" s="3">
        <v>60</v>
      </c>
      <c r="AX1135" s="3">
        <v>67</v>
      </c>
      <c r="AY1135" s="3">
        <v>131</v>
      </c>
      <c r="AZ1135" s="3">
        <v>159</v>
      </c>
      <c r="BA1135" s="3">
        <v>162</v>
      </c>
      <c r="BB1135" s="3">
        <v>208</v>
      </c>
      <c r="BC1135" s="3">
        <v>308</v>
      </c>
      <c r="BD1135" s="3">
        <v>337</v>
      </c>
    </row>
    <row r="1136" spans="1:56" x14ac:dyDescent="0.3">
      <c r="A1136" s="3" t="s">
        <v>1567</v>
      </c>
      <c r="B1136" s="3" t="s">
        <v>31</v>
      </c>
      <c r="C1136" s="3" t="s">
        <v>1578</v>
      </c>
      <c r="AW1136" s="3">
        <v>2.4</v>
      </c>
      <c r="AX1136" s="3">
        <v>2.39</v>
      </c>
      <c r="AY1136" s="3">
        <v>3.2</v>
      </c>
      <c r="AZ1136" s="3">
        <v>3.46</v>
      </c>
      <c r="BA1136" s="3">
        <v>3.24</v>
      </c>
      <c r="BB1136" s="3">
        <v>3.2</v>
      </c>
      <c r="BC1136" s="3">
        <v>2.83</v>
      </c>
      <c r="BD1136" s="3">
        <v>2.59</v>
      </c>
    </row>
    <row r="1137" spans="1:56" x14ac:dyDescent="0.3">
      <c r="A1137" s="3" t="s">
        <v>1567</v>
      </c>
      <c r="B1137" s="3" t="s">
        <v>31</v>
      </c>
      <c r="C1137" s="3" t="s">
        <v>1579</v>
      </c>
      <c r="AW1137" s="3">
        <v>85</v>
      </c>
      <c r="AX1137" s="3">
        <v>101</v>
      </c>
      <c r="AY1137" s="3">
        <v>182</v>
      </c>
      <c r="AZ1137" s="3">
        <v>220</v>
      </c>
      <c r="BA1137" s="3">
        <v>231</v>
      </c>
      <c r="BB1137" s="3">
        <v>284</v>
      </c>
      <c r="BC1137" s="3">
        <v>405</v>
      </c>
      <c r="BD1137" s="3">
        <v>448</v>
      </c>
    </row>
    <row r="1138" spans="1:56" x14ac:dyDescent="0.3">
      <c r="A1138" s="3" t="s">
        <v>1567</v>
      </c>
      <c r="B1138" s="3" t="s">
        <v>31</v>
      </c>
      <c r="C1138" s="3" t="s">
        <v>1580</v>
      </c>
      <c r="AW1138" s="3">
        <v>29</v>
      </c>
      <c r="AX1138" s="3">
        <v>32</v>
      </c>
      <c r="AY1138" s="3">
        <v>49</v>
      </c>
      <c r="AZ1138" s="3">
        <v>57</v>
      </c>
      <c r="BA1138" s="3">
        <v>62</v>
      </c>
      <c r="BB1138" s="3">
        <v>78</v>
      </c>
      <c r="BC1138" s="3">
        <v>134</v>
      </c>
      <c r="BD1138" s="3">
        <v>155</v>
      </c>
    </row>
    <row r="1139" spans="1:56" x14ac:dyDescent="0.3">
      <c r="A1139" s="3" t="s">
        <v>1567</v>
      </c>
      <c r="B1139" s="3" t="s">
        <v>31</v>
      </c>
      <c r="C1139" s="3" t="s">
        <v>1581</v>
      </c>
      <c r="AW1139" s="3">
        <v>21</v>
      </c>
      <c r="AX1139" s="3">
        <v>30</v>
      </c>
      <c r="AY1139" s="3">
        <v>49</v>
      </c>
      <c r="AZ1139" s="3">
        <v>59</v>
      </c>
      <c r="BA1139" s="3">
        <v>67</v>
      </c>
      <c r="BB1139" s="3">
        <v>74</v>
      </c>
      <c r="BC1139" s="3">
        <v>92</v>
      </c>
      <c r="BD1139" s="3">
        <v>106</v>
      </c>
    </row>
    <row r="1140" spans="1:56" x14ac:dyDescent="0.3">
      <c r="A1140" s="3" t="s">
        <v>1567</v>
      </c>
      <c r="B1140" s="3" t="s">
        <v>31</v>
      </c>
      <c r="C1140" s="3" t="s">
        <v>1582</v>
      </c>
      <c r="AW1140" s="3">
        <v>4.2</v>
      </c>
      <c r="AX1140" s="3">
        <v>6</v>
      </c>
      <c r="AY1140" s="3">
        <v>4.9000000000000004</v>
      </c>
      <c r="AZ1140" s="3">
        <v>4.92</v>
      </c>
      <c r="BA1140" s="3">
        <v>5.15</v>
      </c>
      <c r="BB1140" s="3">
        <v>4.93</v>
      </c>
      <c r="BC1140" s="3">
        <v>3.41</v>
      </c>
      <c r="BD1140" s="3">
        <v>3.93</v>
      </c>
    </row>
    <row r="1141" spans="1:56" x14ac:dyDescent="0.3">
      <c r="A1141" s="3" t="s">
        <v>1567</v>
      </c>
      <c r="B1141" s="3" t="s">
        <v>31</v>
      </c>
      <c r="C1141" s="3" t="s">
        <v>1583</v>
      </c>
      <c r="AW1141" s="3">
        <v>2</v>
      </c>
      <c r="AX1141" s="3">
        <v>2</v>
      </c>
      <c r="AY1141" s="3">
        <v>4</v>
      </c>
      <c r="AZ1141" s="3">
        <v>6</v>
      </c>
      <c r="BA1141" s="3">
        <v>5</v>
      </c>
      <c r="BB1141" s="3">
        <v>5</v>
      </c>
      <c r="BC1141" s="3">
        <v>6</v>
      </c>
      <c r="BD1141" s="3">
        <v>2</v>
      </c>
    </row>
    <row r="1142" spans="1:56" x14ac:dyDescent="0.3">
      <c r="A1142" s="3" t="s">
        <v>1567</v>
      </c>
      <c r="B1142" s="3" t="s">
        <v>31</v>
      </c>
      <c r="C1142" s="3" t="s">
        <v>1584</v>
      </c>
      <c r="AW1142" s="3">
        <v>13</v>
      </c>
      <c r="AX1142" s="3">
        <v>13</v>
      </c>
      <c r="AY1142" s="3">
        <v>15</v>
      </c>
      <c r="AZ1142" s="3">
        <v>16</v>
      </c>
      <c r="BA1142" s="3">
        <v>17</v>
      </c>
      <c r="BB1142" s="3">
        <v>19</v>
      </c>
      <c r="BC1142" s="3">
        <v>17</v>
      </c>
      <c r="BD1142" s="3">
        <v>37</v>
      </c>
    </row>
    <row r="1143" spans="1:56" x14ac:dyDescent="0.3">
      <c r="A1143" s="3" t="s">
        <v>1567</v>
      </c>
      <c r="B1143" s="3" t="s">
        <v>31</v>
      </c>
      <c r="C1143" s="3" t="s">
        <v>1585</v>
      </c>
      <c r="AW1143" s="3">
        <v>14</v>
      </c>
      <c r="AX1143" s="3">
        <v>17</v>
      </c>
      <c r="AY1143" s="3">
        <v>30</v>
      </c>
      <c r="AZ1143" s="3">
        <v>35</v>
      </c>
      <c r="BA1143" s="3">
        <v>40</v>
      </c>
      <c r="BB1143" s="3">
        <v>54</v>
      </c>
      <c r="BC1143" s="3">
        <v>111</v>
      </c>
      <c r="BD1143" s="3">
        <v>116</v>
      </c>
    </row>
    <row r="1144" spans="1:56" x14ac:dyDescent="0.3">
      <c r="A1144" s="3" t="s">
        <v>1567</v>
      </c>
      <c r="B1144" s="3" t="s">
        <v>31</v>
      </c>
      <c r="C1144" s="3" t="s">
        <v>1586</v>
      </c>
      <c r="AW1144" s="3">
        <v>5</v>
      </c>
      <c r="AX1144" s="3">
        <v>4</v>
      </c>
      <c r="AY1144" s="3">
        <v>3</v>
      </c>
      <c r="AZ1144" s="3">
        <v>2</v>
      </c>
      <c r="BA1144" s="3">
        <v>2</v>
      </c>
      <c r="BB1144" s="3">
        <v>2</v>
      </c>
      <c r="BC1144" s="3">
        <v>3</v>
      </c>
      <c r="BD1144" s="3">
        <v>3</v>
      </c>
    </row>
    <row r="1145" spans="1:56" x14ac:dyDescent="0.3">
      <c r="A1145" s="3" t="s">
        <v>1567</v>
      </c>
      <c r="B1145" s="3" t="s">
        <v>31</v>
      </c>
      <c r="C1145" s="3" t="s">
        <v>1587</v>
      </c>
      <c r="AW1145" s="3">
        <v>23</v>
      </c>
      <c r="AX1145" s="3">
        <v>26</v>
      </c>
      <c r="AY1145" s="3">
        <v>41</v>
      </c>
      <c r="AZ1145" s="3">
        <v>51</v>
      </c>
      <c r="BA1145" s="3">
        <v>56</v>
      </c>
      <c r="BB1145" s="3">
        <v>69</v>
      </c>
      <c r="BC1145" s="3">
        <v>124</v>
      </c>
      <c r="BD1145" s="3">
        <v>144</v>
      </c>
    </row>
    <row r="1146" spans="1:56" x14ac:dyDescent="0.3">
      <c r="A1146" s="3" t="s">
        <v>1567</v>
      </c>
      <c r="B1146" s="3" t="s">
        <v>31</v>
      </c>
      <c r="C1146" s="3" t="s">
        <v>1588</v>
      </c>
      <c r="AW1146" s="3">
        <v>1</v>
      </c>
      <c r="AX1146" s="3">
        <v>2</v>
      </c>
      <c r="AY1146" s="3">
        <v>5</v>
      </c>
      <c r="AZ1146" s="3">
        <v>4</v>
      </c>
      <c r="BA1146" s="3">
        <v>4</v>
      </c>
      <c r="BB1146" s="3">
        <v>7</v>
      </c>
      <c r="BC1146" s="3">
        <v>7</v>
      </c>
      <c r="BD1146" s="3">
        <v>8</v>
      </c>
    </row>
    <row r="1147" spans="1:56" x14ac:dyDescent="0.3">
      <c r="A1147" s="3" t="s">
        <v>1567</v>
      </c>
      <c r="B1147" s="3" t="s">
        <v>31</v>
      </c>
      <c r="C1147" s="3" t="s">
        <v>1418</v>
      </c>
      <c r="AP1147" s="3">
        <v>3344</v>
      </c>
      <c r="AQ1147" s="3">
        <v>3355</v>
      </c>
      <c r="AR1147" s="3">
        <v>3379</v>
      </c>
      <c r="AS1147" s="3">
        <v>3337</v>
      </c>
      <c r="AT1147" s="3">
        <v>3322</v>
      </c>
      <c r="AU1147" s="3">
        <v>3207</v>
      </c>
      <c r="AV1147" s="3">
        <v>3042</v>
      </c>
      <c r="AW1147" s="3">
        <v>3358</v>
      </c>
      <c r="AX1147" s="3">
        <v>3364</v>
      </c>
      <c r="AY1147" s="3">
        <v>3331</v>
      </c>
      <c r="AZ1147" s="3">
        <v>3330</v>
      </c>
      <c r="BA1147" s="3">
        <v>3322</v>
      </c>
      <c r="BB1147" s="3">
        <v>3322</v>
      </c>
      <c r="BC1147" s="3">
        <v>3218</v>
      </c>
      <c r="BD1147" s="3">
        <v>3216</v>
      </c>
    </row>
    <row r="1148" spans="1:56" x14ac:dyDescent="0.3">
      <c r="A1148" s="3" t="s">
        <v>1567</v>
      </c>
      <c r="B1148" s="3" t="s">
        <v>31</v>
      </c>
      <c r="C1148" s="3" t="s">
        <v>448</v>
      </c>
      <c r="AE1148" s="3">
        <v>33353.4</v>
      </c>
      <c r="AF1148" s="3">
        <v>37106</v>
      </c>
      <c r="AG1148" s="3">
        <v>40345.1</v>
      </c>
      <c r="AH1148" s="3">
        <v>43451.3</v>
      </c>
      <c r="AI1148" s="3">
        <v>46096.1</v>
      </c>
      <c r="AJ1148" s="3">
        <v>45508.3</v>
      </c>
      <c r="AK1148" s="3">
        <v>47686.1</v>
      </c>
      <c r="AL1148" s="3">
        <v>51353.7</v>
      </c>
      <c r="AM1148" s="3">
        <v>52153.5</v>
      </c>
      <c r="AN1148" s="3">
        <v>55174.400000000001</v>
      </c>
      <c r="AO1148" s="3">
        <v>56612.800000000003</v>
      </c>
      <c r="AP1148" s="3">
        <v>55459.8</v>
      </c>
      <c r="AQ1148" s="3">
        <v>57849.7</v>
      </c>
      <c r="AR1148" s="3">
        <v>58163.5</v>
      </c>
      <c r="AS1148" s="3">
        <v>61372.2</v>
      </c>
      <c r="AT1148" s="3">
        <v>62354.6</v>
      </c>
      <c r="AU1148" s="3">
        <v>61716.2</v>
      </c>
      <c r="AV1148" s="3">
        <v>68354.7</v>
      </c>
      <c r="AW1148" s="3">
        <v>71913.899999999994</v>
      </c>
      <c r="AX1148" s="3">
        <v>69355</v>
      </c>
      <c r="AY1148" s="3">
        <v>68302.5</v>
      </c>
      <c r="AZ1148" s="3">
        <v>72168.3</v>
      </c>
      <c r="BA1148" s="3">
        <v>76923.7</v>
      </c>
      <c r="BB1148" s="3">
        <v>75818.600000000006</v>
      </c>
      <c r="BC1148" s="3">
        <v>81160</v>
      </c>
      <c r="BD1148" s="3">
        <v>87524.800000000003</v>
      </c>
    </row>
    <row r="1149" spans="1:56" x14ac:dyDescent="0.3">
      <c r="A1149" s="3" t="s">
        <v>1567</v>
      </c>
      <c r="B1149" s="3" t="s">
        <v>31</v>
      </c>
      <c r="C1149" s="3" t="s">
        <v>633</v>
      </c>
      <c r="AE1149" s="3">
        <v>45980</v>
      </c>
      <c r="AF1149" s="3">
        <v>50434</v>
      </c>
      <c r="AG1149" s="3">
        <v>54237</v>
      </c>
      <c r="AH1149" s="3">
        <v>56550</v>
      </c>
      <c r="AI1149" s="3">
        <v>58373</v>
      </c>
      <c r="AJ1149" s="3">
        <v>56535</v>
      </c>
      <c r="AK1149" s="3">
        <v>57300</v>
      </c>
      <c r="AL1149" s="3">
        <v>60070</v>
      </c>
      <c r="AM1149" s="3">
        <v>59335</v>
      </c>
      <c r="AN1149" s="3">
        <v>60624</v>
      </c>
      <c r="AO1149" s="3">
        <v>60478</v>
      </c>
      <c r="AP1149" s="3">
        <v>58656</v>
      </c>
      <c r="AQ1149" s="3">
        <v>61518</v>
      </c>
      <c r="AR1149" s="3">
        <v>60577</v>
      </c>
      <c r="AS1149" s="3">
        <v>62919</v>
      </c>
      <c r="AT1149" s="3">
        <v>62355</v>
      </c>
      <c r="AU1149" s="3">
        <v>60236</v>
      </c>
      <c r="AV1149" s="3">
        <v>64940</v>
      </c>
      <c r="AW1149" s="3">
        <v>66794</v>
      </c>
      <c r="AX1149" s="3">
        <v>63001</v>
      </c>
      <c r="AY1149" s="3">
        <v>60358</v>
      </c>
      <c r="AZ1149" s="3">
        <v>61425</v>
      </c>
      <c r="BA1149" s="3">
        <v>64144</v>
      </c>
      <c r="BB1149" s="3">
        <v>62282</v>
      </c>
      <c r="BC1149" s="3">
        <v>64405</v>
      </c>
      <c r="BD1149" s="3">
        <v>65755</v>
      </c>
    </row>
    <row r="1150" spans="1:56" x14ac:dyDescent="0.3">
      <c r="A1150" s="3" t="s">
        <v>1567</v>
      </c>
      <c r="B1150" s="3" t="s">
        <v>31</v>
      </c>
      <c r="C1150" s="3" t="s">
        <v>1544</v>
      </c>
      <c r="AP1150" s="3">
        <v>0</v>
      </c>
      <c r="AQ1150" s="3">
        <v>0</v>
      </c>
      <c r="AR1150" s="3">
        <v>0</v>
      </c>
      <c r="AS1150" s="3">
        <v>0</v>
      </c>
      <c r="AT1150" s="3">
        <v>0</v>
      </c>
      <c r="AU1150" s="3">
        <v>0</v>
      </c>
      <c r="AV1150" s="3">
        <v>0</v>
      </c>
      <c r="AW1150" s="3">
        <v>0</v>
      </c>
      <c r="AX1150" s="3">
        <v>0</v>
      </c>
      <c r="AY1150" s="3">
        <v>0</v>
      </c>
      <c r="AZ1150" s="3">
        <v>0</v>
      </c>
      <c r="BA1150" s="3">
        <v>0</v>
      </c>
      <c r="BB1150" s="3">
        <v>0</v>
      </c>
      <c r="BC1150" s="3">
        <v>0</v>
      </c>
      <c r="BD1150" s="3">
        <v>0</v>
      </c>
    </row>
    <row r="1151" spans="1:56" x14ac:dyDescent="0.3">
      <c r="A1151" s="3" t="s">
        <v>1567</v>
      </c>
      <c r="B1151" s="3" t="s">
        <v>31</v>
      </c>
      <c r="C1151" s="3" t="s">
        <v>632</v>
      </c>
      <c r="D1151" s="3">
        <v>0</v>
      </c>
      <c r="E1151" s="3">
        <v>0</v>
      </c>
      <c r="F1151" s="3">
        <v>0</v>
      </c>
      <c r="G1151" s="3">
        <v>0</v>
      </c>
      <c r="H1151" s="3">
        <v>0</v>
      </c>
      <c r="I1151" s="3">
        <v>0</v>
      </c>
      <c r="J1151" s="3">
        <v>0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0</v>
      </c>
      <c r="Z1151" s="3">
        <v>0</v>
      </c>
      <c r="AA1151" s="3">
        <v>0</v>
      </c>
      <c r="AB1151" s="3">
        <v>0</v>
      </c>
      <c r="AC1151" s="3">
        <v>0</v>
      </c>
      <c r="AD1151" s="3">
        <v>0</v>
      </c>
      <c r="AE1151" s="3">
        <v>0</v>
      </c>
      <c r="AF1151" s="3">
        <v>0</v>
      </c>
      <c r="AG1151" s="3">
        <v>0</v>
      </c>
      <c r="AH1151" s="3">
        <v>0</v>
      </c>
      <c r="AI1151" s="3">
        <v>0</v>
      </c>
      <c r="AJ1151" s="3">
        <v>0</v>
      </c>
      <c r="AK1151" s="3">
        <v>0</v>
      </c>
      <c r="AL1151" s="3">
        <v>0</v>
      </c>
      <c r="AM1151" s="3">
        <v>0</v>
      </c>
      <c r="AN1151" s="3">
        <v>0</v>
      </c>
      <c r="AO1151" s="3">
        <v>0</v>
      </c>
      <c r="AP1151" s="3">
        <v>0</v>
      </c>
      <c r="AQ1151" s="3">
        <v>0</v>
      </c>
      <c r="AR1151" s="3">
        <v>0</v>
      </c>
      <c r="AS1151" s="3">
        <v>0</v>
      </c>
      <c r="AT1151" s="3">
        <v>0</v>
      </c>
      <c r="AU1151" s="3">
        <v>0</v>
      </c>
      <c r="AV1151" s="3">
        <v>0</v>
      </c>
      <c r="AW1151" s="3">
        <v>0</v>
      </c>
      <c r="AX1151" s="3">
        <v>0</v>
      </c>
      <c r="AY1151" s="3">
        <v>0</v>
      </c>
      <c r="AZ1151" s="3">
        <v>0</v>
      </c>
      <c r="BA1151" s="3">
        <v>0</v>
      </c>
      <c r="BB1151" s="3">
        <v>0</v>
      </c>
      <c r="BC1151" s="3">
        <v>0</v>
      </c>
      <c r="BD1151" s="3">
        <v>0</v>
      </c>
    </row>
    <row r="1152" spans="1:56" x14ac:dyDescent="0.3">
      <c r="A1152" s="3" t="s">
        <v>1567</v>
      </c>
      <c r="B1152" s="3" t="s">
        <v>31</v>
      </c>
      <c r="C1152" s="3" t="s">
        <v>1394</v>
      </c>
      <c r="AP1152" s="3">
        <v>0</v>
      </c>
      <c r="AQ1152" s="3">
        <v>0</v>
      </c>
      <c r="AR1152" s="3">
        <v>0</v>
      </c>
      <c r="AS1152" s="3">
        <v>0</v>
      </c>
      <c r="AT1152" s="3">
        <v>0</v>
      </c>
      <c r="AU1152" s="3">
        <v>0</v>
      </c>
      <c r="AV1152" s="3">
        <v>0</v>
      </c>
      <c r="AW1152" s="3">
        <v>0</v>
      </c>
      <c r="AX1152" s="3">
        <v>0</v>
      </c>
      <c r="AY1152" s="3">
        <v>0</v>
      </c>
      <c r="AZ1152" s="3">
        <v>0</v>
      </c>
      <c r="BA1152" s="3">
        <v>0</v>
      </c>
      <c r="BB1152" s="3">
        <v>0</v>
      </c>
      <c r="BC1152" s="3">
        <v>0</v>
      </c>
      <c r="BD1152" s="3">
        <v>0</v>
      </c>
    </row>
    <row r="1153" spans="1:56" x14ac:dyDescent="0.3">
      <c r="A1153" s="3" t="s">
        <v>1567</v>
      </c>
      <c r="B1153" s="3" t="s">
        <v>31</v>
      </c>
      <c r="C1153" s="3" t="s">
        <v>250</v>
      </c>
      <c r="D1153" s="3">
        <v>0</v>
      </c>
      <c r="E1153" s="3">
        <v>0</v>
      </c>
      <c r="F1153" s="3">
        <v>0</v>
      </c>
      <c r="G1153" s="3">
        <v>0</v>
      </c>
      <c r="H1153" s="3">
        <v>0</v>
      </c>
      <c r="I1153" s="3">
        <v>0</v>
      </c>
      <c r="J1153" s="3">
        <v>0</v>
      </c>
      <c r="K1153" s="3">
        <v>0</v>
      </c>
      <c r="L1153" s="3">
        <v>0</v>
      </c>
      <c r="M1153" s="3">
        <v>0</v>
      </c>
      <c r="N1153" s="3">
        <v>0</v>
      </c>
      <c r="O1153" s="3">
        <v>0</v>
      </c>
      <c r="P1153" s="3">
        <v>0</v>
      </c>
      <c r="Q1153" s="3">
        <v>0</v>
      </c>
      <c r="R1153" s="3">
        <v>0</v>
      </c>
      <c r="S1153" s="3">
        <v>0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3">
        <v>0</v>
      </c>
      <c r="AS1153" s="3">
        <v>0</v>
      </c>
      <c r="AT1153" s="3">
        <v>0</v>
      </c>
      <c r="AU1153" s="3">
        <v>0</v>
      </c>
      <c r="AV1153" s="3">
        <v>0</v>
      </c>
      <c r="AW1153" s="3">
        <v>0</v>
      </c>
      <c r="AX1153" s="3">
        <v>0</v>
      </c>
      <c r="AY1153" s="3">
        <v>0</v>
      </c>
      <c r="AZ1153" s="3">
        <v>0</v>
      </c>
      <c r="BA1153" s="3">
        <v>0</v>
      </c>
      <c r="BB1153" s="3">
        <v>0</v>
      </c>
      <c r="BC1153" s="3">
        <v>0</v>
      </c>
      <c r="BD1153" s="3">
        <v>0</v>
      </c>
    </row>
    <row r="1154" spans="1:56" x14ac:dyDescent="0.3">
      <c r="A1154" s="3" t="s">
        <v>1567</v>
      </c>
      <c r="B1154" s="3" t="s">
        <v>31</v>
      </c>
      <c r="C1154" s="3" t="s">
        <v>629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50</v>
      </c>
      <c r="X1154" s="3">
        <v>55</v>
      </c>
      <c r="Y1154" s="3">
        <v>60</v>
      </c>
      <c r="Z1154" s="3">
        <v>64</v>
      </c>
      <c r="AA1154" s="3">
        <v>68</v>
      </c>
      <c r="AB1154" s="3">
        <v>63</v>
      </c>
      <c r="AC1154" s="3">
        <v>67</v>
      </c>
      <c r="AD1154" s="3">
        <v>71</v>
      </c>
      <c r="AE1154" s="3">
        <v>76</v>
      </c>
      <c r="AF1154" s="3">
        <v>79</v>
      </c>
      <c r="AG1154" s="3">
        <v>89</v>
      </c>
      <c r="AH1154" s="3">
        <v>89</v>
      </c>
      <c r="AI1154" s="3">
        <v>100</v>
      </c>
      <c r="AJ1154" s="3">
        <v>109</v>
      </c>
      <c r="AK1154" s="3">
        <v>142</v>
      </c>
      <c r="AL1154" s="3">
        <v>154</v>
      </c>
      <c r="AM1154" s="3">
        <v>176</v>
      </c>
      <c r="AN1154" s="3">
        <v>204</v>
      </c>
      <c r="AO1154" s="3">
        <v>247</v>
      </c>
      <c r="AP1154" s="3">
        <v>294</v>
      </c>
      <c r="AQ1154" s="3">
        <v>367</v>
      </c>
      <c r="AR1154" s="3">
        <v>414</v>
      </c>
      <c r="AS1154" s="3">
        <v>401</v>
      </c>
      <c r="AT1154" s="3">
        <v>430</v>
      </c>
      <c r="AU1154" s="3">
        <v>430</v>
      </c>
      <c r="AV1154" s="3">
        <v>430</v>
      </c>
      <c r="AW1154" s="3">
        <v>430</v>
      </c>
      <c r="AX1154" s="3">
        <v>430</v>
      </c>
      <c r="AY1154" s="3">
        <v>430</v>
      </c>
      <c r="AZ1154" s="3">
        <v>430</v>
      </c>
      <c r="BA1154" s="3">
        <v>430</v>
      </c>
      <c r="BB1154" s="3">
        <v>430</v>
      </c>
      <c r="BC1154" s="3">
        <v>430</v>
      </c>
      <c r="BD1154" s="3">
        <v>430</v>
      </c>
    </row>
    <row r="1155" spans="1:56" x14ac:dyDescent="0.3">
      <c r="A1155" s="3" t="s">
        <v>1567</v>
      </c>
      <c r="B1155" s="3" t="s">
        <v>31</v>
      </c>
      <c r="C1155" s="3" t="s">
        <v>724</v>
      </c>
      <c r="D1155" s="3">
        <v>6394</v>
      </c>
      <c r="E1155" s="3">
        <v>6563</v>
      </c>
      <c r="F1155" s="3">
        <v>7665</v>
      </c>
      <c r="G1155" s="3">
        <v>8237</v>
      </c>
      <c r="H1155" s="3">
        <v>8084</v>
      </c>
      <c r="I1155" s="3">
        <v>7471</v>
      </c>
      <c r="J1155" s="3">
        <v>6976</v>
      </c>
      <c r="K1155" s="3">
        <v>7448</v>
      </c>
      <c r="L1155" s="3">
        <v>7849</v>
      </c>
      <c r="M1155" s="3">
        <v>13659</v>
      </c>
      <c r="N1155" s="3">
        <v>8864</v>
      </c>
      <c r="O1155" s="3">
        <v>1118</v>
      </c>
      <c r="P1155" s="3">
        <v>1455</v>
      </c>
      <c r="Q1155" s="3">
        <v>1161</v>
      </c>
      <c r="R1155" s="3">
        <v>2252</v>
      </c>
      <c r="S1155" s="3">
        <v>976</v>
      </c>
      <c r="T1155" s="3">
        <v>1195</v>
      </c>
      <c r="U1155" s="3">
        <v>1473</v>
      </c>
      <c r="V1155" s="3">
        <v>1229</v>
      </c>
      <c r="W1155" s="3">
        <v>993</v>
      </c>
      <c r="X1155" s="3">
        <v>1157</v>
      </c>
      <c r="Y1155" s="3">
        <v>1160</v>
      </c>
      <c r="Z1155" s="3">
        <v>648</v>
      </c>
      <c r="AA1155" s="3">
        <v>723</v>
      </c>
      <c r="AB1155" s="3">
        <v>1428</v>
      </c>
      <c r="AC1155" s="3">
        <v>1137</v>
      </c>
      <c r="AD1155" s="3">
        <v>2099</v>
      </c>
      <c r="AE1155" s="3">
        <v>187</v>
      </c>
      <c r="AF1155" s="3">
        <v>661</v>
      </c>
      <c r="AG1155" s="3">
        <v>69</v>
      </c>
      <c r="AH1155" s="3">
        <v>468</v>
      </c>
      <c r="AI1155" s="3">
        <v>835</v>
      </c>
      <c r="AJ1155" s="3">
        <v>384</v>
      </c>
      <c r="AK1155" s="3">
        <v>807</v>
      </c>
      <c r="AL1155" s="3">
        <v>614</v>
      </c>
      <c r="AM1155" s="3">
        <v>1068</v>
      </c>
      <c r="AN1155" s="3">
        <v>1237</v>
      </c>
      <c r="AO1155" s="3">
        <v>725</v>
      </c>
      <c r="AP1155" s="3">
        <v>582</v>
      </c>
      <c r="AQ1155" s="3">
        <v>580</v>
      </c>
      <c r="AR1155" s="3">
        <v>397</v>
      </c>
      <c r="AS1155" s="3">
        <v>649</v>
      </c>
      <c r="AT1155" s="3">
        <v>627</v>
      </c>
      <c r="AU1155" s="3">
        <v>672</v>
      </c>
      <c r="AV1155" s="3">
        <v>692</v>
      </c>
      <c r="AW1155" s="3">
        <v>735</v>
      </c>
      <c r="AX1155" s="3">
        <v>863</v>
      </c>
      <c r="AY1155" s="3">
        <v>370</v>
      </c>
      <c r="AZ1155" s="3">
        <v>784</v>
      </c>
      <c r="BA1155" s="3">
        <v>905</v>
      </c>
      <c r="BB1155" s="3">
        <v>1110</v>
      </c>
      <c r="BC1155" s="3">
        <v>1286</v>
      </c>
      <c r="BD1155" s="3">
        <v>892</v>
      </c>
    </row>
    <row r="1156" spans="1:56" x14ac:dyDescent="0.3">
      <c r="A1156" s="3" t="s">
        <v>1567</v>
      </c>
      <c r="B1156" s="3" t="s">
        <v>31</v>
      </c>
      <c r="C1156" s="3" t="s">
        <v>729</v>
      </c>
      <c r="D1156" s="3">
        <v>0</v>
      </c>
      <c r="E1156" s="3">
        <v>0</v>
      </c>
      <c r="F1156" s="3">
        <v>0</v>
      </c>
      <c r="G1156" s="3">
        <v>24</v>
      </c>
      <c r="H1156" s="3">
        <v>41</v>
      </c>
      <c r="I1156" s="3">
        <v>141</v>
      </c>
      <c r="J1156" s="3">
        <v>650</v>
      </c>
      <c r="K1156" s="3">
        <v>148</v>
      </c>
      <c r="L1156" s="3">
        <v>288</v>
      </c>
      <c r="M1156" s="3">
        <v>481</v>
      </c>
      <c r="N1156" s="3">
        <v>811</v>
      </c>
      <c r="O1156" s="3">
        <v>37</v>
      </c>
      <c r="P1156" s="3">
        <v>29</v>
      </c>
      <c r="Q1156" s="3">
        <v>38</v>
      </c>
      <c r="R1156" s="3">
        <v>66</v>
      </c>
      <c r="S1156" s="3">
        <v>24</v>
      </c>
      <c r="T1156" s="3">
        <v>15</v>
      </c>
      <c r="U1156" s="3">
        <v>18</v>
      </c>
      <c r="V1156" s="3">
        <v>64</v>
      </c>
      <c r="W1156" s="3">
        <v>70</v>
      </c>
      <c r="X1156" s="3">
        <v>95</v>
      </c>
      <c r="Y1156" s="3">
        <v>41</v>
      </c>
      <c r="Z1156" s="3">
        <v>15</v>
      </c>
      <c r="AA1156" s="3">
        <v>25</v>
      </c>
      <c r="AB1156" s="3">
        <v>81</v>
      </c>
      <c r="AC1156" s="3">
        <v>61</v>
      </c>
      <c r="AD1156" s="3">
        <v>60</v>
      </c>
      <c r="AE1156" s="3">
        <v>3</v>
      </c>
      <c r="AF1156" s="3">
        <v>25</v>
      </c>
      <c r="AG1156" s="3">
        <v>1</v>
      </c>
      <c r="AH1156" s="3">
        <v>12</v>
      </c>
      <c r="AI1156" s="3">
        <v>26</v>
      </c>
      <c r="AJ1156" s="3">
        <v>9</v>
      </c>
      <c r="AK1156" s="3">
        <v>44</v>
      </c>
      <c r="AL1156" s="3">
        <v>45</v>
      </c>
      <c r="AM1156" s="3">
        <v>107</v>
      </c>
      <c r="AN1156" s="3">
        <v>41</v>
      </c>
      <c r="AO1156" s="3">
        <v>15</v>
      </c>
      <c r="AP1156" s="3">
        <v>3</v>
      </c>
      <c r="AQ1156" s="3">
        <v>0</v>
      </c>
      <c r="AR1156" s="3">
        <v>0</v>
      </c>
      <c r="AS1156" s="3">
        <v>0</v>
      </c>
      <c r="AT1156" s="3">
        <v>0</v>
      </c>
      <c r="AU1156" s="3">
        <v>4</v>
      </c>
      <c r="AV1156" s="3">
        <v>0</v>
      </c>
      <c r="AW1156" s="3">
        <v>0</v>
      </c>
      <c r="AX1156" s="3">
        <v>0</v>
      </c>
      <c r="AY1156" s="3">
        <v>0</v>
      </c>
      <c r="AZ1156" s="3">
        <v>0</v>
      </c>
      <c r="BA1156" s="3">
        <v>8</v>
      </c>
      <c r="BB1156" s="3">
        <v>0</v>
      </c>
      <c r="BC1156" s="3">
        <v>0</v>
      </c>
      <c r="BD1156" s="3">
        <v>0</v>
      </c>
    </row>
    <row r="1157" spans="1:56" x14ac:dyDescent="0.3">
      <c r="A1157" s="3" t="s">
        <v>1567</v>
      </c>
      <c r="B1157" s="3" t="s">
        <v>31</v>
      </c>
      <c r="C1157" s="3" t="s">
        <v>1239</v>
      </c>
      <c r="D1157" s="3">
        <v>8323</v>
      </c>
      <c r="E1157" s="3">
        <v>8406</v>
      </c>
      <c r="F1157" s="3">
        <v>9627</v>
      </c>
      <c r="G1157" s="3">
        <v>10009</v>
      </c>
      <c r="H1157" s="3">
        <v>9838</v>
      </c>
      <c r="I1157" s="3">
        <v>9392</v>
      </c>
      <c r="J1157" s="3">
        <v>9108</v>
      </c>
      <c r="K1157" s="3">
        <v>9314</v>
      </c>
      <c r="L1157" s="3">
        <v>9609</v>
      </c>
      <c r="M1157" s="3">
        <v>25682</v>
      </c>
      <c r="N1157" s="3">
        <v>10610</v>
      </c>
      <c r="O1157" s="3">
        <v>3197</v>
      </c>
      <c r="P1157" s="3">
        <v>3195</v>
      </c>
      <c r="Q1157" s="3">
        <v>3230</v>
      </c>
      <c r="R1157" s="3">
        <v>4700</v>
      </c>
      <c r="S1157" s="3">
        <v>3673</v>
      </c>
      <c r="T1157" s="3">
        <v>3232</v>
      </c>
      <c r="U1157" s="3">
        <v>3706</v>
      </c>
      <c r="V1157" s="3">
        <v>3716</v>
      </c>
      <c r="W1157" s="3">
        <v>3489</v>
      </c>
      <c r="X1157" s="3">
        <v>3768</v>
      </c>
      <c r="Y1157" s="3">
        <v>4034</v>
      </c>
      <c r="Z1157" s="3">
        <v>3463</v>
      </c>
      <c r="AA1157" s="3">
        <v>3782</v>
      </c>
      <c r="AB1157" s="3">
        <v>4618</v>
      </c>
      <c r="AC1157" s="3">
        <v>5037</v>
      </c>
      <c r="AD1157" s="3">
        <v>6242</v>
      </c>
      <c r="AE1157" s="3">
        <v>4651</v>
      </c>
      <c r="AF1157" s="3">
        <v>5378</v>
      </c>
      <c r="AG1157" s="3">
        <v>4284</v>
      </c>
      <c r="AH1157" s="3">
        <v>3794</v>
      </c>
      <c r="AI1157" s="3">
        <v>5062</v>
      </c>
      <c r="AJ1157" s="3">
        <v>4899</v>
      </c>
      <c r="AK1157" s="3">
        <v>5209</v>
      </c>
      <c r="AL1157" s="3">
        <v>5080</v>
      </c>
      <c r="AM1157" s="3">
        <v>5135</v>
      </c>
      <c r="AN1157" s="3">
        <v>4600</v>
      </c>
      <c r="AO1157" s="3">
        <v>4204</v>
      </c>
      <c r="AP1157" s="3">
        <v>4504</v>
      </c>
      <c r="AQ1157" s="3">
        <v>5218</v>
      </c>
      <c r="AR1157" s="3">
        <v>5357</v>
      </c>
      <c r="AS1157" s="3">
        <v>4863</v>
      </c>
      <c r="AT1157" s="3">
        <v>4296</v>
      </c>
      <c r="AU1157" s="3">
        <v>4656</v>
      </c>
      <c r="AV1157" s="3">
        <v>5227</v>
      </c>
      <c r="AW1157" s="3">
        <v>5333</v>
      </c>
      <c r="AX1157" s="3">
        <v>4396</v>
      </c>
      <c r="AY1157" s="3">
        <v>3591</v>
      </c>
      <c r="AZ1157" s="3">
        <v>4914</v>
      </c>
      <c r="BA1157" s="3">
        <v>4797</v>
      </c>
      <c r="BB1157" s="3">
        <v>4320</v>
      </c>
      <c r="BC1157" s="3">
        <v>4557</v>
      </c>
      <c r="BD1157" s="3">
        <v>4934</v>
      </c>
    </row>
    <row r="1158" spans="1:56" x14ac:dyDescent="0.3">
      <c r="A1158" s="3" t="s">
        <v>1567</v>
      </c>
      <c r="B1158" s="3" t="s">
        <v>31</v>
      </c>
      <c r="C1158" s="3" t="s">
        <v>1546</v>
      </c>
      <c r="AU1158" s="3">
        <v>0</v>
      </c>
      <c r="AV1158" s="3">
        <v>0</v>
      </c>
      <c r="AW1158" s="3">
        <v>0</v>
      </c>
      <c r="AX1158" s="3">
        <v>0</v>
      </c>
      <c r="AY1158" s="3">
        <v>0</v>
      </c>
      <c r="AZ1158" s="3">
        <v>0</v>
      </c>
      <c r="BA1158" s="3">
        <v>0</v>
      </c>
      <c r="BB1158" s="3">
        <v>0</v>
      </c>
      <c r="BC1158" s="3">
        <v>0</v>
      </c>
      <c r="BD1158" s="3">
        <v>0</v>
      </c>
    </row>
    <row r="1159" spans="1:56" x14ac:dyDescent="0.3">
      <c r="A1159" s="3" t="s">
        <v>1567</v>
      </c>
      <c r="B1159" s="3" t="s">
        <v>31</v>
      </c>
      <c r="C1159" s="3" t="s">
        <v>1396</v>
      </c>
      <c r="AP1159" s="3">
        <v>0</v>
      </c>
      <c r="AQ1159" s="3">
        <v>0</v>
      </c>
      <c r="AR1159" s="3">
        <v>0</v>
      </c>
      <c r="AS1159" s="3">
        <v>0</v>
      </c>
      <c r="AT1159" s="3">
        <v>0</v>
      </c>
      <c r="AU1159" s="3">
        <v>0</v>
      </c>
      <c r="AV1159" s="3">
        <v>0</v>
      </c>
      <c r="AW1159" s="3">
        <v>0</v>
      </c>
      <c r="AX1159" s="3">
        <v>0</v>
      </c>
      <c r="AY1159" s="3">
        <v>0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</row>
    <row r="1160" spans="1:56" x14ac:dyDescent="0.3">
      <c r="A1160" s="3" t="s">
        <v>1567</v>
      </c>
      <c r="B1160" s="3" t="s">
        <v>31</v>
      </c>
      <c r="C1160" s="3" t="s">
        <v>1548</v>
      </c>
      <c r="AP1160" s="3">
        <v>0</v>
      </c>
      <c r="AQ1160" s="3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3">
        <v>0</v>
      </c>
    </row>
    <row r="1161" spans="1:56" x14ac:dyDescent="0.3">
      <c r="A1161" s="3" t="s">
        <v>1567</v>
      </c>
      <c r="B1161" s="3" t="s">
        <v>31</v>
      </c>
      <c r="C1161" s="3" t="s">
        <v>1398</v>
      </c>
      <c r="AP1161" s="3">
        <v>0</v>
      </c>
      <c r="AQ1161" s="3">
        <v>0</v>
      </c>
      <c r="AR1161" s="3">
        <v>0</v>
      </c>
      <c r="AS1161" s="3">
        <v>0</v>
      </c>
      <c r="AT1161" s="3">
        <v>0</v>
      </c>
      <c r="AU1161" s="3">
        <v>0</v>
      </c>
      <c r="AV1161" s="3">
        <v>0</v>
      </c>
      <c r="AW1161" s="3">
        <v>0</v>
      </c>
      <c r="AX1161" s="3">
        <v>0</v>
      </c>
      <c r="AY1161" s="3">
        <v>0</v>
      </c>
      <c r="AZ1161" s="3">
        <v>0</v>
      </c>
      <c r="BA1161" s="3">
        <v>0</v>
      </c>
      <c r="BB1161" s="3">
        <v>0</v>
      </c>
      <c r="BC1161" s="3">
        <v>0</v>
      </c>
      <c r="BD1161" s="3">
        <v>0</v>
      </c>
    </row>
    <row r="1162" spans="1:56" x14ac:dyDescent="0.3">
      <c r="A1162" s="3" t="s">
        <v>1567</v>
      </c>
      <c r="B1162" s="3" t="s">
        <v>31</v>
      </c>
      <c r="C1162" s="3" t="s">
        <v>627</v>
      </c>
      <c r="D1162" s="3">
        <v>0</v>
      </c>
      <c r="E1162" s="3">
        <v>0</v>
      </c>
      <c r="F1162" s="3">
        <v>0</v>
      </c>
      <c r="G1162" s="3">
        <v>0</v>
      </c>
      <c r="H1162" s="3">
        <v>0</v>
      </c>
      <c r="I1162" s="3">
        <v>0</v>
      </c>
      <c r="J1162" s="3">
        <v>0</v>
      </c>
      <c r="K1162" s="3">
        <v>0</v>
      </c>
      <c r="L1162" s="3">
        <v>0</v>
      </c>
      <c r="M1162" s="3">
        <v>0</v>
      </c>
      <c r="N1162" s="3">
        <v>0</v>
      </c>
      <c r="O1162" s="3">
        <v>0</v>
      </c>
      <c r="P1162" s="3">
        <v>0</v>
      </c>
      <c r="Q1162" s="3">
        <v>0</v>
      </c>
      <c r="R1162" s="3">
        <v>0</v>
      </c>
      <c r="S1162" s="3">
        <v>0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3">
        <v>0</v>
      </c>
      <c r="AS1162" s="3">
        <v>0</v>
      </c>
      <c r="AT1162" s="3">
        <v>0</v>
      </c>
      <c r="AU1162" s="3">
        <v>0</v>
      </c>
      <c r="AV1162" s="3">
        <v>0</v>
      </c>
      <c r="AW1162" s="3">
        <v>0</v>
      </c>
      <c r="AX1162" s="3">
        <v>0</v>
      </c>
      <c r="AY1162" s="3">
        <v>0</v>
      </c>
      <c r="AZ1162" s="3">
        <v>0</v>
      </c>
      <c r="BA1162" s="3">
        <v>0</v>
      </c>
      <c r="BB1162" s="3">
        <v>0</v>
      </c>
      <c r="BC1162" s="3">
        <v>0</v>
      </c>
      <c r="BD1162" s="3">
        <v>0</v>
      </c>
    </row>
    <row r="1163" spans="1:56" x14ac:dyDescent="0.3">
      <c r="A1163" s="3" t="s">
        <v>1567</v>
      </c>
      <c r="B1163" s="3" t="s">
        <v>31</v>
      </c>
      <c r="C1163" s="3" t="s">
        <v>251</v>
      </c>
      <c r="D1163" s="3">
        <v>0</v>
      </c>
      <c r="E1163" s="3">
        <v>0</v>
      </c>
      <c r="F1163" s="3">
        <v>0</v>
      </c>
      <c r="G1163" s="3">
        <v>0</v>
      </c>
      <c r="H1163" s="3">
        <v>0</v>
      </c>
      <c r="I1163" s="3">
        <v>0</v>
      </c>
      <c r="J1163" s="3">
        <v>0</v>
      </c>
      <c r="K1163" s="3">
        <v>0</v>
      </c>
      <c r="L1163" s="3">
        <v>0</v>
      </c>
      <c r="M1163" s="3">
        <v>0</v>
      </c>
      <c r="N1163" s="3">
        <v>0</v>
      </c>
      <c r="O1163" s="3">
        <v>0</v>
      </c>
      <c r="P1163" s="3">
        <v>0</v>
      </c>
      <c r="Q1163" s="3">
        <v>0</v>
      </c>
      <c r="R1163" s="3">
        <v>0</v>
      </c>
      <c r="S1163" s="3">
        <v>0</v>
      </c>
      <c r="T1163" s="3">
        <v>0</v>
      </c>
      <c r="U1163" s="3">
        <v>0</v>
      </c>
      <c r="V1163" s="3">
        <v>0</v>
      </c>
      <c r="W1163" s="3">
        <v>0</v>
      </c>
      <c r="X1163" s="3">
        <v>0</v>
      </c>
      <c r="Y1163" s="3">
        <v>0</v>
      </c>
      <c r="Z1163" s="3">
        <v>0</v>
      </c>
      <c r="AA1163" s="3">
        <v>0</v>
      </c>
      <c r="AB1163" s="3">
        <v>0</v>
      </c>
      <c r="AC1163" s="3">
        <v>0</v>
      </c>
      <c r="AD1163" s="3">
        <v>0</v>
      </c>
      <c r="AE1163" s="3">
        <v>0</v>
      </c>
      <c r="AF1163" s="3">
        <v>0</v>
      </c>
      <c r="AG1163" s="3">
        <v>0</v>
      </c>
      <c r="AH1163" s="3">
        <v>0</v>
      </c>
      <c r="AI1163" s="3">
        <v>0</v>
      </c>
      <c r="AJ1163" s="3">
        <v>0</v>
      </c>
      <c r="AK1163" s="3">
        <v>0</v>
      </c>
      <c r="AL1163" s="3">
        <v>0</v>
      </c>
      <c r="AM1163" s="3">
        <v>0</v>
      </c>
      <c r="AN1163" s="3">
        <v>0</v>
      </c>
      <c r="AO1163" s="3">
        <v>0</v>
      </c>
      <c r="AP1163" s="3">
        <v>0</v>
      </c>
      <c r="AQ1163" s="3">
        <v>0</v>
      </c>
      <c r="AR1163" s="3">
        <v>0</v>
      </c>
      <c r="AS1163" s="3">
        <v>0</v>
      </c>
      <c r="AT1163" s="3">
        <v>0</v>
      </c>
      <c r="AU1163" s="3">
        <v>0</v>
      </c>
      <c r="AV1163" s="3">
        <v>0</v>
      </c>
      <c r="AW1163" s="3">
        <v>0</v>
      </c>
      <c r="AX1163" s="3">
        <v>0</v>
      </c>
      <c r="AY1163" s="3">
        <v>0</v>
      </c>
      <c r="AZ1163" s="3">
        <v>0</v>
      </c>
      <c r="BA1163" s="3">
        <v>0</v>
      </c>
      <c r="BB1163" s="3">
        <v>0</v>
      </c>
      <c r="BC1163" s="3">
        <v>0</v>
      </c>
      <c r="BD1163" s="3">
        <v>0</v>
      </c>
    </row>
    <row r="1164" spans="1:56" x14ac:dyDescent="0.3">
      <c r="A1164" s="3" t="s">
        <v>1567</v>
      </c>
      <c r="B1164" s="3" t="s">
        <v>31</v>
      </c>
      <c r="C1164" s="3" t="s">
        <v>1589</v>
      </c>
      <c r="AX1164" s="3">
        <v>818.4</v>
      </c>
      <c r="AY1164" s="3">
        <v>831.5</v>
      </c>
      <c r="AZ1164" s="3">
        <v>836.6</v>
      </c>
      <c r="BA1164" s="3">
        <v>846.3</v>
      </c>
      <c r="BB1164" s="3">
        <v>853.8</v>
      </c>
      <c r="BC1164" s="3">
        <v>852.2</v>
      </c>
      <c r="BD1164" s="3">
        <v>850</v>
      </c>
    </row>
    <row r="1165" spans="1:56" x14ac:dyDescent="0.3">
      <c r="A1165" s="3" t="s">
        <v>1567</v>
      </c>
      <c r="B1165" s="3" t="s">
        <v>31</v>
      </c>
      <c r="C1165" s="3" t="s">
        <v>608</v>
      </c>
      <c r="D1165" s="3">
        <v>0</v>
      </c>
      <c r="E1165" s="3">
        <v>0</v>
      </c>
      <c r="F1165" s="3">
        <v>0</v>
      </c>
      <c r="G1165" s="3">
        <v>0</v>
      </c>
      <c r="H1165" s="3">
        <v>0</v>
      </c>
      <c r="I1165" s="3">
        <v>0</v>
      </c>
      <c r="J1165" s="3">
        <v>0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0</v>
      </c>
      <c r="Q1165" s="3">
        <v>0</v>
      </c>
      <c r="R1165" s="3">
        <v>0</v>
      </c>
      <c r="S1165" s="3">
        <v>0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0</v>
      </c>
      <c r="AH1165" s="3">
        <v>0</v>
      </c>
      <c r="AI1165" s="3">
        <v>0</v>
      </c>
      <c r="AJ1165" s="3">
        <v>0</v>
      </c>
      <c r="AK1165" s="3">
        <v>0</v>
      </c>
      <c r="AL1165" s="3">
        <v>0</v>
      </c>
      <c r="AM1165" s="3">
        <v>0</v>
      </c>
      <c r="AN1165" s="3">
        <v>0</v>
      </c>
      <c r="AO1165" s="3">
        <v>0</v>
      </c>
      <c r="AP1165" s="3">
        <v>0</v>
      </c>
      <c r="AQ1165" s="3">
        <v>0</v>
      </c>
      <c r="AR1165" s="3">
        <v>0</v>
      </c>
      <c r="AS1165" s="3">
        <v>0</v>
      </c>
      <c r="AT1165" s="3">
        <v>0</v>
      </c>
      <c r="AU1165" s="3">
        <v>0</v>
      </c>
      <c r="AV1165" s="3">
        <v>0</v>
      </c>
      <c r="AW1165" s="3">
        <v>0</v>
      </c>
      <c r="AX1165" s="3">
        <v>0</v>
      </c>
      <c r="AY1165" s="3">
        <v>0</v>
      </c>
      <c r="AZ1165" s="3">
        <v>0</v>
      </c>
      <c r="BA1165" s="3">
        <v>0</v>
      </c>
      <c r="BB1165" s="3">
        <v>0</v>
      </c>
      <c r="BC1165" s="3">
        <v>0</v>
      </c>
    </row>
    <row r="1166" spans="1:56" x14ac:dyDescent="0.3">
      <c r="A1166" s="3" t="s">
        <v>1567</v>
      </c>
      <c r="B1166" s="3" t="s">
        <v>31</v>
      </c>
      <c r="C1166" s="3" t="s">
        <v>607</v>
      </c>
      <c r="D1166" s="3">
        <v>6212</v>
      </c>
      <c r="E1166" s="3">
        <v>6698</v>
      </c>
      <c r="F1166" s="3">
        <v>7621</v>
      </c>
      <c r="G1166" s="3">
        <v>8454</v>
      </c>
      <c r="H1166" s="3">
        <v>7895</v>
      </c>
      <c r="I1166" s="3">
        <v>9284</v>
      </c>
      <c r="J1166" s="3">
        <v>9610</v>
      </c>
      <c r="K1166" s="3">
        <v>10377</v>
      </c>
      <c r="L1166" s="3">
        <v>10453</v>
      </c>
      <c r="M1166" s="3">
        <v>10730</v>
      </c>
      <c r="N1166" s="3">
        <v>10989</v>
      </c>
      <c r="O1166" s="3">
        <v>10154</v>
      </c>
      <c r="P1166" s="3">
        <v>10235</v>
      </c>
      <c r="Q1166" s="3">
        <v>10671</v>
      </c>
      <c r="R1166" s="3">
        <v>11100</v>
      </c>
      <c r="S1166" s="3">
        <v>11771</v>
      </c>
      <c r="T1166" s="3">
        <v>12601</v>
      </c>
      <c r="U1166" s="3">
        <v>13515</v>
      </c>
      <c r="V1166" s="3">
        <v>14942</v>
      </c>
      <c r="W1166" s="3">
        <v>16243</v>
      </c>
      <c r="X1166" s="3">
        <v>20553</v>
      </c>
      <c r="Y1166" s="3">
        <v>22965</v>
      </c>
      <c r="Z1166" s="3">
        <v>22152</v>
      </c>
      <c r="AA1166" s="3">
        <v>20285</v>
      </c>
      <c r="AB1166" s="3">
        <v>19684</v>
      </c>
      <c r="AC1166" s="3">
        <v>21302</v>
      </c>
      <c r="AD1166" s="3">
        <v>21483</v>
      </c>
      <c r="AE1166" s="3">
        <v>23393</v>
      </c>
      <c r="AF1166" s="3">
        <v>24801</v>
      </c>
      <c r="AG1166" s="3">
        <v>25735</v>
      </c>
      <c r="AH1166" s="3">
        <v>33855</v>
      </c>
      <c r="AI1166" s="3">
        <v>27764</v>
      </c>
      <c r="AJ1166" s="3">
        <v>31240</v>
      </c>
      <c r="AK1166" s="3">
        <v>29312</v>
      </c>
      <c r="AL1166" s="3">
        <v>29177</v>
      </c>
      <c r="AM1166" s="3">
        <v>31000</v>
      </c>
      <c r="AN1166" s="3">
        <v>30351</v>
      </c>
      <c r="AO1166" s="3">
        <v>32792</v>
      </c>
      <c r="AP1166" s="3">
        <v>34183</v>
      </c>
      <c r="AQ1166" s="3">
        <v>32170</v>
      </c>
      <c r="AR1166" s="3">
        <v>31953</v>
      </c>
      <c r="AS1166" s="3">
        <v>29559</v>
      </c>
      <c r="AT1166" s="3">
        <v>28181</v>
      </c>
      <c r="AU1166" s="3">
        <v>26881</v>
      </c>
      <c r="AV1166" s="3">
        <v>26121</v>
      </c>
      <c r="AW1166" s="3">
        <v>24284</v>
      </c>
      <c r="AX1166" s="3">
        <v>23616</v>
      </c>
      <c r="AY1166" s="3">
        <v>22884</v>
      </c>
      <c r="AZ1166" s="3">
        <v>24582</v>
      </c>
      <c r="BA1166" s="3">
        <v>23480</v>
      </c>
      <c r="BB1166" s="3">
        <v>20639</v>
      </c>
      <c r="BC1166" s="3">
        <v>23525</v>
      </c>
    </row>
    <row r="1167" spans="1:56" x14ac:dyDescent="0.3">
      <c r="A1167" s="3" t="s">
        <v>1567</v>
      </c>
      <c r="B1167" s="3" t="s">
        <v>31</v>
      </c>
      <c r="C1167" s="3" t="s">
        <v>606</v>
      </c>
      <c r="D1167" s="3">
        <v>17663</v>
      </c>
      <c r="E1167" s="3">
        <v>17172</v>
      </c>
      <c r="F1167" s="3">
        <v>18589</v>
      </c>
      <c r="G1167" s="3">
        <v>19410</v>
      </c>
      <c r="H1167" s="3">
        <v>19431</v>
      </c>
      <c r="I1167" s="3">
        <v>15161</v>
      </c>
      <c r="J1167" s="3">
        <v>16203</v>
      </c>
      <c r="K1167" s="3">
        <v>16704</v>
      </c>
      <c r="L1167" s="3">
        <v>17650</v>
      </c>
      <c r="M1167" s="3">
        <v>18677</v>
      </c>
      <c r="N1167" s="3">
        <v>17703</v>
      </c>
      <c r="O1167" s="3">
        <v>16429</v>
      </c>
      <c r="P1167" s="3">
        <v>14958</v>
      </c>
      <c r="Q1167" s="3">
        <v>16996</v>
      </c>
      <c r="R1167" s="3">
        <v>18173</v>
      </c>
      <c r="S1167" s="3">
        <v>18672</v>
      </c>
      <c r="T1167" s="3">
        <v>19186</v>
      </c>
      <c r="U1167" s="3">
        <v>18389</v>
      </c>
      <c r="V1167" s="3">
        <v>19774</v>
      </c>
      <c r="W1167" s="3">
        <v>22492</v>
      </c>
      <c r="X1167" s="3">
        <v>28482</v>
      </c>
      <c r="Y1167" s="3">
        <v>30126</v>
      </c>
      <c r="Z1167" s="3">
        <v>28806</v>
      </c>
      <c r="AA1167" s="3">
        <v>26051</v>
      </c>
      <c r="AB1167" s="3">
        <v>24717</v>
      </c>
      <c r="AC1167" s="3">
        <v>25790</v>
      </c>
      <c r="AD1167" s="3">
        <v>24588</v>
      </c>
      <c r="AE1167" s="3">
        <v>28014</v>
      </c>
      <c r="AF1167" s="3">
        <v>28578</v>
      </c>
      <c r="AG1167" s="3">
        <v>27293</v>
      </c>
      <c r="AH1167" s="3">
        <v>29744</v>
      </c>
      <c r="AI1167" s="3">
        <v>30114</v>
      </c>
      <c r="AJ1167" s="3">
        <v>33706</v>
      </c>
      <c r="AK1167" s="3">
        <v>34116</v>
      </c>
      <c r="AL1167" s="3">
        <v>24763</v>
      </c>
      <c r="AM1167" s="3">
        <v>24177</v>
      </c>
      <c r="AN1167" s="3">
        <v>22423</v>
      </c>
      <c r="AO1167" s="3">
        <v>23364</v>
      </c>
      <c r="AP1167" s="3">
        <v>23491</v>
      </c>
      <c r="AQ1167" s="3">
        <v>21046</v>
      </c>
      <c r="AR1167" s="3">
        <v>18683</v>
      </c>
      <c r="AS1167" s="3">
        <v>17981</v>
      </c>
      <c r="AT1167" s="3">
        <v>18295</v>
      </c>
      <c r="AU1167" s="3">
        <v>16939</v>
      </c>
      <c r="AV1167" s="3">
        <v>15536</v>
      </c>
      <c r="AW1167" s="3">
        <v>13987</v>
      </c>
      <c r="AX1167" s="3">
        <v>12602</v>
      </c>
      <c r="AY1167" s="3">
        <v>12475</v>
      </c>
      <c r="AZ1167" s="3">
        <v>13363</v>
      </c>
      <c r="BA1167" s="3">
        <v>10853</v>
      </c>
      <c r="BB1167" s="3">
        <v>10391</v>
      </c>
      <c r="BC1167" s="3">
        <v>11846</v>
      </c>
    </row>
    <row r="1168" spans="1:56" x14ac:dyDescent="0.3">
      <c r="A1168" s="3" t="s">
        <v>1567</v>
      </c>
      <c r="B1168" s="3" t="s">
        <v>31</v>
      </c>
      <c r="C1168" s="3" t="s">
        <v>605</v>
      </c>
      <c r="D1168" s="3">
        <v>8169</v>
      </c>
      <c r="E1168" s="3">
        <v>8666</v>
      </c>
      <c r="F1168" s="3">
        <v>9091</v>
      </c>
      <c r="G1168" s="3">
        <v>10074</v>
      </c>
      <c r="H1168" s="3">
        <v>9635</v>
      </c>
      <c r="I1168" s="3">
        <v>11426</v>
      </c>
      <c r="J1168" s="3">
        <v>12153</v>
      </c>
      <c r="K1168" s="3">
        <v>13150</v>
      </c>
      <c r="L1168" s="3">
        <v>13264</v>
      </c>
      <c r="M1168" s="3">
        <v>13060</v>
      </c>
      <c r="N1168" s="3">
        <v>13544</v>
      </c>
      <c r="O1168" s="3">
        <v>10270</v>
      </c>
      <c r="P1168" s="3">
        <v>10271</v>
      </c>
      <c r="Q1168" s="3">
        <v>10671</v>
      </c>
      <c r="R1168" s="3">
        <v>12882</v>
      </c>
      <c r="S1168" s="3">
        <v>13342</v>
      </c>
      <c r="T1168" s="3">
        <v>14336</v>
      </c>
      <c r="U1168" s="3">
        <v>15857</v>
      </c>
      <c r="V1168" s="3">
        <v>17552</v>
      </c>
      <c r="W1168" s="3">
        <v>18665</v>
      </c>
      <c r="X1168" s="3">
        <v>23083</v>
      </c>
      <c r="Y1168" s="3">
        <v>26253</v>
      </c>
      <c r="Z1168" s="3">
        <v>24709</v>
      </c>
      <c r="AA1168" s="3">
        <v>23207</v>
      </c>
      <c r="AB1168" s="3">
        <v>22282</v>
      </c>
      <c r="AC1168" s="3">
        <v>23272</v>
      </c>
      <c r="AD1168" s="3">
        <v>23661</v>
      </c>
      <c r="AE1168" s="3">
        <v>24391</v>
      </c>
      <c r="AF1168" s="3">
        <v>25249</v>
      </c>
      <c r="AG1168" s="3">
        <v>26678</v>
      </c>
      <c r="AH1168" s="3">
        <v>29529</v>
      </c>
      <c r="AI1168" s="3">
        <v>28270</v>
      </c>
      <c r="AJ1168" s="3">
        <v>32644</v>
      </c>
      <c r="AK1168" s="3">
        <v>31607</v>
      </c>
      <c r="AL1168" s="3">
        <v>31138</v>
      </c>
      <c r="AM1168" s="3">
        <v>33606</v>
      </c>
      <c r="AN1168" s="3">
        <v>30804</v>
      </c>
      <c r="AO1168" s="3">
        <v>33922</v>
      </c>
      <c r="AP1168" s="3">
        <v>34887</v>
      </c>
      <c r="AQ1168" s="3">
        <v>33322</v>
      </c>
      <c r="AR1168" s="3">
        <v>35207</v>
      </c>
      <c r="AS1168" s="3">
        <v>32142</v>
      </c>
      <c r="AT1168" s="3">
        <v>30032</v>
      </c>
      <c r="AU1168" s="3">
        <v>29546</v>
      </c>
      <c r="AV1168" s="3">
        <v>28906</v>
      </c>
      <c r="AW1168" s="3">
        <v>27910</v>
      </c>
      <c r="AX1168" s="3">
        <v>26559</v>
      </c>
      <c r="AY1168" s="3">
        <v>25497</v>
      </c>
      <c r="AZ1168" s="3">
        <v>28703</v>
      </c>
      <c r="BA1168" s="3">
        <v>26574</v>
      </c>
      <c r="BB1168" s="3">
        <v>25232</v>
      </c>
      <c r="BC1168" s="3">
        <v>28986</v>
      </c>
    </row>
    <row r="1169" spans="1:56" x14ac:dyDescent="0.3">
      <c r="A1169" s="3" t="s">
        <v>1567</v>
      </c>
      <c r="B1169" s="3" t="s">
        <v>31</v>
      </c>
      <c r="C1169" s="3" t="s">
        <v>264</v>
      </c>
      <c r="D1169" s="3">
        <v>32044</v>
      </c>
      <c r="E1169" s="3">
        <v>32536</v>
      </c>
      <c r="F1169" s="3">
        <v>35301</v>
      </c>
      <c r="G1169" s="3">
        <v>37937</v>
      </c>
      <c r="H1169" s="3">
        <v>36961</v>
      </c>
      <c r="I1169" s="3">
        <v>35871</v>
      </c>
      <c r="J1169" s="3">
        <v>37966</v>
      </c>
      <c r="K1169" s="3">
        <v>40231</v>
      </c>
      <c r="L1169" s="3">
        <v>41367</v>
      </c>
      <c r="M1169" s="3">
        <v>42467</v>
      </c>
      <c r="N1169" s="3">
        <v>42236</v>
      </c>
      <c r="O1169" s="3">
        <v>36853</v>
      </c>
      <c r="P1169" s="3">
        <v>35464</v>
      </c>
      <c r="Q1169" s="3">
        <v>38338</v>
      </c>
      <c r="R1169" s="3">
        <v>42155</v>
      </c>
      <c r="S1169" s="3">
        <v>43785</v>
      </c>
      <c r="T1169" s="3">
        <v>46122</v>
      </c>
      <c r="U1169" s="3">
        <v>47762</v>
      </c>
      <c r="V1169" s="3">
        <v>52267</v>
      </c>
      <c r="W1169" s="3">
        <v>57401</v>
      </c>
      <c r="X1169" s="3">
        <v>72118</v>
      </c>
      <c r="Y1169" s="3">
        <v>79344</v>
      </c>
      <c r="Z1169" s="3">
        <v>75667</v>
      </c>
      <c r="AA1169" s="3">
        <v>69543</v>
      </c>
      <c r="AB1169" s="3">
        <v>66683</v>
      </c>
      <c r="AC1169" s="3">
        <v>70364</v>
      </c>
      <c r="AD1169" s="3">
        <v>69732</v>
      </c>
      <c r="AE1169" s="3">
        <v>75799</v>
      </c>
      <c r="AF1169" s="3">
        <v>78627</v>
      </c>
      <c r="AG1169" s="3">
        <v>79706</v>
      </c>
      <c r="AH1169" s="3">
        <v>93129</v>
      </c>
      <c r="AI1169" s="3">
        <v>86148</v>
      </c>
      <c r="AJ1169" s="3">
        <v>97590</v>
      </c>
      <c r="AK1169" s="3">
        <v>95034</v>
      </c>
      <c r="AL1169" s="3">
        <v>85078</v>
      </c>
      <c r="AM1169" s="3">
        <v>88784</v>
      </c>
      <c r="AN1169" s="3">
        <v>83578</v>
      </c>
      <c r="AO1169" s="3">
        <v>90078</v>
      </c>
      <c r="AP1169" s="3">
        <v>92562</v>
      </c>
      <c r="AQ1169" s="3">
        <v>86539</v>
      </c>
      <c r="AR1169" s="3">
        <v>85843</v>
      </c>
      <c r="AS1169" s="3">
        <v>79682</v>
      </c>
      <c r="AT1169" s="3">
        <v>76508</v>
      </c>
      <c r="AU1169" s="3">
        <v>73366</v>
      </c>
      <c r="AV1169" s="3">
        <v>70563</v>
      </c>
      <c r="AW1169" s="3">
        <v>66181</v>
      </c>
      <c r="AX1169" s="3">
        <v>62777</v>
      </c>
      <c r="AY1169" s="3">
        <v>60857</v>
      </c>
      <c r="AZ1169" s="3">
        <v>66649</v>
      </c>
      <c r="BA1169" s="3">
        <v>60907</v>
      </c>
      <c r="BB1169" s="3">
        <v>56262</v>
      </c>
      <c r="BC1169" s="3">
        <v>64356</v>
      </c>
    </row>
    <row r="1170" spans="1:56" x14ac:dyDescent="0.3">
      <c r="A1170" s="3" t="s">
        <v>1567</v>
      </c>
      <c r="B1170" s="3" t="s">
        <v>31</v>
      </c>
      <c r="C1170" s="3" t="s">
        <v>598</v>
      </c>
      <c r="D1170" s="3">
        <v>0</v>
      </c>
      <c r="E1170" s="3">
        <v>0</v>
      </c>
      <c r="F1170" s="3">
        <v>0</v>
      </c>
      <c r="G1170" s="3">
        <v>0</v>
      </c>
      <c r="H1170" s="3">
        <v>0</v>
      </c>
      <c r="I1170" s="3">
        <v>0</v>
      </c>
      <c r="J1170" s="3">
        <v>0</v>
      </c>
      <c r="K1170" s="3">
        <v>0</v>
      </c>
      <c r="L1170" s="3">
        <v>0</v>
      </c>
      <c r="M1170" s="3">
        <v>0</v>
      </c>
      <c r="N1170" s="3">
        <v>0</v>
      </c>
      <c r="O1170" s="3">
        <v>-2198</v>
      </c>
      <c r="P1170" s="3">
        <v>-1907</v>
      </c>
      <c r="Q1170" s="3">
        <v>-1358</v>
      </c>
      <c r="R1170" s="3">
        <v>-657</v>
      </c>
      <c r="S1170" s="3">
        <v>-1933</v>
      </c>
      <c r="T1170" s="3">
        <v>-2662</v>
      </c>
      <c r="U1170" s="3">
        <v>-1198</v>
      </c>
      <c r="V1170" s="3">
        <v>-550</v>
      </c>
      <c r="W1170" s="3">
        <v>530</v>
      </c>
      <c r="X1170" s="3">
        <v>503</v>
      </c>
      <c r="Y1170" s="3">
        <v>-242</v>
      </c>
      <c r="Z1170" s="3">
        <v>717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3">
        <v>0</v>
      </c>
      <c r="AS1170" s="3">
        <v>0</v>
      </c>
      <c r="AT1170" s="3">
        <v>0</v>
      </c>
      <c r="AU1170" s="3">
        <v>0</v>
      </c>
      <c r="AV1170" s="3">
        <v>0</v>
      </c>
      <c r="AW1170" s="3">
        <v>0</v>
      </c>
      <c r="AX1170" s="3">
        <v>0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</row>
    <row r="1171" spans="1:56" x14ac:dyDescent="0.3">
      <c r="A1171" s="3" t="s">
        <v>1567</v>
      </c>
      <c r="B1171" s="3" t="s">
        <v>31</v>
      </c>
      <c r="C1171" s="3" t="s">
        <v>1241</v>
      </c>
      <c r="D1171" s="3">
        <v>0</v>
      </c>
      <c r="E1171" s="3">
        <v>0</v>
      </c>
      <c r="F1171" s="3">
        <v>0</v>
      </c>
      <c r="G1171" s="3">
        <v>0</v>
      </c>
      <c r="H1171" s="3">
        <v>0</v>
      </c>
      <c r="I1171" s="3">
        <v>0</v>
      </c>
      <c r="J1171" s="3">
        <v>0</v>
      </c>
      <c r="K1171" s="3">
        <v>0</v>
      </c>
      <c r="L1171" s="3">
        <v>0</v>
      </c>
      <c r="M1171" s="3">
        <v>0</v>
      </c>
      <c r="N1171" s="3">
        <v>0</v>
      </c>
      <c r="O1171" s="3">
        <v>0</v>
      </c>
      <c r="P1171" s="3">
        <v>0</v>
      </c>
      <c r="Q1171" s="3">
        <v>0</v>
      </c>
      <c r="R1171" s="3">
        <v>0</v>
      </c>
      <c r="S1171" s="3">
        <v>0</v>
      </c>
      <c r="T1171" s="3">
        <v>0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10</v>
      </c>
      <c r="AC1171" s="3">
        <v>15</v>
      </c>
      <c r="AD1171" s="3">
        <v>19</v>
      </c>
      <c r="AE1171" s="3">
        <v>24</v>
      </c>
      <c r="AF1171" s="3">
        <v>31</v>
      </c>
      <c r="AG1171" s="3">
        <v>39</v>
      </c>
      <c r="AH1171" s="3">
        <v>42</v>
      </c>
      <c r="AI1171" s="3">
        <v>47</v>
      </c>
      <c r="AJ1171" s="3">
        <v>47</v>
      </c>
      <c r="AK1171" s="3">
        <v>58</v>
      </c>
      <c r="AL1171" s="3">
        <v>65</v>
      </c>
      <c r="AM1171" s="3">
        <v>9</v>
      </c>
      <c r="AN1171" s="3">
        <v>6</v>
      </c>
      <c r="AO1171" s="3">
        <v>5</v>
      </c>
      <c r="AP1171" s="3">
        <v>4</v>
      </c>
      <c r="AQ1171" s="3">
        <v>1</v>
      </c>
      <c r="AR1171" s="3">
        <v>1</v>
      </c>
      <c r="AS1171" s="3">
        <v>1</v>
      </c>
      <c r="AT1171" s="3">
        <v>1</v>
      </c>
      <c r="AU1171" s="3">
        <v>1</v>
      </c>
      <c r="AV1171" s="3">
        <v>0</v>
      </c>
      <c r="AW1171" s="3">
        <v>0</v>
      </c>
      <c r="AX1171" s="3">
        <v>0</v>
      </c>
      <c r="AY1171" s="3">
        <v>1</v>
      </c>
      <c r="AZ1171" s="3">
        <v>1</v>
      </c>
      <c r="BA1171" s="3">
        <v>2</v>
      </c>
      <c r="BB1171" s="3">
        <v>6</v>
      </c>
      <c r="BC1171" s="3">
        <v>0</v>
      </c>
      <c r="BD1171" s="3">
        <v>0</v>
      </c>
    </row>
    <row r="1172" spans="1:56" x14ac:dyDescent="0.3">
      <c r="A1172" s="3" t="s">
        <v>1567</v>
      </c>
      <c r="B1172" s="3" t="s">
        <v>31</v>
      </c>
      <c r="C1172" s="3" t="s">
        <v>1400</v>
      </c>
      <c r="AP1172" s="3">
        <v>1397</v>
      </c>
      <c r="AQ1172" s="3">
        <v>1417</v>
      </c>
      <c r="AR1172" s="3">
        <v>1455</v>
      </c>
      <c r="AS1172" s="3">
        <v>2295</v>
      </c>
      <c r="AT1172" s="3">
        <v>2340</v>
      </c>
      <c r="AU1172" s="3">
        <v>2253</v>
      </c>
      <c r="AV1172" s="3">
        <v>2383</v>
      </c>
      <c r="AW1172" s="3">
        <v>2699</v>
      </c>
      <c r="AX1172" s="3">
        <v>2705</v>
      </c>
      <c r="AY1172" s="3">
        <v>2672</v>
      </c>
      <c r="AZ1172" s="3">
        <v>2671</v>
      </c>
      <c r="BA1172" s="3">
        <v>2618</v>
      </c>
      <c r="BB1172" s="3">
        <v>2662</v>
      </c>
      <c r="BC1172" s="3">
        <v>2559</v>
      </c>
      <c r="BD1172" s="3">
        <v>2557</v>
      </c>
    </row>
    <row r="1173" spans="1:56" x14ac:dyDescent="0.3">
      <c r="A1173" s="3" t="s">
        <v>1567</v>
      </c>
      <c r="B1173" s="3" t="s">
        <v>31</v>
      </c>
      <c r="C1173" s="3" t="s">
        <v>289</v>
      </c>
      <c r="D1173" s="3">
        <v>12219</v>
      </c>
      <c r="E1173" s="3">
        <v>11499</v>
      </c>
      <c r="F1173" s="3">
        <v>10152</v>
      </c>
      <c r="G1173" s="3">
        <v>10076</v>
      </c>
      <c r="H1173" s="3">
        <v>8988</v>
      </c>
      <c r="I1173" s="3">
        <v>6938</v>
      </c>
      <c r="J1173" s="3">
        <v>6400</v>
      </c>
      <c r="K1173" s="3">
        <v>4509</v>
      </c>
      <c r="L1173" s="3">
        <v>8759</v>
      </c>
      <c r="M1173" s="3">
        <v>10078</v>
      </c>
      <c r="N1173" s="3">
        <v>12806</v>
      </c>
      <c r="O1173" s="3">
        <v>14422</v>
      </c>
      <c r="P1173" s="3">
        <v>12380</v>
      </c>
      <c r="Q1173" s="3">
        <v>19601</v>
      </c>
      <c r="R1173" s="3">
        <v>24510</v>
      </c>
      <c r="S1173" s="3">
        <v>21335</v>
      </c>
      <c r="T1173" s="3">
        <v>20439</v>
      </c>
      <c r="U1173" s="3">
        <v>17658</v>
      </c>
      <c r="V1173" s="3">
        <v>14595</v>
      </c>
      <c r="W1173" s="3">
        <v>14850</v>
      </c>
      <c r="X1173" s="3">
        <v>16550</v>
      </c>
      <c r="Y1173" s="3">
        <v>15484</v>
      </c>
      <c r="Z1173" s="3">
        <v>17909</v>
      </c>
      <c r="AA1173" s="3">
        <v>19268</v>
      </c>
      <c r="AB1173" s="3">
        <v>17057</v>
      </c>
      <c r="AC1173" s="3">
        <v>19282</v>
      </c>
      <c r="AD1173" s="3">
        <v>13975</v>
      </c>
      <c r="AE1173" s="3">
        <v>14597</v>
      </c>
      <c r="AF1173" s="3">
        <v>16438</v>
      </c>
      <c r="AG1173" s="3">
        <v>21290</v>
      </c>
      <c r="AH1173" s="3">
        <v>24572</v>
      </c>
      <c r="AI1173" s="3">
        <v>19428</v>
      </c>
      <c r="AJ1173" s="3">
        <v>17056</v>
      </c>
      <c r="AK1173" s="3">
        <v>14963</v>
      </c>
      <c r="AL1173" s="3">
        <v>15305</v>
      </c>
      <c r="AM1173" s="3">
        <v>14061</v>
      </c>
      <c r="AN1173" s="3">
        <v>15435</v>
      </c>
      <c r="AO1173" s="3">
        <v>15399</v>
      </c>
      <c r="AP1173" s="3">
        <v>17413</v>
      </c>
      <c r="AQ1173" s="3">
        <v>17952</v>
      </c>
      <c r="AR1173" s="3">
        <v>8180</v>
      </c>
      <c r="AS1173" s="3">
        <v>18482</v>
      </c>
      <c r="AT1173" s="3">
        <v>26832</v>
      </c>
      <c r="AU1173" s="3">
        <v>23274</v>
      </c>
      <c r="AV1173" s="3">
        <v>23118</v>
      </c>
      <c r="AW1173" s="3">
        <v>24740</v>
      </c>
      <c r="AX1173" s="3">
        <v>22821</v>
      </c>
      <c r="AY1173" s="3">
        <v>21090</v>
      </c>
      <c r="AZ1173" s="3">
        <v>21341</v>
      </c>
      <c r="BA1173" s="3">
        <v>23099</v>
      </c>
      <c r="BB1173" s="3">
        <v>22123</v>
      </c>
      <c r="BC1173" s="3">
        <v>21063</v>
      </c>
      <c r="BD1173" s="3">
        <v>19782</v>
      </c>
    </row>
    <row r="1174" spans="1:56" x14ac:dyDescent="0.3">
      <c r="A1174" s="3" t="s">
        <v>1567</v>
      </c>
      <c r="B1174" s="3" t="s">
        <v>31</v>
      </c>
      <c r="C1174" s="3" t="s">
        <v>290</v>
      </c>
      <c r="D1174" s="3">
        <v>0</v>
      </c>
      <c r="E1174" s="3">
        <v>0</v>
      </c>
      <c r="F1174" s="3">
        <v>0</v>
      </c>
      <c r="G1174" s="3">
        <v>0</v>
      </c>
      <c r="H1174" s="3">
        <v>0</v>
      </c>
      <c r="I1174" s="3">
        <v>0</v>
      </c>
      <c r="J1174" s="3">
        <v>0</v>
      </c>
      <c r="K1174" s="3">
        <v>0</v>
      </c>
      <c r="L1174" s="3">
        <v>0</v>
      </c>
      <c r="M1174" s="3">
        <v>1</v>
      </c>
      <c r="N1174" s="3">
        <v>0</v>
      </c>
      <c r="O1174" s="3">
        <v>0</v>
      </c>
      <c r="P1174" s="3">
        <v>0</v>
      </c>
      <c r="Q1174" s="3">
        <v>0</v>
      </c>
      <c r="R1174" s="3">
        <v>0</v>
      </c>
      <c r="S1174" s="3">
        <v>0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</row>
    <row r="1175" spans="1:56" x14ac:dyDescent="0.3">
      <c r="A1175" s="3" t="s">
        <v>1567</v>
      </c>
      <c r="B1175" s="3" t="s">
        <v>31</v>
      </c>
      <c r="C1175" s="3" t="s">
        <v>291</v>
      </c>
      <c r="D1175" s="3">
        <v>0</v>
      </c>
      <c r="E1175" s="3">
        <v>0</v>
      </c>
      <c r="F1175" s="3">
        <v>0</v>
      </c>
      <c r="G1175" s="3">
        <v>0</v>
      </c>
      <c r="H1175" s="3">
        <v>0</v>
      </c>
      <c r="I1175" s="3">
        <v>0</v>
      </c>
      <c r="J1175" s="3">
        <v>0</v>
      </c>
      <c r="K1175" s="3">
        <v>0</v>
      </c>
      <c r="L1175" s="3">
        <v>3</v>
      </c>
      <c r="M1175" s="3">
        <v>3</v>
      </c>
      <c r="N1175" s="3">
        <v>0</v>
      </c>
      <c r="O1175" s="3">
        <v>3</v>
      </c>
      <c r="P1175" s="3">
        <v>35</v>
      </c>
      <c r="Q1175" s="3">
        <v>11</v>
      </c>
      <c r="R1175" s="3">
        <v>5</v>
      </c>
      <c r="S1175" s="3">
        <v>5</v>
      </c>
      <c r="T1175" s="3">
        <v>4</v>
      </c>
      <c r="U1175" s="3">
        <v>4</v>
      </c>
      <c r="V1175" s="3">
        <v>4</v>
      </c>
      <c r="W1175" s="3">
        <v>4</v>
      </c>
      <c r="X1175" s="3">
        <v>4</v>
      </c>
      <c r="Y1175" s="3">
        <v>4</v>
      </c>
      <c r="Z1175" s="3">
        <v>4</v>
      </c>
      <c r="AA1175" s="3">
        <v>4</v>
      </c>
      <c r="AB1175" s="3">
        <v>4</v>
      </c>
      <c r="AC1175" s="3">
        <v>5</v>
      </c>
      <c r="AD1175" s="3">
        <v>5</v>
      </c>
      <c r="AE1175" s="3">
        <v>13</v>
      </c>
      <c r="AF1175" s="3">
        <v>16</v>
      </c>
      <c r="AG1175" s="3">
        <v>48</v>
      </c>
      <c r="AH1175" s="3">
        <v>64</v>
      </c>
      <c r="AI1175" s="3">
        <v>24</v>
      </c>
      <c r="AJ1175" s="3">
        <v>51</v>
      </c>
      <c r="AK1175" s="3">
        <v>35</v>
      </c>
      <c r="AL1175" s="3">
        <v>40</v>
      </c>
      <c r="AM1175" s="3">
        <v>42</v>
      </c>
      <c r="AN1175" s="3">
        <v>19</v>
      </c>
      <c r="AO1175" s="3">
        <v>16</v>
      </c>
      <c r="AP1175" s="3">
        <v>19</v>
      </c>
      <c r="AQ1175" s="3">
        <v>23</v>
      </c>
      <c r="AR1175" s="3">
        <v>143</v>
      </c>
      <c r="AS1175" s="3">
        <v>478</v>
      </c>
      <c r="AT1175" s="3">
        <v>1075</v>
      </c>
      <c r="AU1175" s="3">
        <v>1015</v>
      </c>
      <c r="AV1175" s="3">
        <v>1100</v>
      </c>
      <c r="AW1175" s="3">
        <v>1185</v>
      </c>
      <c r="AX1175" s="3">
        <v>998</v>
      </c>
      <c r="AY1175" s="3">
        <v>910</v>
      </c>
      <c r="AZ1175" s="3">
        <v>767</v>
      </c>
      <c r="BA1175" s="3">
        <v>589</v>
      </c>
      <c r="BB1175" s="3">
        <v>603</v>
      </c>
      <c r="BC1175" s="3">
        <v>717</v>
      </c>
      <c r="BD1175" s="3">
        <v>899</v>
      </c>
    </row>
    <row r="1176" spans="1:56" x14ac:dyDescent="0.3">
      <c r="A1176" s="3" t="s">
        <v>1567</v>
      </c>
      <c r="B1176" s="3" t="s">
        <v>31</v>
      </c>
      <c r="C1176" s="3" t="s">
        <v>294</v>
      </c>
      <c r="D1176" s="3">
        <v>51</v>
      </c>
      <c r="E1176" s="3">
        <v>24</v>
      </c>
      <c r="F1176" s="3">
        <v>139</v>
      </c>
      <c r="G1176" s="3">
        <v>152</v>
      </c>
      <c r="H1176" s="3">
        <v>123</v>
      </c>
      <c r="I1176" s="3">
        <v>121</v>
      </c>
      <c r="J1176" s="3">
        <v>141</v>
      </c>
      <c r="K1176" s="3">
        <v>69</v>
      </c>
      <c r="L1176" s="3">
        <v>157</v>
      </c>
      <c r="M1176" s="3">
        <v>209</v>
      </c>
      <c r="N1176" s="3">
        <v>251</v>
      </c>
      <c r="O1176" s="3">
        <v>443</v>
      </c>
      <c r="P1176" s="3">
        <v>370</v>
      </c>
      <c r="Q1176" s="3">
        <v>908</v>
      </c>
      <c r="R1176" s="3">
        <v>1146</v>
      </c>
      <c r="S1176" s="3">
        <v>739</v>
      </c>
      <c r="T1176" s="3">
        <v>737</v>
      </c>
      <c r="U1176" s="3">
        <v>547</v>
      </c>
      <c r="V1176" s="3">
        <v>471</v>
      </c>
      <c r="W1176" s="3">
        <v>591</v>
      </c>
      <c r="X1176" s="3">
        <v>643</v>
      </c>
      <c r="Y1176" s="3">
        <v>767</v>
      </c>
      <c r="Z1176" s="3">
        <v>821</v>
      </c>
      <c r="AA1176" s="3">
        <v>879</v>
      </c>
      <c r="AB1176" s="3">
        <v>774</v>
      </c>
      <c r="AC1176" s="3">
        <v>808</v>
      </c>
      <c r="AD1176" s="3">
        <v>694</v>
      </c>
      <c r="AE1176" s="3">
        <v>731</v>
      </c>
      <c r="AF1176" s="3">
        <v>856</v>
      </c>
      <c r="AG1176" s="3">
        <v>1210</v>
      </c>
      <c r="AH1176" s="3">
        <v>1798</v>
      </c>
      <c r="AI1176" s="3">
        <v>1289</v>
      </c>
      <c r="AJ1176" s="3">
        <v>1222</v>
      </c>
      <c r="AK1176" s="3">
        <v>782</v>
      </c>
      <c r="AL1176" s="3">
        <v>1297</v>
      </c>
      <c r="AM1176" s="3">
        <v>1759</v>
      </c>
      <c r="AN1176" s="3">
        <v>1571</v>
      </c>
      <c r="AO1176" s="3">
        <v>1216</v>
      </c>
      <c r="AP1176" s="3">
        <v>1397</v>
      </c>
      <c r="AQ1176" s="3">
        <v>0</v>
      </c>
      <c r="AR1176" s="3">
        <v>0</v>
      </c>
      <c r="AS1176" s="3">
        <v>1854</v>
      </c>
      <c r="AT1176" s="3">
        <v>2722</v>
      </c>
      <c r="AU1176" s="3">
        <v>10380</v>
      </c>
      <c r="AV1176" s="3">
        <v>9606</v>
      </c>
      <c r="AW1176" s="3">
        <v>10134</v>
      </c>
      <c r="AX1176" s="3">
        <v>10260</v>
      </c>
      <c r="AY1176" s="3">
        <v>10202</v>
      </c>
      <c r="AZ1176" s="3">
        <v>10791</v>
      </c>
      <c r="BA1176" s="3">
        <v>12227</v>
      </c>
      <c r="BB1176" s="3">
        <v>14222</v>
      </c>
      <c r="BC1176" s="3">
        <v>13081</v>
      </c>
      <c r="BD1176" s="3">
        <v>12607</v>
      </c>
    </row>
    <row r="1177" spans="1:56" x14ac:dyDescent="0.3">
      <c r="A1177" s="3" t="s">
        <v>1567</v>
      </c>
      <c r="B1177" s="3" t="s">
        <v>31</v>
      </c>
      <c r="C1177" s="3" t="s">
        <v>1243</v>
      </c>
      <c r="D1177" s="3">
        <v>26898</v>
      </c>
      <c r="E1177" s="3">
        <v>26957</v>
      </c>
      <c r="F1177" s="3">
        <v>24430</v>
      </c>
      <c r="G1177" s="3">
        <v>23256</v>
      </c>
      <c r="H1177" s="3">
        <v>20649</v>
      </c>
      <c r="I1177" s="3">
        <v>18854</v>
      </c>
      <c r="J1177" s="3">
        <v>19521</v>
      </c>
      <c r="K1177" s="3">
        <v>16191</v>
      </c>
      <c r="L1177" s="3">
        <v>21103</v>
      </c>
      <c r="M1177" s="3">
        <v>25545</v>
      </c>
      <c r="N1177" s="3">
        <v>30588</v>
      </c>
      <c r="O1177" s="3">
        <v>31269</v>
      </c>
      <c r="P1177" s="3">
        <v>28346</v>
      </c>
      <c r="Q1177" s="3">
        <v>34593</v>
      </c>
      <c r="R1177" s="3">
        <v>42714</v>
      </c>
      <c r="S1177" s="3">
        <v>38711</v>
      </c>
      <c r="T1177" s="3">
        <v>32863</v>
      </c>
      <c r="U1177" s="3">
        <v>36703</v>
      </c>
      <c r="V1177" s="3">
        <v>29456</v>
      </c>
      <c r="W1177" s="3">
        <v>35306</v>
      </c>
      <c r="X1177" s="3">
        <v>39498</v>
      </c>
      <c r="Y1177" s="3">
        <v>42603</v>
      </c>
      <c r="Z1177" s="3">
        <v>40168</v>
      </c>
      <c r="AA1177" s="3">
        <v>42186</v>
      </c>
      <c r="AB1177" s="3">
        <v>49619</v>
      </c>
      <c r="AC1177" s="3">
        <v>61927</v>
      </c>
      <c r="AD1177" s="3">
        <v>55236</v>
      </c>
      <c r="AE1177" s="3">
        <v>47397</v>
      </c>
      <c r="AF1177" s="3">
        <v>41450</v>
      </c>
      <c r="AG1177" s="3">
        <v>56831</v>
      </c>
      <c r="AH1177" s="3">
        <v>48318</v>
      </c>
      <c r="AI1177" s="3">
        <v>50504</v>
      </c>
      <c r="AJ1177" s="3">
        <v>52510</v>
      </c>
      <c r="AK1177" s="3">
        <v>47161</v>
      </c>
      <c r="AL1177" s="3">
        <v>48402</v>
      </c>
      <c r="AM1177" s="3">
        <v>46838</v>
      </c>
      <c r="AN1177" s="3">
        <v>43198</v>
      </c>
      <c r="AO1177" s="3">
        <v>48704</v>
      </c>
      <c r="AP1177" s="3">
        <v>48336</v>
      </c>
      <c r="AQ1177" s="3">
        <v>51629</v>
      </c>
      <c r="AR1177" s="3">
        <v>55943</v>
      </c>
      <c r="AS1177" s="3">
        <v>79378</v>
      </c>
      <c r="AT1177" s="3">
        <v>100624</v>
      </c>
      <c r="AU1177" s="3">
        <v>89287</v>
      </c>
      <c r="AV1177" s="3">
        <v>96352</v>
      </c>
      <c r="AW1177" s="3">
        <v>96509</v>
      </c>
      <c r="AX1177" s="3">
        <v>102298</v>
      </c>
      <c r="AY1177" s="3">
        <v>92011</v>
      </c>
      <c r="AZ1177" s="3">
        <v>87874</v>
      </c>
      <c r="BA1177" s="3">
        <v>80630</v>
      </c>
      <c r="BB1177" s="3">
        <v>74468</v>
      </c>
      <c r="BC1177" s="3">
        <v>68910</v>
      </c>
      <c r="BD1177" s="3">
        <v>76167</v>
      </c>
    </row>
    <row r="1178" spans="1:56" x14ac:dyDescent="0.3">
      <c r="A1178" s="3" t="s">
        <v>1567</v>
      </c>
      <c r="B1178" s="3" t="s">
        <v>31</v>
      </c>
      <c r="C1178" s="3" t="s">
        <v>1550</v>
      </c>
      <c r="AP1178" s="3">
        <v>2</v>
      </c>
      <c r="AQ1178" s="3">
        <v>2.2000000000000002</v>
      </c>
      <c r="AR1178" s="3">
        <v>3.7</v>
      </c>
      <c r="AS1178" s="3">
        <v>8.5</v>
      </c>
      <c r="AT1178" s="3">
        <v>19.2</v>
      </c>
      <c r="AU1178" s="3">
        <v>2.9</v>
      </c>
      <c r="AV1178" s="3">
        <v>21.9</v>
      </c>
      <c r="AW1178" s="3">
        <v>34.700000000000003</v>
      </c>
      <c r="AX1178" s="3">
        <v>36.299999999999997</v>
      </c>
      <c r="AY1178" s="3">
        <v>30.1</v>
      </c>
      <c r="AZ1178" s="3">
        <v>29.1</v>
      </c>
      <c r="BA1178" s="3">
        <v>44.1</v>
      </c>
      <c r="BB1178" s="3">
        <v>34.5</v>
      </c>
      <c r="BC1178" s="3">
        <v>25.9</v>
      </c>
      <c r="BD1178" s="3">
        <v>33.4</v>
      </c>
    </row>
    <row r="1179" spans="1:56" x14ac:dyDescent="0.3">
      <c r="A1179" s="3" t="s">
        <v>1567</v>
      </c>
      <c r="B1179" s="3" t="s">
        <v>31</v>
      </c>
      <c r="C1179" s="3" t="s">
        <v>1552</v>
      </c>
      <c r="AP1179" s="3">
        <v>0</v>
      </c>
      <c r="AQ1179" s="3">
        <v>0</v>
      </c>
      <c r="AR1179" s="3">
        <v>0</v>
      </c>
      <c r="AS1179" s="3">
        <v>0</v>
      </c>
      <c r="AT1179" s="3">
        <v>0</v>
      </c>
      <c r="AU1179" s="3">
        <v>0</v>
      </c>
      <c r="AV1179" s="3">
        <v>0</v>
      </c>
      <c r="AW1179" s="3">
        <v>0</v>
      </c>
      <c r="AX1179" s="3">
        <v>0</v>
      </c>
      <c r="AY1179" s="3">
        <v>0</v>
      </c>
      <c r="AZ1179" s="3">
        <v>0</v>
      </c>
      <c r="BA1179" s="3">
        <v>0</v>
      </c>
      <c r="BB1179" s="3">
        <v>0</v>
      </c>
      <c r="BC1179" s="3">
        <v>0</v>
      </c>
      <c r="BD1179" s="3">
        <v>0</v>
      </c>
    </row>
    <row r="1180" spans="1:56" x14ac:dyDescent="0.3">
      <c r="A1180" s="3" t="s">
        <v>1567</v>
      </c>
      <c r="B1180" s="3" t="s">
        <v>31</v>
      </c>
      <c r="C1180" s="3" t="s">
        <v>1402</v>
      </c>
      <c r="AP1180" s="3">
        <v>0</v>
      </c>
      <c r="AQ1180" s="3">
        <v>0</v>
      </c>
      <c r="AR1180" s="3">
        <v>0</v>
      </c>
      <c r="AS1180" s="3">
        <v>0</v>
      </c>
      <c r="AT1180" s="3">
        <v>0</v>
      </c>
      <c r="AU1180" s="3">
        <v>0</v>
      </c>
      <c r="AV1180" s="3">
        <v>0</v>
      </c>
      <c r="AW1180" s="3">
        <v>0</v>
      </c>
      <c r="AX1180" s="3">
        <v>0</v>
      </c>
      <c r="AY1180" s="3">
        <v>0</v>
      </c>
      <c r="AZ1180" s="3">
        <v>0</v>
      </c>
      <c r="BA1180" s="3">
        <v>0</v>
      </c>
      <c r="BB1180" s="3">
        <v>0</v>
      </c>
      <c r="BC1180" s="3">
        <v>0</v>
      </c>
      <c r="BD1180" s="3">
        <v>0</v>
      </c>
    </row>
    <row r="1181" spans="1:56" x14ac:dyDescent="0.3">
      <c r="A1181" s="3" t="s">
        <v>1567</v>
      </c>
      <c r="B1181" s="3" t="s">
        <v>31</v>
      </c>
      <c r="C1181" s="3" t="s">
        <v>1554</v>
      </c>
      <c r="AP1181" s="3">
        <v>1.5</v>
      </c>
      <c r="AQ1181" s="3">
        <v>0.7</v>
      </c>
      <c r="AR1181" s="3">
        <v>3.4</v>
      </c>
      <c r="AS1181" s="3">
        <v>9.1</v>
      </c>
      <c r="AT1181" s="3">
        <v>14.8</v>
      </c>
      <c r="AU1181" s="3">
        <v>5.6</v>
      </c>
      <c r="AV1181" s="3">
        <v>12</v>
      </c>
      <c r="AW1181" s="3">
        <v>8.1999999999999993</v>
      </c>
      <c r="AX1181" s="3">
        <v>12.2</v>
      </c>
      <c r="AY1181" s="3">
        <v>3.5</v>
      </c>
      <c r="AZ1181" s="3">
        <v>4.9000000000000004</v>
      </c>
      <c r="BA1181" s="3">
        <v>2.1</v>
      </c>
      <c r="BB1181" s="3">
        <v>2.5</v>
      </c>
      <c r="BC1181" s="3">
        <v>4.5</v>
      </c>
      <c r="BD1181" s="3">
        <v>5.5</v>
      </c>
    </row>
    <row r="1182" spans="1:56" x14ac:dyDescent="0.3">
      <c r="A1182" s="3" t="s">
        <v>1567</v>
      </c>
      <c r="B1182" s="3" t="s">
        <v>31</v>
      </c>
      <c r="C1182" s="3" t="s">
        <v>1404</v>
      </c>
      <c r="AP1182" s="3">
        <v>307</v>
      </c>
      <c r="AQ1182" s="3">
        <v>307</v>
      </c>
      <c r="AR1182" s="3">
        <v>307</v>
      </c>
      <c r="AS1182" s="3">
        <v>135</v>
      </c>
      <c r="AT1182" s="3">
        <v>135</v>
      </c>
      <c r="AU1182" s="3">
        <v>265</v>
      </c>
      <c r="AV1182" s="3">
        <v>135</v>
      </c>
      <c r="AW1182" s="3">
        <v>135</v>
      </c>
      <c r="AX1182" s="3">
        <v>135</v>
      </c>
      <c r="AY1182" s="3">
        <v>135</v>
      </c>
      <c r="AZ1182" s="3">
        <v>135</v>
      </c>
      <c r="BA1182" s="3">
        <v>135</v>
      </c>
      <c r="BB1182" s="3">
        <v>135</v>
      </c>
      <c r="BC1182" s="3">
        <v>135</v>
      </c>
      <c r="BD1182" s="3">
        <v>135</v>
      </c>
    </row>
    <row r="1183" spans="1:56" x14ac:dyDescent="0.3">
      <c r="A1183" s="3" t="s">
        <v>1567</v>
      </c>
      <c r="B1183" s="3" t="s">
        <v>31</v>
      </c>
      <c r="C1183" s="3" t="s">
        <v>1206</v>
      </c>
      <c r="D1183" s="3">
        <v>834</v>
      </c>
      <c r="E1183" s="3">
        <v>1680</v>
      </c>
      <c r="F1183" s="3">
        <v>1591</v>
      </c>
      <c r="G1183" s="3">
        <v>1464</v>
      </c>
      <c r="H1183" s="3">
        <v>1620</v>
      </c>
      <c r="I1183" s="3">
        <v>1735</v>
      </c>
      <c r="J1183" s="3">
        <v>3494</v>
      </c>
      <c r="K1183" s="3">
        <v>3688</v>
      </c>
      <c r="L1183" s="3">
        <v>3813</v>
      </c>
      <c r="M1183" s="3">
        <v>3361</v>
      </c>
      <c r="N1183" s="3">
        <v>3337</v>
      </c>
      <c r="O1183" s="3">
        <v>1239</v>
      </c>
      <c r="P1183" s="3">
        <v>1178</v>
      </c>
      <c r="Q1183" s="3">
        <v>1200</v>
      </c>
      <c r="R1183" s="3">
        <v>1262</v>
      </c>
      <c r="S1183" s="3">
        <v>1313</v>
      </c>
      <c r="T1183" s="3">
        <v>435</v>
      </c>
      <c r="U1183" s="3">
        <v>437</v>
      </c>
      <c r="V1183" s="3">
        <v>530</v>
      </c>
      <c r="W1183" s="3">
        <v>488</v>
      </c>
      <c r="X1183" s="3">
        <v>439</v>
      </c>
      <c r="Y1183" s="3">
        <v>1126</v>
      </c>
      <c r="Z1183" s="3">
        <v>969</v>
      </c>
      <c r="AA1183" s="3">
        <v>949</v>
      </c>
      <c r="AB1183" s="3">
        <v>894</v>
      </c>
      <c r="AC1183" s="3">
        <v>809</v>
      </c>
      <c r="AD1183" s="3">
        <v>1326</v>
      </c>
      <c r="AE1183" s="3">
        <v>1339</v>
      </c>
      <c r="AF1183" s="3">
        <v>1822</v>
      </c>
      <c r="AG1183" s="3">
        <v>2189</v>
      </c>
      <c r="AH1183" s="3">
        <v>1704</v>
      </c>
      <c r="AI1183" s="3">
        <v>709</v>
      </c>
      <c r="AJ1183" s="3">
        <v>736</v>
      </c>
      <c r="AK1183" s="3">
        <v>694</v>
      </c>
      <c r="AL1183" s="3">
        <v>635</v>
      </c>
      <c r="AM1183" s="3">
        <v>635</v>
      </c>
      <c r="AN1183" s="3">
        <v>248</v>
      </c>
      <c r="AO1183" s="3">
        <v>236</v>
      </c>
      <c r="AP1183" s="3">
        <v>243</v>
      </c>
      <c r="AQ1183" s="3">
        <v>243</v>
      </c>
      <c r="AR1183" s="3">
        <v>262</v>
      </c>
      <c r="AS1183" s="3">
        <v>267</v>
      </c>
      <c r="AT1183" s="3">
        <v>263</v>
      </c>
      <c r="AU1183" s="3">
        <v>127</v>
      </c>
      <c r="AV1183" s="3">
        <v>135</v>
      </c>
      <c r="AW1183" s="3">
        <v>140</v>
      </c>
      <c r="AX1183" s="3">
        <v>142</v>
      </c>
      <c r="AY1183" s="3">
        <v>0</v>
      </c>
      <c r="AZ1183" s="3">
        <v>0</v>
      </c>
      <c r="BA1183" s="3">
        <v>0</v>
      </c>
      <c r="BB1183" s="3">
        <v>0</v>
      </c>
      <c r="BC1183" s="3">
        <v>0</v>
      </c>
      <c r="BD1183" s="3">
        <v>0</v>
      </c>
    </row>
    <row r="1184" spans="1:56" x14ac:dyDescent="0.3">
      <c r="A1184" s="3" t="s">
        <v>1567</v>
      </c>
      <c r="B1184" s="3" t="s">
        <v>31</v>
      </c>
      <c r="C1184" s="3" t="s">
        <v>1207</v>
      </c>
      <c r="D1184" s="3">
        <v>834</v>
      </c>
      <c r="E1184" s="3">
        <v>1680</v>
      </c>
      <c r="F1184" s="3">
        <v>1591</v>
      </c>
      <c r="G1184" s="3">
        <v>1464</v>
      </c>
      <c r="H1184" s="3">
        <v>1620</v>
      </c>
      <c r="I1184" s="3">
        <v>1735</v>
      </c>
      <c r="J1184" s="3">
        <v>3494</v>
      </c>
      <c r="K1184" s="3">
        <v>3688</v>
      </c>
      <c r="L1184" s="3">
        <v>3813</v>
      </c>
      <c r="M1184" s="3">
        <v>3361</v>
      </c>
      <c r="N1184" s="3">
        <v>3337</v>
      </c>
      <c r="O1184" s="3">
        <v>1239</v>
      </c>
      <c r="P1184" s="3">
        <v>1178</v>
      </c>
      <c r="Q1184" s="3">
        <v>1200</v>
      </c>
      <c r="R1184" s="3">
        <v>1262</v>
      </c>
      <c r="S1184" s="3">
        <v>1313</v>
      </c>
      <c r="T1184" s="3">
        <v>435</v>
      </c>
      <c r="U1184" s="3">
        <v>437</v>
      </c>
      <c r="V1184" s="3">
        <v>530</v>
      </c>
      <c r="W1184" s="3">
        <v>488</v>
      </c>
      <c r="X1184" s="3">
        <v>439</v>
      </c>
      <c r="Y1184" s="3">
        <v>1126</v>
      </c>
      <c r="Z1184" s="3">
        <v>969</v>
      </c>
      <c r="AA1184" s="3">
        <v>949</v>
      </c>
      <c r="AB1184" s="3">
        <v>894</v>
      </c>
      <c r="AC1184" s="3">
        <v>809</v>
      </c>
      <c r="AD1184" s="3">
        <v>1326</v>
      </c>
      <c r="AE1184" s="3">
        <v>1339</v>
      </c>
      <c r="AF1184" s="3">
        <v>1822</v>
      </c>
      <c r="AG1184" s="3">
        <v>2189</v>
      </c>
      <c r="AH1184" s="3">
        <v>1704</v>
      </c>
      <c r="AI1184" s="3">
        <v>709</v>
      </c>
      <c r="AJ1184" s="3">
        <v>736</v>
      </c>
      <c r="AK1184" s="3">
        <v>694</v>
      </c>
      <c r="AL1184" s="3">
        <v>635</v>
      </c>
      <c r="AM1184" s="3">
        <v>635</v>
      </c>
      <c r="AN1184" s="3">
        <v>248</v>
      </c>
      <c r="AO1184" s="3">
        <v>236</v>
      </c>
      <c r="AP1184" s="3">
        <v>243</v>
      </c>
      <c r="AQ1184" s="3">
        <v>243</v>
      </c>
      <c r="AR1184" s="3">
        <v>262</v>
      </c>
      <c r="AS1184" s="3">
        <v>267</v>
      </c>
      <c r="AT1184" s="3">
        <v>263</v>
      </c>
      <c r="AU1184" s="3">
        <v>127</v>
      </c>
      <c r="AV1184" s="3">
        <v>135</v>
      </c>
      <c r="AW1184" s="3">
        <v>140</v>
      </c>
      <c r="AX1184" s="3">
        <v>142</v>
      </c>
      <c r="AY1184" s="3">
        <v>0</v>
      </c>
      <c r="AZ1184" s="3">
        <v>0</v>
      </c>
      <c r="BA1184" s="3">
        <v>0</v>
      </c>
      <c r="BB1184" s="3">
        <v>0</v>
      </c>
      <c r="BC1184" s="3">
        <v>0</v>
      </c>
      <c r="BD1184" s="3">
        <v>0</v>
      </c>
    </row>
    <row r="1185" spans="1:56" x14ac:dyDescent="0.3">
      <c r="A1185" s="3" t="s">
        <v>1567</v>
      </c>
      <c r="B1185" s="3" t="s">
        <v>31</v>
      </c>
      <c r="C1185" s="3" t="s">
        <v>1406</v>
      </c>
      <c r="AP1185" s="3">
        <v>0</v>
      </c>
      <c r="AQ1185" s="3">
        <v>0</v>
      </c>
      <c r="AR1185" s="3">
        <v>0</v>
      </c>
      <c r="AS1185" s="3">
        <v>0</v>
      </c>
      <c r="AT1185" s="3">
        <v>0</v>
      </c>
      <c r="AU1185" s="3">
        <v>0</v>
      </c>
      <c r="AV1185" s="3">
        <v>0</v>
      </c>
      <c r="AW1185" s="3">
        <v>0</v>
      </c>
      <c r="AX1185" s="3">
        <v>0</v>
      </c>
      <c r="AY1185" s="3">
        <v>0</v>
      </c>
      <c r="AZ1185" s="3">
        <v>0</v>
      </c>
      <c r="BA1185" s="3">
        <v>0</v>
      </c>
      <c r="BB1185" s="3">
        <v>0</v>
      </c>
      <c r="BC1185" s="3">
        <v>0</v>
      </c>
      <c r="BD1185" s="3">
        <v>0</v>
      </c>
    </row>
    <row r="1186" spans="1:56" x14ac:dyDescent="0.3">
      <c r="A1186" s="3" t="s">
        <v>1567</v>
      </c>
      <c r="B1186" s="3" t="s">
        <v>31</v>
      </c>
      <c r="C1186" s="3" t="s">
        <v>1245</v>
      </c>
      <c r="D1186" s="3">
        <v>4640</v>
      </c>
      <c r="E1186" s="3">
        <v>6345</v>
      </c>
      <c r="F1186" s="3">
        <v>5771</v>
      </c>
      <c r="G1186" s="3">
        <v>4874</v>
      </c>
      <c r="H1186" s="3">
        <v>6232</v>
      </c>
      <c r="I1186" s="3">
        <v>6437</v>
      </c>
      <c r="J1186" s="3">
        <v>7227</v>
      </c>
      <c r="K1186" s="3">
        <v>6147</v>
      </c>
      <c r="L1186" s="3">
        <v>5786</v>
      </c>
      <c r="M1186" s="3">
        <v>6701</v>
      </c>
      <c r="N1186" s="3">
        <v>6212</v>
      </c>
      <c r="O1186" s="3">
        <v>4475</v>
      </c>
      <c r="P1186" s="3">
        <v>4532</v>
      </c>
      <c r="Q1186" s="3">
        <v>3129</v>
      </c>
      <c r="R1186" s="3">
        <v>3476</v>
      </c>
      <c r="S1186" s="3">
        <v>7244</v>
      </c>
      <c r="T1186" s="3">
        <v>4892</v>
      </c>
      <c r="U1186" s="3">
        <v>4783</v>
      </c>
      <c r="V1186" s="3">
        <v>3761</v>
      </c>
      <c r="W1186" s="3">
        <v>4458</v>
      </c>
      <c r="X1186" s="3">
        <v>13969</v>
      </c>
      <c r="Y1186" s="3">
        <v>2532</v>
      </c>
      <c r="Z1186" s="3">
        <v>11410</v>
      </c>
      <c r="AA1186" s="3">
        <v>11608</v>
      </c>
      <c r="AB1186" s="3">
        <v>13130</v>
      </c>
      <c r="AC1186" s="3">
        <v>11248</v>
      </c>
      <c r="AD1186" s="3">
        <v>13487</v>
      </c>
      <c r="AE1186" s="3">
        <v>12026</v>
      </c>
      <c r="AF1186" s="3">
        <v>11443</v>
      </c>
      <c r="AG1186" s="3">
        <v>11957</v>
      </c>
      <c r="AH1186" s="3">
        <v>7830</v>
      </c>
      <c r="AI1186" s="3">
        <v>7231</v>
      </c>
      <c r="AJ1186" s="3">
        <v>9909</v>
      </c>
      <c r="AK1186" s="3">
        <v>8605</v>
      </c>
      <c r="AL1186" s="3">
        <v>5391</v>
      </c>
      <c r="AM1186" s="3">
        <v>7333</v>
      </c>
      <c r="AN1186" s="3">
        <v>5010</v>
      </c>
      <c r="AO1186" s="3">
        <v>3931</v>
      </c>
      <c r="AP1186" s="3">
        <v>5030</v>
      </c>
      <c r="AQ1186" s="3">
        <v>2454</v>
      </c>
      <c r="AR1186" s="3">
        <v>2088</v>
      </c>
      <c r="AS1186" s="3">
        <v>5430</v>
      </c>
      <c r="AT1186" s="3">
        <v>4948</v>
      </c>
      <c r="AU1186" s="3">
        <v>3001</v>
      </c>
      <c r="AV1186" s="3">
        <v>3144</v>
      </c>
      <c r="AW1186" s="3">
        <v>3928</v>
      </c>
      <c r="AX1186" s="3">
        <v>3707</v>
      </c>
      <c r="AY1186" s="3">
        <v>3656</v>
      </c>
      <c r="AZ1186" s="3">
        <v>3297</v>
      </c>
      <c r="BA1186" s="3">
        <v>2650</v>
      </c>
      <c r="BB1186" s="3">
        <v>2836</v>
      </c>
      <c r="BC1186" s="3">
        <v>3210</v>
      </c>
      <c r="BD1186" s="3">
        <v>3233</v>
      </c>
    </row>
    <row r="1187" spans="1:56" x14ac:dyDescent="0.3">
      <c r="A1187" s="3" t="s">
        <v>1567</v>
      </c>
      <c r="B1187" s="3" t="s">
        <v>31</v>
      </c>
      <c r="C1187" s="3" t="s">
        <v>1246</v>
      </c>
      <c r="D1187" s="3">
        <v>14981</v>
      </c>
      <c r="E1187" s="3">
        <v>15787</v>
      </c>
      <c r="F1187" s="3">
        <v>13608</v>
      </c>
      <c r="G1187" s="3">
        <v>10988</v>
      </c>
      <c r="H1187" s="3">
        <v>11678</v>
      </c>
      <c r="I1187" s="3">
        <v>9639</v>
      </c>
      <c r="J1187" s="3">
        <v>11063</v>
      </c>
      <c r="K1187" s="3">
        <v>9982</v>
      </c>
      <c r="L1187" s="3">
        <v>9739</v>
      </c>
      <c r="M1187" s="3">
        <v>11553</v>
      </c>
      <c r="N1187" s="3">
        <v>11095</v>
      </c>
      <c r="O1187" s="3">
        <v>8300</v>
      </c>
      <c r="P1187" s="3">
        <v>8471</v>
      </c>
      <c r="Q1187" s="3">
        <v>7061</v>
      </c>
      <c r="R1187" s="3">
        <v>9243</v>
      </c>
      <c r="S1187" s="3">
        <v>13758</v>
      </c>
      <c r="T1187" s="3">
        <v>9856</v>
      </c>
      <c r="U1187" s="3">
        <v>9510</v>
      </c>
      <c r="V1187" s="3">
        <v>8062</v>
      </c>
      <c r="W1187" s="3">
        <v>8404</v>
      </c>
      <c r="X1187" s="3">
        <v>24122</v>
      </c>
      <c r="Y1187" s="3">
        <v>11899</v>
      </c>
      <c r="Z1187" s="3">
        <v>22870</v>
      </c>
      <c r="AA1187" s="3">
        <v>12874</v>
      </c>
      <c r="AB1187" s="3">
        <v>14388</v>
      </c>
      <c r="AC1187" s="3">
        <v>12585</v>
      </c>
      <c r="AD1187" s="3">
        <v>15174</v>
      </c>
      <c r="AE1187" s="3">
        <v>13512</v>
      </c>
      <c r="AF1187" s="3">
        <v>13123</v>
      </c>
      <c r="AG1187" s="3">
        <v>13442</v>
      </c>
      <c r="AH1187" s="3">
        <v>9849</v>
      </c>
      <c r="AI1187" s="3">
        <v>9274</v>
      </c>
      <c r="AJ1187" s="3">
        <v>11126</v>
      </c>
      <c r="AK1187" s="3">
        <v>9879</v>
      </c>
      <c r="AL1187" s="3">
        <v>6884</v>
      </c>
      <c r="AM1187" s="3">
        <v>9204</v>
      </c>
      <c r="AN1187" s="3">
        <v>6815</v>
      </c>
      <c r="AO1187" s="3">
        <v>5311</v>
      </c>
      <c r="AP1187" s="3">
        <v>6051</v>
      </c>
      <c r="AQ1187" s="3">
        <v>3541</v>
      </c>
      <c r="AR1187" s="3">
        <v>2970</v>
      </c>
      <c r="AS1187" s="3">
        <v>6179</v>
      </c>
      <c r="AT1187" s="3">
        <v>5577</v>
      </c>
      <c r="AU1187" s="3">
        <v>3614</v>
      </c>
      <c r="AV1187" s="3">
        <v>3950</v>
      </c>
      <c r="AW1187" s="3">
        <v>4440</v>
      </c>
      <c r="AX1187" s="3">
        <v>4218</v>
      </c>
      <c r="AY1187" s="3">
        <v>4106</v>
      </c>
      <c r="AZ1187" s="3">
        <v>3762</v>
      </c>
      <c r="BA1187" s="3">
        <v>3125</v>
      </c>
      <c r="BB1187" s="3">
        <v>3232</v>
      </c>
      <c r="BC1187" s="3">
        <v>3632</v>
      </c>
      <c r="BD1187" s="3">
        <v>3662</v>
      </c>
    </row>
    <row r="1188" spans="1:56" x14ac:dyDescent="0.3">
      <c r="A1188" s="3" t="s">
        <v>1567</v>
      </c>
      <c r="B1188" s="3" t="s">
        <v>31</v>
      </c>
      <c r="C1188" s="3" t="s">
        <v>303</v>
      </c>
      <c r="D1188" s="3">
        <v>10877</v>
      </c>
      <c r="E1188" s="3">
        <v>10115</v>
      </c>
      <c r="F1188" s="3">
        <v>10676</v>
      </c>
      <c r="G1188" s="3">
        <v>10441</v>
      </c>
      <c r="H1188" s="3">
        <v>10044</v>
      </c>
      <c r="I1188" s="3">
        <v>9907</v>
      </c>
      <c r="J1188" s="3">
        <v>9568</v>
      </c>
      <c r="K1188" s="3">
        <v>9566</v>
      </c>
      <c r="L1188" s="3">
        <v>9799</v>
      </c>
      <c r="M1188" s="3">
        <v>9576</v>
      </c>
      <c r="N1188" s="3">
        <v>9187</v>
      </c>
      <c r="O1188" s="3">
        <v>5653</v>
      </c>
      <c r="P1188" s="3">
        <v>5927</v>
      </c>
      <c r="Q1188" s="3">
        <v>7668</v>
      </c>
      <c r="R1188" s="3">
        <v>7510</v>
      </c>
      <c r="S1188" s="3">
        <v>6377</v>
      </c>
      <c r="T1188" s="3">
        <v>7191</v>
      </c>
      <c r="U1188" s="3">
        <v>8541</v>
      </c>
      <c r="V1188" s="3">
        <v>10581</v>
      </c>
      <c r="W1188" s="3">
        <v>10822</v>
      </c>
      <c r="X1188" s="3">
        <v>10839</v>
      </c>
      <c r="Y1188" s="3">
        <v>8890</v>
      </c>
      <c r="Z1188" s="3">
        <v>11066</v>
      </c>
      <c r="AA1188" s="3">
        <v>9848</v>
      </c>
      <c r="AB1188" s="3">
        <v>10826</v>
      </c>
      <c r="AC1188" s="3">
        <v>10227</v>
      </c>
      <c r="AD1188" s="3">
        <v>12287</v>
      </c>
      <c r="AE1188" s="3">
        <v>12193</v>
      </c>
      <c r="AF1188" s="3">
        <v>11019</v>
      </c>
      <c r="AG1188" s="3">
        <v>11120</v>
      </c>
      <c r="AH1188" s="3">
        <v>10431</v>
      </c>
      <c r="AI1188" s="3">
        <v>15051</v>
      </c>
      <c r="AJ1188" s="3">
        <v>14151</v>
      </c>
      <c r="AK1188" s="3">
        <v>15594</v>
      </c>
      <c r="AL1188" s="3">
        <v>15242</v>
      </c>
      <c r="AM1188" s="3">
        <v>16670</v>
      </c>
      <c r="AN1188" s="3">
        <v>17411</v>
      </c>
      <c r="AO1188" s="3">
        <v>16858</v>
      </c>
      <c r="AP1188" s="3">
        <v>14908</v>
      </c>
      <c r="AQ1188" s="3">
        <v>0</v>
      </c>
      <c r="AR1188" s="3">
        <v>0</v>
      </c>
      <c r="AS1188" s="3">
        <v>16462</v>
      </c>
      <c r="AT1188" s="3">
        <v>16860</v>
      </c>
      <c r="AU1188" s="3">
        <v>15965</v>
      </c>
      <c r="AV1188" s="3">
        <v>14658</v>
      </c>
      <c r="AW1188" s="3">
        <v>14829</v>
      </c>
      <c r="AX1188" s="3">
        <v>15922</v>
      </c>
      <c r="AY1188" s="3">
        <v>16280</v>
      </c>
      <c r="AZ1188" s="3">
        <v>15988</v>
      </c>
      <c r="BA1188" s="3">
        <v>16211</v>
      </c>
      <c r="BB1188" s="3">
        <v>15163</v>
      </c>
      <c r="BC1188" s="3">
        <v>14980</v>
      </c>
      <c r="BD1188" s="3">
        <v>14567</v>
      </c>
    </row>
    <row r="1189" spans="1:56" x14ac:dyDescent="0.3">
      <c r="A1189" s="3" t="s">
        <v>1567</v>
      </c>
      <c r="B1189" s="3" t="s">
        <v>31</v>
      </c>
      <c r="C1189" s="3" t="s">
        <v>1387</v>
      </c>
      <c r="D1189" s="3">
        <v>50325</v>
      </c>
      <c r="E1189" s="3">
        <v>50851</v>
      </c>
      <c r="F1189" s="3">
        <v>53260</v>
      </c>
      <c r="G1189" s="3">
        <v>56941</v>
      </c>
      <c r="H1189" s="3">
        <v>56885</v>
      </c>
      <c r="I1189" s="3">
        <v>55048</v>
      </c>
      <c r="J1189" s="3">
        <v>57596</v>
      </c>
      <c r="K1189" s="3">
        <v>56927</v>
      </c>
      <c r="L1189" s="3">
        <v>54925</v>
      </c>
      <c r="M1189" s="3">
        <v>52431</v>
      </c>
      <c r="N1189" s="3">
        <v>53979</v>
      </c>
      <c r="O1189" s="3">
        <v>51385</v>
      </c>
      <c r="P1189" s="3">
        <v>49529</v>
      </c>
      <c r="Q1189" s="3">
        <v>55468</v>
      </c>
      <c r="R1189" s="3">
        <v>57518</v>
      </c>
      <c r="S1189" s="3">
        <v>56925</v>
      </c>
      <c r="T1189" s="3">
        <v>60233</v>
      </c>
      <c r="U1189" s="3">
        <v>65271</v>
      </c>
      <c r="V1189" s="3">
        <v>64369</v>
      </c>
      <c r="W1189" s="3">
        <v>65681</v>
      </c>
      <c r="X1189" s="3">
        <v>62951</v>
      </c>
      <c r="Y1189" s="3">
        <v>70333</v>
      </c>
      <c r="Z1189" s="3">
        <v>65053</v>
      </c>
      <c r="AA1189" s="3">
        <v>67782</v>
      </c>
      <c r="AB1189" s="3">
        <v>63141</v>
      </c>
      <c r="AC1189" s="3">
        <v>59961</v>
      </c>
      <c r="AD1189" s="3">
        <v>66242</v>
      </c>
      <c r="AE1189" s="3">
        <v>64779</v>
      </c>
      <c r="AF1189" s="3">
        <v>65384</v>
      </c>
      <c r="AG1189" s="3">
        <v>67848</v>
      </c>
      <c r="AH1189" s="3">
        <v>70338</v>
      </c>
      <c r="AI1189" s="3">
        <v>65356</v>
      </c>
      <c r="AJ1189" s="3">
        <v>68566</v>
      </c>
      <c r="AK1189" s="3">
        <v>67359</v>
      </c>
      <c r="AL1189" s="3">
        <v>68745</v>
      </c>
      <c r="AM1189" s="3">
        <v>72601</v>
      </c>
      <c r="AN1189" s="3">
        <v>74378</v>
      </c>
      <c r="AO1189" s="3">
        <v>74814</v>
      </c>
      <c r="AP1189" s="3">
        <v>71165</v>
      </c>
      <c r="AQ1189" s="3">
        <v>68856</v>
      </c>
      <c r="AR1189" s="3">
        <v>80215</v>
      </c>
      <c r="AS1189" s="3">
        <v>73115</v>
      </c>
      <c r="AT1189" s="3">
        <v>71309</v>
      </c>
      <c r="AU1189" s="3">
        <v>67323</v>
      </c>
      <c r="AV1189" s="3">
        <v>67950</v>
      </c>
      <c r="AW1189" s="3">
        <v>71397</v>
      </c>
      <c r="AX1189" s="3">
        <v>74693</v>
      </c>
      <c r="AY1189" s="3">
        <v>78804</v>
      </c>
      <c r="AZ1189" s="3">
        <v>82909</v>
      </c>
      <c r="BA1189" s="3">
        <v>86190</v>
      </c>
      <c r="BB1189" s="3">
        <v>72432</v>
      </c>
      <c r="BC1189" s="3">
        <v>79199</v>
      </c>
      <c r="BD1189" s="3">
        <v>76472</v>
      </c>
    </row>
    <row r="1190" spans="1:56" x14ac:dyDescent="0.3">
      <c r="A1190" s="3" t="s">
        <v>1567</v>
      </c>
      <c r="B1190" s="3" t="s">
        <v>31</v>
      </c>
      <c r="C1190" s="3" t="s">
        <v>1556</v>
      </c>
      <c r="AP1190" s="3">
        <v>1.6</v>
      </c>
      <c r="AQ1190" s="3">
        <v>0.9</v>
      </c>
      <c r="AR1190" s="3">
        <v>1.4</v>
      </c>
      <c r="AS1190" s="3">
        <v>0</v>
      </c>
      <c r="AT1190" s="3">
        <v>0</v>
      </c>
      <c r="AU1190" s="3">
        <v>0.1</v>
      </c>
      <c r="AV1190" s="3">
        <v>0.4</v>
      </c>
      <c r="AW1190" s="3">
        <v>0.2</v>
      </c>
      <c r="AX1190" s="3">
        <v>0.1</v>
      </c>
      <c r="AY1190" s="3">
        <v>0.1</v>
      </c>
      <c r="AZ1190" s="3">
        <v>0.3</v>
      </c>
      <c r="BA1190" s="3">
        <v>0.3</v>
      </c>
      <c r="BB1190" s="3">
        <v>0.1</v>
      </c>
      <c r="BC1190" s="3">
        <v>0.1</v>
      </c>
      <c r="BD1190" s="3">
        <v>0.2</v>
      </c>
    </row>
    <row r="1191" spans="1:56" x14ac:dyDescent="0.3">
      <c r="A1191" s="3" t="s">
        <v>1567</v>
      </c>
      <c r="B1191" s="3" t="s">
        <v>31</v>
      </c>
      <c r="C1191" s="3" t="s">
        <v>1408</v>
      </c>
      <c r="AP1191" s="3">
        <v>557</v>
      </c>
      <c r="AQ1191" s="3">
        <v>557</v>
      </c>
      <c r="AR1191" s="3">
        <v>563</v>
      </c>
      <c r="AS1191" s="3">
        <v>113</v>
      </c>
      <c r="AT1191" s="3">
        <v>105</v>
      </c>
      <c r="AU1191" s="3">
        <v>114</v>
      </c>
      <c r="AV1191" s="3">
        <v>114</v>
      </c>
      <c r="AW1191" s="3">
        <v>114</v>
      </c>
      <c r="AX1191" s="3">
        <v>114</v>
      </c>
      <c r="AY1191" s="3">
        <v>114</v>
      </c>
      <c r="AZ1191" s="3">
        <v>114</v>
      </c>
      <c r="BA1191" s="3">
        <v>159</v>
      </c>
      <c r="BB1191" s="3">
        <v>114</v>
      </c>
      <c r="BC1191" s="3">
        <v>114</v>
      </c>
      <c r="BD1191" s="3">
        <v>114</v>
      </c>
    </row>
    <row r="1192" spans="1:56" x14ac:dyDescent="0.3">
      <c r="A1192" s="3" t="s">
        <v>1567</v>
      </c>
      <c r="B1192" s="3" t="s">
        <v>31</v>
      </c>
      <c r="C1192" s="3" t="s">
        <v>1247</v>
      </c>
      <c r="D1192" s="3">
        <v>32164</v>
      </c>
      <c r="E1192" s="3">
        <v>33472</v>
      </c>
      <c r="F1192" s="3">
        <v>36043</v>
      </c>
      <c r="G1192" s="3">
        <v>42445</v>
      </c>
      <c r="H1192" s="3">
        <v>34905</v>
      </c>
      <c r="I1192" s="3">
        <v>31699</v>
      </c>
      <c r="J1192" s="3">
        <v>32580</v>
      </c>
      <c r="K1192" s="3">
        <v>33113</v>
      </c>
      <c r="L1192" s="3">
        <v>28085</v>
      </c>
      <c r="M1192" s="3">
        <v>37122</v>
      </c>
      <c r="N1192" s="3">
        <v>29620</v>
      </c>
      <c r="O1192" s="3">
        <v>14459</v>
      </c>
      <c r="P1192" s="3">
        <v>15542</v>
      </c>
      <c r="Q1192" s="3">
        <v>11158</v>
      </c>
      <c r="R1192" s="3">
        <v>14380</v>
      </c>
      <c r="S1192" s="3">
        <v>14920</v>
      </c>
      <c r="T1192" s="3">
        <v>12657</v>
      </c>
      <c r="U1192" s="3">
        <v>14364</v>
      </c>
      <c r="V1192" s="3">
        <v>14125</v>
      </c>
      <c r="W1192" s="3">
        <v>13724</v>
      </c>
      <c r="X1192" s="3">
        <v>22311</v>
      </c>
      <c r="Y1192" s="3">
        <v>11232</v>
      </c>
      <c r="Z1192" s="3">
        <v>20691</v>
      </c>
      <c r="AA1192" s="3">
        <v>23227</v>
      </c>
      <c r="AB1192" s="3">
        <v>25950</v>
      </c>
      <c r="AC1192" s="3">
        <v>21642</v>
      </c>
      <c r="AD1192" s="3">
        <v>25715</v>
      </c>
      <c r="AE1192" s="3">
        <v>21115</v>
      </c>
      <c r="AF1192" s="3">
        <v>18814</v>
      </c>
      <c r="AG1192" s="3">
        <v>19915</v>
      </c>
      <c r="AH1192" s="3">
        <v>17467</v>
      </c>
      <c r="AI1192" s="3">
        <v>15999</v>
      </c>
      <c r="AJ1192" s="3">
        <v>19181</v>
      </c>
      <c r="AK1192" s="3">
        <v>16064</v>
      </c>
      <c r="AL1192" s="3">
        <v>13302</v>
      </c>
      <c r="AM1192" s="3">
        <v>15185</v>
      </c>
      <c r="AN1192" s="3">
        <v>12563</v>
      </c>
      <c r="AO1192" s="3">
        <v>10909</v>
      </c>
      <c r="AP1192" s="3">
        <v>10923</v>
      </c>
      <c r="AQ1192" s="3">
        <v>9078</v>
      </c>
      <c r="AR1192" s="3">
        <v>7206</v>
      </c>
      <c r="AS1192" s="3">
        <v>10239</v>
      </c>
      <c r="AT1192" s="3">
        <v>8789</v>
      </c>
      <c r="AU1192" s="3">
        <v>6256</v>
      </c>
      <c r="AV1192" s="3">
        <v>6238</v>
      </c>
      <c r="AW1192" s="3">
        <v>7220</v>
      </c>
      <c r="AX1192" s="3">
        <v>6854</v>
      </c>
      <c r="AY1192" s="3">
        <v>6149</v>
      </c>
      <c r="AZ1192" s="3">
        <v>6237</v>
      </c>
      <c r="BA1192" s="3">
        <v>6052</v>
      </c>
      <c r="BB1192" s="3">
        <v>6085</v>
      </c>
      <c r="BC1192" s="3">
        <v>6768</v>
      </c>
      <c r="BD1192" s="3">
        <v>6479</v>
      </c>
    </row>
    <row r="1193" spans="1:56" x14ac:dyDescent="0.3">
      <c r="A1193" s="3" t="s">
        <v>1567</v>
      </c>
      <c r="B1193" s="3" t="s">
        <v>31</v>
      </c>
      <c r="C1193" s="3" t="s">
        <v>1249</v>
      </c>
      <c r="D1193" s="3">
        <v>133133</v>
      </c>
      <c r="E1193" s="3">
        <v>133793</v>
      </c>
      <c r="F1193" s="3">
        <v>153395</v>
      </c>
      <c r="G1193" s="3">
        <v>173562</v>
      </c>
      <c r="H1193" s="3">
        <v>170052</v>
      </c>
      <c r="I1193" s="3">
        <v>153744</v>
      </c>
      <c r="J1193" s="3">
        <v>164757</v>
      </c>
      <c r="K1193" s="3">
        <v>170300</v>
      </c>
      <c r="L1193" s="3">
        <v>161690</v>
      </c>
      <c r="M1193" s="3">
        <v>172378</v>
      </c>
      <c r="N1193" s="3">
        <v>165898</v>
      </c>
      <c r="O1193" s="3">
        <v>126534</v>
      </c>
      <c r="P1193" s="3">
        <v>108809</v>
      </c>
      <c r="Q1193" s="3">
        <v>106069</v>
      </c>
      <c r="R1193" s="3">
        <v>113404</v>
      </c>
      <c r="S1193" s="3">
        <v>109327</v>
      </c>
      <c r="T1193" s="3">
        <v>112566</v>
      </c>
      <c r="U1193" s="3">
        <v>114963</v>
      </c>
      <c r="V1193" s="3">
        <v>125377</v>
      </c>
      <c r="W1193" s="3">
        <v>122245</v>
      </c>
      <c r="X1193" s="3">
        <v>120705</v>
      </c>
      <c r="Y1193" s="3">
        <v>121260</v>
      </c>
      <c r="Z1193" s="3">
        <v>126668</v>
      </c>
      <c r="AA1193" s="3">
        <v>126532</v>
      </c>
      <c r="AB1193" s="3">
        <v>120220</v>
      </c>
      <c r="AC1193" s="3">
        <v>104485</v>
      </c>
      <c r="AD1193" s="3">
        <v>119429</v>
      </c>
      <c r="AE1193" s="3">
        <v>108570</v>
      </c>
      <c r="AF1193" s="3">
        <v>110320</v>
      </c>
      <c r="AG1193" s="3">
        <v>113734</v>
      </c>
      <c r="AH1193" s="3">
        <v>109340</v>
      </c>
      <c r="AI1193" s="3">
        <v>110927</v>
      </c>
      <c r="AJ1193" s="3">
        <v>109491</v>
      </c>
      <c r="AK1193" s="3">
        <v>111737</v>
      </c>
      <c r="AL1193" s="3">
        <v>102330</v>
      </c>
      <c r="AM1193" s="3">
        <v>108585</v>
      </c>
      <c r="AN1193" s="3">
        <v>99060</v>
      </c>
      <c r="AO1193" s="3">
        <v>97309</v>
      </c>
      <c r="AP1193" s="3">
        <v>91780</v>
      </c>
      <c r="AQ1193" s="3">
        <v>89012</v>
      </c>
      <c r="AR1193" s="3">
        <v>97841</v>
      </c>
      <c r="AS1193" s="3">
        <v>91855</v>
      </c>
      <c r="AT1193" s="3">
        <v>87283</v>
      </c>
      <c r="AU1193" s="3">
        <v>81362</v>
      </c>
      <c r="AV1193" s="3">
        <v>83724</v>
      </c>
      <c r="AW1193" s="3">
        <v>89641</v>
      </c>
      <c r="AX1193" s="3">
        <v>90005</v>
      </c>
      <c r="AY1193" s="3">
        <v>92258</v>
      </c>
      <c r="AZ1193" s="3">
        <v>100087</v>
      </c>
      <c r="BA1193" s="3">
        <v>100864</v>
      </c>
      <c r="BB1193" s="3">
        <v>85435</v>
      </c>
      <c r="BC1193" s="3">
        <v>94116</v>
      </c>
      <c r="BD1193" s="3">
        <v>92816</v>
      </c>
    </row>
    <row r="1194" spans="1:56" x14ac:dyDescent="0.3">
      <c r="A1194" s="3" t="s">
        <v>1567</v>
      </c>
      <c r="B1194" s="3" t="s">
        <v>31</v>
      </c>
      <c r="C1194" s="3" t="s">
        <v>323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9479</v>
      </c>
      <c r="Y1194" s="3">
        <v>0</v>
      </c>
      <c r="Z1194" s="3">
        <v>9479</v>
      </c>
      <c r="AA1194" s="3">
        <v>9313</v>
      </c>
      <c r="AB1194" s="3">
        <v>9852</v>
      </c>
      <c r="AC1194" s="3">
        <v>8798</v>
      </c>
      <c r="AD1194" s="3">
        <v>9476</v>
      </c>
      <c r="AE1194" s="3">
        <v>9247</v>
      </c>
      <c r="AF1194" s="3">
        <v>8021</v>
      </c>
      <c r="AG1194" s="3">
        <v>8078</v>
      </c>
      <c r="AH1194" s="3">
        <v>2202</v>
      </c>
      <c r="AI1194" s="3">
        <v>1070</v>
      </c>
      <c r="AJ1194" s="3">
        <v>1856</v>
      </c>
      <c r="AK1194" s="3">
        <v>2722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</row>
    <row r="1195" spans="1:56" x14ac:dyDescent="0.3">
      <c r="A1195" s="3" t="s">
        <v>1567</v>
      </c>
      <c r="B1195" s="3" t="s">
        <v>31</v>
      </c>
      <c r="C1195" s="3" t="s">
        <v>324</v>
      </c>
      <c r="D1195" s="3">
        <v>9376</v>
      </c>
      <c r="E1195" s="3">
        <v>9770</v>
      </c>
      <c r="F1195" s="3">
        <v>9523</v>
      </c>
      <c r="G1195" s="3">
        <v>9443</v>
      </c>
      <c r="H1195" s="3">
        <v>8849</v>
      </c>
      <c r="I1195" s="3">
        <v>9908</v>
      </c>
      <c r="J1195" s="3">
        <v>9929</v>
      </c>
      <c r="K1195" s="3">
        <v>8941</v>
      </c>
      <c r="L1195" s="3">
        <v>8751</v>
      </c>
      <c r="M1195" s="3">
        <v>8876</v>
      </c>
      <c r="N1195" s="3">
        <v>8307</v>
      </c>
      <c r="O1195" s="3">
        <v>3939</v>
      </c>
      <c r="P1195" s="3">
        <v>5320</v>
      </c>
      <c r="Q1195" s="3">
        <v>8139</v>
      </c>
      <c r="R1195" s="3">
        <v>6389</v>
      </c>
      <c r="S1195" s="3">
        <v>6843</v>
      </c>
      <c r="T1195" s="3">
        <v>7365</v>
      </c>
      <c r="U1195" s="3">
        <v>6918</v>
      </c>
      <c r="V1195" s="3">
        <v>7729</v>
      </c>
      <c r="W1195" s="3">
        <v>7423</v>
      </c>
      <c r="X1195" s="3">
        <v>7155</v>
      </c>
      <c r="Y1195" s="3">
        <v>7248</v>
      </c>
      <c r="Z1195" s="3">
        <v>8555</v>
      </c>
      <c r="AA1195" s="3">
        <v>8227</v>
      </c>
      <c r="AB1195" s="3">
        <v>7880</v>
      </c>
      <c r="AC1195" s="3">
        <v>8554</v>
      </c>
      <c r="AD1195" s="3">
        <v>8435</v>
      </c>
      <c r="AE1195" s="3">
        <v>8917</v>
      </c>
      <c r="AF1195" s="3">
        <v>8388</v>
      </c>
      <c r="AG1195" s="3">
        <v>8641</v>
      </c>
      <c r="AH1195" s="3">
        <v>8052</v>
      </c>
      <c r="AI1195" s="3">
        <v>7986</v>
      </c>
      <c r="AJ1195" s="3">
        <v>7850</v>
      </c>
      <c r="AK1195" s="3">
        <v>8203</v>
      </c>
      <c r="AL1195" s="3">
        <v>8866</v>
      </c>
      <c r="AM1195" s="3">
        <v>9385</v>
      </c>
      <c r="AN1195" s="3">
        <v>8049</v>
      </c>
      <c r="AO1195" s="3">
        <v>8508</v>
      </c>
      <c r="AP1195" s="3">
        <v>8580</v>
      </c>
      <c r="AQ1195" s="3">
        <v>0</v>
      </c>
      <c r="AR1195" s="3">
        <v>7021</v>
      </c>
      <c r="AS1195" s="3">
        <v>10145</v>
      </c>
      <c r="AT1195" s="3">
        <v>8488</v>
      </c>
      <c r="AU1195" s="3">
        <v>7978</v>
      </c>
      <c r="AV1195" s="3">
        <v>8645</v>
      </c>
      <c r="AW1195" s="3">
        <v>8840</v>
      </c>
      <c r="AX1195" s="3">
        <v>8909</v>
      </c>
      <c r="AY1195" s="3">
        <v>8921</v>
      </c>
      <c r="AZ1195" s="3">
        <v>8299</v>
      </c>
      <c r="BA1195" s="3">
        <v>8506</v>
      </c>
      <c r="BB1195" s="3">
        <v>8494</v>
      </c>
      <c r="BC1195" s="3">
        <v>9034</v>
      </c>
      <c r="BD1195" s="3">
        <v>8984</v>
      </c>
    </row>
    <row r="1196" spans="1:56" x14ac:dyDescent="0.3">
      <c r="A1196" s="3" t="s">
        <v>1567</v>
      </c>
      <c r="B1196" s="3" t="s">
        <v>31</v>
      </c>
      <c r="C1196" s="3" t="s">
        <v>1251</v>
      </c>
      <c r="D1196" s="3">
        <v>7472</v>
      </c>
      <c r="E1196" s="3">
        <v>6618</v>
      </c>
      <c r="F1196" s="3">
        <v>5124</v>
      </c>
      <c r="G1196" s="3">
        <v>3739</v>
      </c>
      <c r="H1196" s="3">
        <v>3200</v>
      </c>
      <c r="I1196" s="3">
        <v>1426</v>
      </c>
      <c r="J1196" s="3">
        <v>1951</v>
      </c>
      <c r="K1196" s="3">
        <v>2358</v>
      </c>
      <c r="L1196" s="3">
        <v>2595</v>
      </c>
      <c r="M1196" s="3">
        <v>2615</v>
      </c>
      <c r="N1196" s="3">
        <v>2834</v>
      </c>
      <c r="O1196" s="3">
        <v>1913</v>
      </c>
      <c r="P1196" s="3">
        <v>1624</v>
      </c>
      <c r="Q1196" s="3">
        <v>2095</v>
      </c>
      <c r="R1196" s="3">
        <v>1988</v>
      </c>
      <c r="S1196" s="3">
        <v>2113</v>
      </c>
      <c r="T1196" s="3">
        <v>2615</v>
      </c>
      <c r="U1196" s="3">
        <v>2252</v>
      </c>
      <c r="V1196" s="3">
        <v>1964</v>
      </c>
      <c r="W1196" s="3">
        <v>1910</v>
      </c>
      <c r="X1196" s="3">
        <v>17970</v>
      </c>
      <c r="Y1196" s="3">
        <v>7914</v>
      </c>
      <c r="Z1196" s="3">
        <v>19667</v>
      </c>
      <c r="AA1196" s="3">
        <v>9313</v>
      </c>
      <c r="AB1196" s="3">
        <v>9852</v>
      </c>
      <c r="AC1196" s="3">
        <v>8798</v>
      </c>
      <c r="AD1196" s="3">
        <v>9476</v>
      </c>
      <c r="AE1196" s="3">
        <v>9247</v>
      </c>
      <c r="AF1196" s="3">
        <v>8021</v>
      </c>
      <c r="AG1196" s="3">
        <v>8078</v>
      </c>
      <c r="AH1196" s="3">
        <v>2202</v>
      </c>
      <c r="AI1196" s="3">
        <v>1070</v>
      </c>
      <c r="AJ1196" s="3">
        <v>1856</v>
      </c>
      <c r="AK1196" s="3">
        <v>2722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</row>
    <row r="1197" spans="1:56" x14ac:dyDescent="0.3">
      <c r="A1197" s="3" t="s">
        <v>1567</v>
      </c>
      <c r="B1197" s="3" t="s">
        <v>31</v>
      </c>
      <c r="C1197" s="3" t="s">
        <v>1253</v>
      </c>
      <c r="D1197" s="3">
        <v>50326</v>
      </c>
      <c r="E1197" s="3">
        <v>50851</v>
      </c>
      <c r="F1197" s="3">
        <v>53261</v>
      </c>
      <c r="G1197" s="3">
        <v>56942</v>
      </c>
      <c r="H1197" s="3">
        <v>56886</v>
      </c>
      <c r="I1197" s="3">
        <v>55048</v>
      </c>
      <c r="J1197" s="3">
        <v>57596</v>
      </c>
      <c r="K1197" s="3">
        <v>56927</v>
      </c>
      <c r="L1197" s="3">
        <v>54925</v>
      </c>
      <c r="M1197" s="3">
        <v>52431</v>
      </c>
      <c r="N1197" s="3">
        <v>53979</v>
      </c>
      <c r="O1197" s="3">
        <v>51385</v>
      </c>
      <c r="P1197" s="3">
        <v>49529</v>
      </c>
      <c r="Q1197" s="3">
        <v>55468</v>
      </c>
      <c r="R1197" s="3">
        <v>57518</v>
      </c>
      <c r="S1197" s="3">
        <v>56925</v>
      </c>
      <c r="T1197" s="3">
        <v>60233</v>
      </c>
      <c r="U1197" s="3">
        <v>65271</v>
      </c>
      <c r="V1197" s="3">
        <v>64369</v>
      </c>
      <c r="W1197" s="3">
        <v>65681</v>
      </c>
      <c r="X1197" s="3">
        <v>62951</v>
      </c>
      <c r="Y1197" s="3">
        <v>70333</v>
      </c>
      <c r="Z1197" s="3">
        <v>65053</v>
      </c>
      <c r="AA1197" s="3">
        <v>67782</v>
      </c>
      <c r="AB1197" s="3">
        <v>63151</v>
      </c>
      <c r="AC1197" s="3">
        <v>59976</v>
      </c>
      <c r="AD1197" s="3">
        <v>66262</v>
      </c>
      <c r="AE1197" s="3">
        <v>64803</v>
      </c>
      <c r="AF1197" s="3">
        <v>65416</v>
      </c>
      <c r="AG1197" s="3">
        <v>67887</v>
      </c>
      <c r="AH1197" s="3">
        <v>70381</v>
      </c>
      <c r="AI1197" s="3">
        <v>65403</v>
      </c>
      <c r="AJ1197" s="3">
        <v>68613</v>
      </c>
      <c r="AK1197" s="3">
        <v>67417</v>
      </c>
      <c r="AL1197" s="3">
        <v>68810</v>
      </c>
      <c r="AM1197" s="3">
        <v>72610</v>
      </c>
      <c r="AN1197" s="3">
        <v>74384</v>
      </c>
      <c r="AO1197" s="3">
        <v>74819</v>
      </c>
      <c r="AP1197" s="3">
        <v>71169</v>
      </c>
      <c r="AQ1197" s="3">
        <v>68856</v>
      </c>
      <c r="AR1197" s="3">
        <v>80216</v>
      </c>
      <c r="AS1197" s="3">
        <v>73116</v>
      </c>
      <c r="AT1197" s="3">
        <v>71310</v>
      </c>
      <c r="AU1197" s="3">
        <v>67324</v>
      </c>
      <c r="AV1197" s="3">
        <v>67951</v>
      </c>
      <c r="AW1197" s="3">
        <v>71397</v>
      </c>
      <c r="AX1197" s="3">
        <v>74693</v>
      </c>
      <c r="AY1197" s="3">
        <v>78805</v>
      </c>
      <c r="AZ1197" s="3">
        <v>82910</v>
      </c>
      <c r="BA1197" s="3">
        <v>86192</v>
      </c>
      <c r="BB1197" s="3">
        <v>72438</v>
      </c>
      <c r="BC1197" s="3">
        <v>79199</v>
      </c>
    </row>
    <row r="1198" spans="1:56" x14ac:dyDescent="0.3">
      <c r="A1198" s="3" t="s">
        <v>1567</v>
      </c>
      <c r="B1198" s="3" t="s">
        <v>31</v>
      </c>
      <c r="C1198" s="3" t="s">
        <v>1255</v>
      </c>
      <c r="D1198" s="3">
        <v>19377</v>
      </c>
      <c r="E1198" s="3">
        <v>19555</v>
      </c>
      <c r="F1198" s="3">
        <v>19994</v>
      </c>
      <c r="G1198" s="3">
        <v>21330</v>
      </c>
      <c r="H1198" s="3">
        <v>16199</v>
      </c>
      <c r="I1198" s="3">
        <v>15670</v>
      </c>
      <c r="J1198" s="3">
        <v>17256</v>
      </c>
      <c r="K1198" s="3">
        <v>18279</v>
      </c>
      <c r="L1198" s="3">
        <v>15293</v>
      </c>
      <c r="M1198" s="3">
        <v>20582</v>
      </c>
      <c r="N1198" s="3">
        <v>34712</v>
      </c>
      <c r="O1198" s="3">
        <v>20886</v>
      </c>
      <c r="P1198" s="3">
        <v>14865</v>
      </c>
      <c r="Q1198" s="3">
        <v>7345</v>
      </c>
      <c r="R1198" s="3">
        <v>8561</v>
      </c>
      <c r="S1198" s="3">
        <v>7473</v>
      </c>
      <c r="T1198" s="3">
        <v>7157</v>
      </c>
      <c r="U1198" s="3">
        <v>8939</v>
      </c>
      <c r="V1198" s="3">
        <v>9254</v>
      </c>
      <c r="W1198" s="3">
        <v>9025</v>
      </c>
      <c r="X1198" s="3">
        <v>8986</v>
      </c>
      <c r="Y1198" s="3">
        <v>9075</v>
      </c>
      <c r="Z1198" s="3">
        <v>9098</v>
      </c>
      <c r="AA1198" s="3">
        <v>10804</v>
      </c>
      <c r="AB1198" s="3">
        <v>9996</v>
      </c>
      <c r="AC1198" s="3">
        <v>9663</v>
      </c>
      <c r="AD1198" s="3">
        <v>11986</v>
      </c>
      <c r="AE1198" s="3">
        <v>11621</v>
      </c>
      <c r="AF1198" s="3">
        <v>10083</v>
      </c>
      <c r="AG1198" s="3">
        <v>10716</v>
      </c>
      <c r="AH1198" s="3">
        <v>10221</v>
      </c>
      <c r="AI1198" s="3">
        <v>11124</v>
      </c>
      <c r="AJ1198" s="3">
        <v>12468</v>
      </c>
      <c r="AK1198" s="3">
        <v>13426</v>
      </c>
      <c r="AL1198" s="3">
        <v>13419</v>
      </c>
      <c r="AM1198" s="3">
        <v>12513</v>
      </c>
      <c r="AN1198" s="3">
        <v>12383</v>
      </c>
      <c r="AO1198" s="3">
        <v>11930</v>
      </c>
      <c r="AP1198" s="3">
        <v>11477</v>
      </c>
      <c r="AQ1198" s="3">
        <v>15011</v>
      </c>
      <c r="AR1198" s="3">
        <v>14994</v>
      </c>
      <c r="AS1198" s="3">
        <v>12987</v>
      </c>
      <c r="AT1198" s="3">
        <v>12549</v>
      </c>
      <c r="AU1198" s="3">
        <v>13892</v>
      </c>
      <c r="AV1198" s="3">
        <v>15208</v>
      </c>
      <c r="AW1198" s="3">
        <v>16584</v>
      </c>
      <c r="AX1198" s="3">
        <v>16480</v>
      </c>
      <c r="AY1198" s="3">
        <v>16968</v>
      </c>
      <c r="AZ1198" s="3">
        <v>19860</v>
      </c>
      <c r="BA1198" s="3">
        <v>19586</v>
      </c>
      <c r="BB1198" s="3">
        <v>13466</v>
      </c>
      <c r="BC1198" s="3">
        <v>14133</v>
      </c>
    </row>
    <row r="1199" spans="1:56" x14ac:dyDescent="0.3">
      <c r="A1199" s="3" t="s">
        <v>1567</v>
      </c>
      <c r="B1199" s="3" t="s">
        <v>31</v>
      </c>
      <c r="C1199" s="3" t="s">
        <v>1256</v>
      </c>
      <c r="D1199" s="3">
        <v>45219</v>
      </c>
      <c r="E1199" s="3">
        <v>45584</v>
      </c>
      <c r="F1199" s="3">
        <v>46769</v>
      </c>
      <c r="G1199" s="3">
        <v>53244</v>
      </c>
      <c r="H1199" s="3">
        <v>44437</v>
      </c>
      <c r="I1199" s="3">
        <v>39277</v>
      </c>
      <c r="J1199" s="3">
        <v>39558</v>
      </c>
      <c r="K1199" s="3">
        <v>38255</v>
      </c>
      <c r="L1199" s="3">
        <v>39523</v>
      </c>
      <c r="M1199" s="3">
        <v>49110</v>
      </c>
      <c r="N1199" s="3">
        <v>46929</v>
      </c>
      <c r="O1199" s="3">
        <v>33169</v>
      </c>
      <c r="P1199" s="3">
        <v>32108</v>
      </c>
      <c r="Q1199" s="3">
        <v>34502</v>
      </c>
      <c r="R1199" s="3">
        <v>43562</v>
      </c>
      <c r="S1199" s="3">
        <v>41544</v>
      </c>
      <c r="T1199" s="3">
        <v>38133</v>
      </c>
      <c r="U1199" s="3">
        <v>37438</v>
      </c>
      <c r="V1199" s="3">
        <v>34804</v>
      </c>
      <c r="W1199" s="3">
        <v>33695</v>
      </c>
      <c r="X1199" s="3">
        <v>44208</v>
      </c>
      <c r="Y1199" s="3">
        <v>31907</v>
      </c>
      <c r="Z1199" s="3">
        <v>42178</v>
      </c>
      <c r="AA1199" s="3">
        <v>46867</v>
      </c>
      <c r="AB1199" s="3">
        <v>47792</v>
      </c>
      <c r="AC1199" s="3">
        <v>45831</v>
      </c>
      <c r="AD1199" s="3">
        <v>43856</v>
      </c>
      <c r="AE1199" s="3">
        <v>40145</v>
      </c>
      <c r="AF1199" s="3">
        <v>39656</v>
      </c>
      <c r="AG1199" s="3">
        <v>44953</v>
      </c>
      <c r="AH1199" s="3">
        <v>46731</v>
      </c>
      <c r="AI1199" s="3">
        <v>39925</v>
      </c>
      <c r="AJ1199" s="3">
        <v>38827</v>
      </c>
      <c r="AK1199" s="3">
        <v>33624</v>
      </c>
      <c r="AL1199" s="3">
        <v>31740</v>
      </c>
      <c r="AM1199" s="3">
        <v>32347</v>
      </c>
      <c r="AN1199" s="3">
        <v>30694</v>
      </c>
      <c r="AO1199" s="3">
        <v>29026</v>
      </c>
      <c r="AP1199" s="3">
        <v>30538</v>
      </c>
      <c r="AQ1199" s="3">
        <v>27609</v>
      </c>
      <c r="AR1199" s="3">
        <v>15408</v>
      </c>
      <c r="AS1199" s="3">
        <v>28739</v>
      </c>
      <c r="AT1199" s="3">
        <v>35639</v>
      </c>
      <c r="AU1199" s="3">
        <v>29548</v>
      </c>
      <c r="AV1199" s="3">
        <v>29542</v>
      </c>
      <c r="AW1199" s="3">
        <v>32054</v>
      </c>
      <c r="AX1199" s="3">
        <v>32041</v>
      </c>
      <c r="AY1199" s="3">
        <v>27387</v>
      </c>
      <c r="AZ1199" s="3">
        <v>27759</v>
      </c>
      <c r="BA1199" s="3">
        <v>29307</v>
      </c>
      <c r="BB1199" s="3">
        <v>28383</v>
      </c>
      <c r="BC1199" s="3">
        <v>28039</v>
      </c>
    </row>
    <row r="1200" spans="1:56" x14ac:dyDescent="0.3">
      <c r="A1200" s="3" t="s">
        <v>1567</v>
      </c>
      <c r="B1200" s="3" t="s">
        <v>31</v>
      </c>
      <c r="C1200" s="3" t="s">
        <v>1258</v>
      </c>
      <c r="D1200" s="3">
        <v>23718</v>
      </c>
      <c r="E1200" s="3">
        <v>24108</v>
      </c>
      <c r="F1200" s="3">
        <v>25111</v>
      </c>
      <c r="G1200" s="3">
        <v>23126</v>
      </c>
      <c r="H1200" s="3">
        <v>21867</v>
      </c>
      <c r="I1200" s="3">
        <v>20856</v>
      </c>
      <c r="J1200" s="3">
        <v>22689</v>
      </c>
      <c r="K1200" s="3">
        <v>21727</v>
      </c>
      <c r="L1200" s="3">
        <v>20559</v>
      </c>
      <c r="M1200" s="3">
        <v>26597</v>
      </c>
      <c r="N1200" s="3">
        <v>18317</v>
      </c>
      <c r="O1200" s="3">
        <v>16557</v>
      </c>
      <c r="P1200" s="3">
        <v>16140</v>
      </c>
      <c r="Q1200" s="3">
        <v>17739</v>
      </c>
      <c r="R1200" s="3">
        <v>22158</v>
      </c>
      <c r="S1200" s="3">
        <v>21517</v>
      </c>
      <c r="T1200" s="3">
        <v>17836</v>
      </c>
      <c r="U1200" s="3">
        <v>20422</v>
      </c>
      <c r="V1200" s="3">
        <v>21267</v>
      </c>
      <c r="W1200" s="3">
        <v>20382</v>
      </c>
      <c r="X1200" s="3">
        <v>17298</v>
      </c>
      <c r="Y1200" s="3">
        <v>17671</v>
      </c>
      <c r="Z1200" s="3">
        <v>18901</v>
      </c>
      <c r="AA1200" s="3">
        <v>19391</v>
      </c>
      <c r="AB1200" s="3">
        <v>20143</v>
      </c>
      <c r="AC1200" s="3">
        <v>19478</v>
      </c>
      <c r="AD1200" s="3">
        <v>21243</v>
      </c>
      <c r="AE1200" s="3">
        <v>19022</v>
      </c>
      <c r="AF1200" s="3">
        <v>17758</v>
      </c>
      <c r="AG1200" s="3">
        <v>19023</v>
      </c>
      <c r="AH1200" s="3">
        <v>20172</v>
      </c>
      <c r="AI1200" s="3">
        <v>19377</v>
      </c>
      <c r="AJ1200" s="3">
        <v>19649</v>
      </c>
      <c r="AK1200" s="3">
        <v>21757</v>
      </c>
      <c r="AL1200" s="3">
        <v>20416</v>
      </c>
      <c r="AM1200" s="3">
        <v>19905</v>
      </c>
      <c r="AN1200" s="3">
        <v>16671</v>
      </c>
      <c r="AO1200" s="3">
        <v>17263</v>
      </c>
      <c r="AP1200" s="3">
        <v>16779</v>
      </c>
      <c r="AQ1200" s="3">
        <v>17950</v>
      </c>
      <c r="AR1200" s="3">
        <v>18310</v>
      </c>
      <c r="AS1200" s="3">
        <v>16840</v>
      </c>
      <c r="AT1200" s="3">
        <v>13993</v>
      </c>
      <c r="AU1200" s="3">
        <v>16696</v>
      </c>
      <c r="AV1200" s="3">
        <v>18625</v>
      </c>
      <c r="AW1200" s="3">
        <v>18316</v>
      </c>
      <c r="AX1200" s="3">
        <v>14859</v>
      </c>
      <c r="AY1200" s="3">
        <v>14708</v>
      </c>
      <c r="AZ1200" s="3">
        <v>18259</v>
      </c>
      <c r="BA1200" s="3">
        <v>17532</v>
      </c>
      <c r="BB1200" s="3">
        <v>15495</v>
      </c>
      <c r="BC1200" s="3">
        <v>16981</v>
      </c>
    </row>
    <row r="1201" spans="1:56" x14ac:dyDescent="0.3">
      <c r="A1201" s="3" t="s">
        <v>1567</v>
      </c>
      <c r="B1201" s="3" t="s">
        <v>31</v>
      </c>
      <c r="C1201" s="3" t="s">
        <v>1260</v>
      </c>
      <c r="D1201" s="3">
        <v>197595</v>
      </c>
      <c r="E1201" s="3">
        <v>197737</v>
      </c>
      <c r="F1201" s="3">
        <v>201639</v>
      </c>
      <c r="G1201" s="3">
        <v>218186</v>
      </c>
      <c r="H1201" s="3">
        <v>212291</v>
      </c>
      <c r="I1201" s="3">
        <v>195914</v>
      </c>
      <c r="J1201" s="3">
        <v>204888</v>
      </c>
      <c r="K1201" s="3">
        <v>204676</v>
      </c>
      <c r="L1201" s="3">
        <v>205189</v>
      </c>
      <c r="M1201" s="3">
        <v>222516</v>
      </c>
      <c r="N1201" s="3">
        <v>225280</v>
      </c>
      <c r="O1201" s="3">
        <v>208686</v>
      </c>
      <c r="P1201" s="3">
        <v>185950</v>
      </c>
      <c r="Q1201" s="3">
        <v>214287</v>
      </c>
      <c r="R1201" s="3">
        <v>229725</v>
      </c>
      <c r="S1201" s="3">
        <v>220290</v>
      </c>
      <c r="T1201" s="3">
        <v>212595</v>
      </c>
      <c r="U1201" s="3">
        <v>222715</v>
      </c>
      <c r="V1201" s="3">
        <v>224489</v>
      </c>
      <c r="W1201" s="3">
        <v>219437</v>
      </c>
      <c r="X1201" s="3">
        <v>220213</v>
      </c>
      <c r="Y1201" s="3">
        <v>221238</v>
      </c>
      <c r="Z1201" s="3">
        <v>213523</v>
      </c>
      <c r="AA1201" s="3">
        <v>233019</v>
      </c>
      <c r="AB1201" s="3">
        <v>228134</v>
      </c>
      <c r="AC1201" s="3">
        <v>219684</v>
      </c>
      <c r="AD1201" s="3">
        <v>226322</v>
      </c>
      <c r="AE1201" s="3">
        <v>205248</v>
      </c>
      <c r="AF1201" s="3">
        <v>198188</v>
      </c>
      <c r="AG1201" s="3">
        <v>207101</v>
      </c>
      <c r="AH1201" s="3">
        <v>208658</v>
      </c>
      <c r="AI1201" s="3">
        <v>200213</v>
      </c>
      <c r="AJ1201" s="3">
        <v>202995</v>
      </c>
      <c r="AK1201" s="3">
        <v>206375</v>
      </c>
      <c r="AL1201" s="3">
        <v>204818</v>
      </c>
      <c r="AM1201" s="3">
        <v>212417</v>
      </c>
      <c r="AN1201" s="3">
        <v>199129</v>
      </c>
      <c r="AO1201" s="3">
        <v>210654</v>
      </c>
      <c r="AP1201" s="3">
        <v>203134</v>
      </c>
      <c r="AQ1201" s="3">
        <v>176790</v>
      </c>
      <c r="AR1201" s="3">
        <v>186333</v>
      </c>
      <c r="AS1201" s="3">
        <v>191510</v>
      </c>
      <c r="AT1201" s="3">
        <v>207004</v>
      </c>
      <c r="AU1201" s="3">
        <v>190204</v>
      </c>
      <c r="AV1201" s="3">
        <v>191836</v>
      </c>
      <c r="AW1201" s="3">
        <v>194472</v>
      </c>
      <c r="AX1201" s="3">
        <v>201423</v>
      </c>
      <c r="AY1201" s="3">
        <v>190117</v>
      </c>
      <c r="AZ1201" s="3">
        <v>193245</v>
      </c>
      <c r="BA1201" s="3">
        <v>184706</v>
      </c>
      <c r="BB1201" s="3">
        <v>162884</v>
      </c>
      <c r="BC1201" s="3">
        <v>168623</v>
      </c>
    </row>
    <row r="1202" spans="1:56" x14ac:dyDescent="0.3">
      <c r="A1202" s="3" t="s">
        <v>1567</v>
      </c>
      <c r="B1202" s="3" t="s">
        <v>31</v>
      </c>
      <c r="C1202" s="3" t="s">
        <v>1590</v>
      </c>
      <c r="AX1202" s="3">
        <v>0.7</v>
      </c>
      <c r="AY1202" s="3">
        <v>1</v>
      </c>
      <c r="AZ1202" s="3">
        <v>1.3</v>
      </c>
      <c r="BA1202" s="3">
        <v>1.4</v>
      </c>
      <c r="BB1202" s="3">
        <v>1.5</v>
      </c>
      <c r="BC1202" s="3">
        <v>2</v>
      </c>
      <c r="BD1202" s="3">
        <v>2.6</v>
      </c>
    </row>
    <row r="1203" spans="1:56" x14ac:dyDescent="0.3">
      <c r="A1203" s="3" t="s">
        <v>1567</v>
      </c>
      <c r="B1203" s="3" t="s">
        <v>31</v>
      </c>
      <c r="C1203" s="3" t="s">
        <v>751</v>
      </c>
      <c r="AR1203" s="3">
        <v>397</v>
      </c>
      <c r="AS1203" s="3">
        <v>649</v>
      </c>
      <c r="AT1203" s="3">
        <v>627</v>
      </c>
      <c r="AU1203" s="3">
        <v>672</v>
      </c>
      <c r="AV1203" s="3">
        <v>692</v>
      </c>
      <c r="AW1203" s="3">
        <v>735</v>
      </c>
      <c r="AX1203" s="3">
        <v>863</v>
      </c>
      <c r="AY1203" s="3">
        <v>370</v>
      </c>
      <c r="AZ1203" s="3">
        <v>784</v>
      </c>
      <c r="BA1203" s="3">
        <v>905</v>
      </c>
      <c r="BB1203" s="3">
        <v>1110</v>
      </c>
      <c r="BC1203" s="3">
        <v>1286</v>
      </c>
      <c r="BD1203" s="3">
        <v>892</v>
      </c>
    </row>
    <row r="1204" spans="1:56" x14ac:dyDescent="0.3">
      <c r="A1204" s="3" t="s">
        <v>1567</v>
      </c>
      <c r="B1204" s="3" t="s">
        <v>31</v>
      </c>
      <c r="C1204" s="3" t="s">
        <v>756</v>
      </c>
      <c r="AR1204" s="3">
        <v>0</v>
      </c>
      <c r="AS1204" s="3">
        <v>0</v>
      </c>
      <c r="AT1204" s="3">
        <v>0</v>
      </c>
      <c r="AU1204" s="3">
        <v>4</v>
      </c>
      <c r="AV1204" s="3">
        <v>0</v>
      </c>
      <c r="AW1204" s="3">
        <v>0</v>
      </c>
      <c r="AX1204" s="3">
        <v>0</v>
      </c>
      <c r="AY1204" s="3">
        <v>0</v>
      </c>
      <c r="AZ1204" s="3">
        <v>0</v>
      </c>
      <c r="BA1204" s="3">
        <v>8</v>
      </c>
      <c r="BB1204" s="3">
        <v>0</v>
      </c>
      <c r="BC1204" s="3">
        <v>0</v>
      </c>
      <c r="BD1204" s="3">
        <v>0</v>
      </c>
    </row>
    <row r="1205" spans="1:56" x14ac:dyDescent="0.3">
      <c r="A1205" s="3" t="s">
        <v>1567</v>
      </c>
      <c r="B1205" s="3" t="s">
        <v>31</v>
      </c>
      <c r="C1205" s="3" t="s">
        <v>765</v>
      </c>
      <c r="AR1205" s="3">
        <v>5357</v>
      </c>
      <c r="AS1205" s="3">
        <v>4863</v>
      </c>
      <c r="AT1205" s="3">
        <v>4296</v>
      </c>
      <c r="AU1205" s="3">
        <v>4656</v>
      </c>
      <c r="AV1205" s="3">
        <v>5227</v>
      </c>
      <c r="AW1205" s="3">
        <v>5333</v>
      </c>
      <c r="AX1205" s="3">
        <v>4396</v>
      </c>
      <c r="AY1205" s="3">
        <v>3591</v>
      </c>
      <c r="AZ1205" s="3">
        <v>4914</v>
      </c>
      <c r="BA1205" s="3">
        <v>4797</v>
      </c>
      <c r="BB1205" s="3">
        <v>4320</v>
      </c>
      <c r="BC1205" s="3">
        <v>4557</v>
      </c>
      <c r="BD1205" s="3">
        <v>4934</v>
      </c>
    </row>
    <row r="1206" spans="1:56" x14ac:dyDescent="0.3">
      <c r="A1206" s="3" t="s">
        <v>1567</v>
      </c>
      <c r="B1206" s="3" t="s">
        <v>31</v>
      </c>
      <c r="C1206" s="3" t="s">
        <v>1420</v>
      </c>
      <c r="AP1206" s="3">
        <v>7</v>
      </c>
      <c r="AQ1206" s="3">
        <v>7</v>
      </c>
      <c r="AR1206" s="3">
        <v>10</v>
      </c>
      <c r="AS1206" s="3">
        <v>23</v>
      </c>
      <c r="AT1206" s="3">
        <v>34</v>
      </c>
      <c r="AU1206" s="3">
        <v>38</v>
      </c>
      <c r="AV1206" s="3">
        <v>44</v>
      </c>
      <c r="AW1206" s="3">
        <v>45</v>
      </c>
      <c r="AX1206" s="3">
        <v>45</v>
      </c>
      <c r="AY1206" s="3">
        <v>46</v>
      </c>
      <c r="AZ1206" s="3">
        <v>48</v>
      </c>
      <c r="BA1206" s="3">
        <v>51</v>
      </c>
      <c r="BB1206" s="3">
        <v>51</v>
      </c>
      <c r="BC1206" s="3">
        <v>54</v>
      </c>
      <c r="BD1206" s="3">
        <v>106</v>
      </c>
    </row>
    <row r="1207" spans="1:56" x14ac:dyDescent="0.3">
      <c r="A1207" s="3" t="s">
        <v>1567</v>
      </c>
      <c r="B1207" s="3" t="s">
        <v>31</v>
      </c>
      <c r="C1207" s="3" t="s">
        <v>345</v>
      </c>
      <c r="D1207" s="3">
        <v>16020</v>
      </c>
      <c r="E1207" s="3">
        <v>15045</v>
      </c>
      <c r="F1207" s="3">
        <v>17018</v>
      </c>
      <c r="G1207" s="3">
        <v>23697</v>
      </c>
      <c r="H1207" s="3">
        <v>15370</v>
      </c>
      <c r="I1207" s="3">
        <v>11652</v>
      </c>
      <c r="J1207" s="3">
        <v>12603</v>
      </c>
      <c r="K1207" s="3">
        <v>13068</v>
      </c>
      <c r="L1207" s="3">
        <v>9541</v>
      </c>
      <c r="M1207" s="3">
        <v>12529</v>
      </c>
      <c r="N1207" s="3">
        <v>10772</v>
      </c>
      <c r="O1207" s="3">
        <v>6382</v>
      </c>
      <c r="P1207" s="3">
        <v>7093</v>
      </c>
      <c r="Q1207" s="3">
        <v>4345</v>
      </c>
      <c r="R1207" s="3">
        <v>5561</v>
      </c>
      <c r="S1207" s="3">
        <v>3712</v>
      </c>
      <c r="T1207" s="3">
        <v>3567</v>
      </c>
      <c r="U1207" s="3">
        <v>5004</v>
      </c>
      <c r="V1207" s="3">
        <v>5874</v>
      </c>
      <c r="W1207" s="3">
        <v>5027</v>
      </c>
      <c r="X1207" s="3">
        <v>3942</v>
      </c>
      <c r="Y1207" s="3">
        <v>4299</v>
      </c>
      <c r="Z1207" s="3">
        <v>6050</v>
      </c>
      <c r="AA1207" s="3">
        <v>8310</v>
      </c>
      <c r="AB1207" s="3">
        <v>8864</v>
      </c>
      <c r="AC1207" s="3">
        <v>7006</v>
      </c>
      <c r="AD1207" s="3">
        <v>6868</v>
      </c>
      <c r="AE1207" s="3">
        <v>5940</v>
      </c>
      <c r="AF1207" s="3">
        <v>3783</v>
      </c>
      <c r="AG1207" s="3">
        <v>4741</v>
      </c>
      <c r="AH1207" s="3">
        <v>6079</v>
      </c>
      <c r="AI1207" s="3">
        <v>4026</v>
      </c>
      <c r="AJ1207" s="3">
        <v>4799</v>
      </c>
      <c r="AK1207" s="3">
        <v>3139</v>
      </c>
      <c r="AL1207" s="3">
        <v>3954</v>
      </c>
      <c r="AM1207" s="3">
        <v>3019</v>
      </c>
      <c r="AN1207" s="3">
        <v>2999</v>
      </c>
      <c r="AO1207" s="3">
        <v>2721</v>
      </c>
      <c r="AP1207" s="3">
        <v>2788</v>
      </c>
      <c r="AQ1207" s="3">
        <v>2159</v>
      </c>
      <c r="AR1207" s="3">
        <v>2224</v>
      </c>
      <c r="AS1207" s="3">
        <v>1611</v>
      </c>
      <c r="AT1207" s="3">
        <v>1056</v>
      </c>
      <c r="AU1207" s="3">
        <v>455</v>
      </c>
      <c r="AV1207" s="3">
        <v>0</v>
      </c>
      <c r="AW1207" s="3">
        <v>3</v>
      </c>
      <c r="AX1207" s="3">
        <v>2</v>
      </c>
      <c r="AY1207" s="3">
        <v>8</v>
      </c>
      <c r="AZ1207" s="3">
        <v>0</v>
      </c>
      <c r="BA1207" s="3">
        <v>0</v>
      </c>
      <c r="BB1207" s="3">
        <v>0</v>
      </c>
      <c r="BC1207" s="3">
        <v>2</v>
      </c>
      <c r="BD1207" s="3">
        <v>3</v>
      </c>
    </row>
    <row r="1208" spans="1:56" x14ac:dyDescent="0.3">
      <c r="A1208" s="3" t="s">
        <v>1567</v>
      </c>
      <c r="B1208" s="3" t="s">
        <v>31</v>
      </c>
      <c r="C1208" s="3" t="s">
        <v>346</v>
      </c>
      <c r="D1208" s="3">
        <v>596</v>
      </c>
      <c r="E1208" s="3">
        <v>426</v>
      </c>
      <c r="F1208" s="3">
        <v>522</v>
      </c>
      <c r="G1208" s="3">
        <v>952</v>
      </c>
      <c r="H1208" s="3">
        <v>381</v>
      </c>
      <c r="I1208" s="3">
        <v>157</v>
      </c>
      <c r="J1208" s="3">
        <v>321</v>
      </c>
      <c r="K1208" s="3">
        <v>334</v>
      </c>
      <c r="L1208" s="3">
        <v>171</v>
      </c>
      <c r="M1208" s="3">
        <v>517</v>
      </c>
      <c r="N1208" s="3">
        <v>598</v>
      </c>
      <c r="O1208" s="3">
        <v>2395</v>
      </c>
      <c r="P1208" s="3">
        <v>1735</v>
      </c>
      <c r="Q1208" s="3">
        <v>933</v>
      </c>
      <c r="R1208" s="3">
        <v>1645</v>
      </c>
      <c r="S1208" s="3">
        <v>370</v>
      </c>
      <c r="T1208" s="3">
        <v>820</v>
      </c>
      <c r="U1208" s="3">
        <v>873</v>
      </c>
      <c r="V1208" s="3">
        <v>1171</v>
      </c>
      <c r="W1208" s="3">
        <v>1034</v>
      </c>
      <c r="X1208" s="3">
        <v>685</v>
      </c>
      <c r="Y1208" s="3">
        <v>1637</v>
      </c>
      <c r="Z1208" s="3">
        <v>1648</v>
      </c>
      <c r="AA1208" s="3">
        <v>2583</v>
      </c>
      <c r="AB1208" s="3">
        <v>2364</v>
      </c>
      <c r="AC1208" s="3">
        <v>2862</v>
      </c>
      <c r="AD1208" s="3">
        <v>2310</v>
      </c>
      <c r="AE1208" s="3">
        <v>1702</v>
      </c>
      <c r="AF1208" s="3">
        <v>2363</v>
      </c>
      <c r="AG1208" s="3">
        <v>2611</v>
      </c>
      <c r="AH1208" s="3">
        <v>2955</v>
      </c>
      <c r="AI1208" s="3">
        <v>4410</v>
      </c>
      <c r="AJ1208" s="3">
        <v>2488</v>
      </c>
      <c r="AK1208" s="3">
        <v>931</v>
      </c>
      <c r="AL1208" s="3">
        <v>917</v>
      </c>
      <c r="AM1208" s="3">
        <v>1471</v>
      </c>
      <c r="AN1208" s="3">
        <v>829</v>
      </c>
      <c r="AO1208" s="3">
        <v>544</v>
      </c>
      <c r="AP1208" s="3">
        <v>274</v>
      </c>
      <c r="AQ1208" s="3">
        <v>0</v>
      </c>
      <c r="AR1208" s="3">
        <v>0</v>
      </c>
      <c r="AS1208" s="3">
        <v>22</v>
      </c>
      <c r="AT1208" s="3">
        <v>32</v>
      </c>
      <c r="AU1208" s="3">
        <v>25</v>
      </c>
      <c r="AV1208" s="3">
        <v>0</v>
      </c>
      <c r="AW1208" s="3">
        <v>0</v>
      </c>
      <c r="AX1208" s="3">
        <v>0</v>
      </c>
      <c r="AY1208" s="3">
        <v>0</v>
      </c>
      <c r="AZ1208" s="3">
        <v>0</v>
      </c>
      <c r="BA1208" s="3">
        <v>0</v>
      </c>
      <c r="BB1208" s="3">
        <v>0</v>
      </c>
      <c r="BC1208" s="3">
        <v>0</v>
      </c>
      <c r="BD1208" s="3">
        <v>0</v>
      </c>
    </row>
    <row r="1209" spans="1:56" x14ac:dyDescent="0.3">
      <c r="A1209" s="3" t="s">
        <v>1567</v>
      </c>
      <c r="B1209" s="3" t="s">
        <v>31</v>
      </c>
      <c r="C1209" s="3" t="s">
        <v>1262</v>
      </c>
      <c r="D1209" s="3">
        <v>40821</v>
      </c>
      <c r="E1209" s="3">
        <v>39080</v>
      </c>
      <c r="F1209" s="3">
        <v>59117</v>
      </c>
      <c r="G1209" s="3">
        <v>80151</v>
      </c>
      <c r="H1209" s="3">
        <v>77057</v>
      </c>
      <c r="I1209" s="3">
        <v>64087</v>
      </c>
      <c r="J1209" s="3">
        <v>70771</v>
      </c>
      <c r="K1209" s="3">
        <v>75990</v>
      </c>
      <c r="L1209" s="3">
        <v>72065</v>
      </c>
      <c r="M1209" s="3">
        <v>69676</v>
      </c>
      <c r="N1209" s="3">
        <v>79354</v>
      </c>
      <c r="O1209" s="3">
        <v>52786</v>
      </c>
      <c r="P1209" s="3">
        <v>38445</v>
      </c>
      <c r="Q1209" s="3">
        <v>30851</v>
      </c>
      <c r="R1209" s="3">
        <v>29868</v>
      </c>
      <c r="S1209" s="3">
        <v>22276</v>
      </c>
      <c r="T1209" s="3">
        <v>31251</v>
      </c>
      <c r="U1209" s="3">
        <v>29091</v>
      </c>
      <c r="V1209" s="3">
        <v>38846</v>
      </c>
      <c r="W1209" s="3">
        <v>35166</v>
      </c>
      <c r="X1209" s="3">
        <v>23233</v>
      </c>
      <c r="Y1209" s="3">
        <v>29748</v>
      </c>
      <c r="Z1209" s="3">
        <v>29287</v>
      </c>
      <c r="AA1209" s="3">
        <v>37484</v>
      </c>
      <c r="AB1209" s="3">
        <v>33295</v>
      </c>
      <c r="AC1209" s="3">
        <v>22702</v>
      </c>
      <c r="AD1209" s="3">
        <v>31794</v>
      </c>
      <c r="AE1209" s="3">
        <v>25892</v>
      </c>
      <c r="AF1209" s="3">
        <v>25706</v>
      </c>
      <c r="AG1209" s="3">
        <v>27932</v>
      </c>
      <c r="AH1209" s="3">
        <v>23259</v>
      </c>
      <c r="AI1209" s="3">
        <v>27157</v>
      </c>
      <c r="AJ1209" s="3">
        <v>20136</v>
      </c>
      <c r="AK1209" s="3">
        <v>21534</v>
      </c>
      <c r="AL1209" s="3">
        <v>17339</v>
      </c>
      <c r="AM1209" s="3">
        <v>18496</v>
      </c>
      <c r="AN1209" s="3">
        <v>12031</v>
      </c>
      <c r="AO1209" s="3">
        <v>12873</v>
      </c>
      <c r="AP1209" s="3">
        <v>11307</v>
      </c>
      <c r="AQ1209" s="3">
        <v>8981</v>
      </c>
      <c r="AR1209" s="3">
        <v>4228</v>
      </c>
      <c r="AS1209" s="3">
        <v>1721</v>
      </c>
      <c r="AT1209" s="3">
        <v>2586</v>
      </c>
      <c r="AU1209" s="3">
        <v>1017</v>
      </c>
      <c r="AV1209" s="3">
        <v>1166</v>
      </c>
      <c r="AW1209" s="3">
        <v>820</v>
      </c>
      <c r="AX1209" s="3">
        <v>1105</v>
      </c>
      <c r="AY1209" s="3">
        <v>333</v>
      </c>
      <c r="AZ1209" s="3">
        <v>799</v>
      </c>
      <c r="BA1209" s="3">
        <v>646</v>
      </c>
      <c r="BB1209" s="3">
        <v>781</v>
      </c>
      <c r="BC1209" s="3">
        <v>330</v>
      </c>
      <c r="BD1209" s="3">
        <v>601</v>
      </c>
    </row>
    <row r="1210" spans="1:56" x14ac:dyDescent="0.3">
      <c r="A1210" s="3" t="s">
        <v>1567</v>
      </c>
      <c r="B1210" s="3" t="s">
        <v>31</v>
      </c>
      <c r="C1210" s="3" t="s">
        <v>452</v>
      </c>
      <c r="N1210" s="3">
        <v>6</v>
      </c>
      <c r="O1210" s="3">
        <v>17</v>
      </c>
      <c r="P1210" s="3">
        <v>7</v>
      </c>
      <c r="Q1210" s="3">
        <v>2</v>
      </c>
      <c r="R1210" s="3">
        <v>1</v>
      </c>
      <c r="S1210" s="3">
        <v>1</v>
      </c>
      <c r="T1210" s="3">
        <v>1</v>
      </c>
      <c r="U1210" s="3">
        <v>0</v>
      </c>
      <c r="V1210" s="3">
        <v>0</v>
      </c>
      <c r="W1210" s="3">
        <v>2</v>
      </c>
      <c r="X1210" s="3">
        <v>460</v>
      </c>
      <c r="Y1210" s="3">
        <v>435</v>
      </c>
      <c r="Z1210" s="3">
        <v>477</v>
      </c>
      <c r="AA1210" s="3">
        <v>465</v>
      </c>
      <c r="AB1210" s="3">
        <v>353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  <c r="AH1210" s="3">
        <v>1</v>
      </c>
      <c r="AI1210" s="3">
        <v>0</v>
      </c>
      <c r="AJ1210" s="3">
        <v>0</v>
      </c>
      <c r="AK1210" s="3">
        <v>1</v>
      </c>
      <c r="AL1210" s="3">
        <v>3</v>
      </c>
      <c r="AM1210" s="3">
        <v>0</v>
      </c>
      <c r="AN1210" s="3">
        <v>0</v>
      </c>
      <c r="AO1210" s="3">
        <v>1</v>
      </c>
      <c r="AP1210" s="3">
        <v>0</v>
      </c>
      <c r="AQ1210" s="3">
        <v>0</v>
      </c>
      <c r="AR1210" s="3">
        <v>0</v>
      </c>
      <c r="AS1210" s="3">
        <v>0</v>
      </c>
      <c r="AT1210" s="3">
        <v>0</v>
      </c>
      <c r="AU1210" s="3">
        <v>0</v>
      </c>
      <c r="AV1210" s="3">
        <v>1</v>
      </c>
      <c r="AW1210" s="3">
        <v>1</v>
      </c>
      <c r="AX1210" s="3">
        <v>0</v>
      </c>
      <c r="AY1210" s="3">
        <v>0</v>
      </c>
      <c r="AZ1210" s="3">
        <v>3</v>
      </c>
      <c r="BA1210" s="3">
        <v>1</v>
      </c>
      <c r="BB1210" s="3">
        <v>0</v>
      </c>
      <c r="BC1210" s="3">
        <v>0</v>
      </c>
      <c r="BD1210" s="3">
        <v>0</v>
      </c>
    </row>
    <row r="1211" spans="1:56" x14ac:dyDescent="0.3">
      <c r="A1211" s="3" t="s">
        <v>1567</v>
      </c>
      <c r="B1211" s="3" t="s">
        <v>31</v>
      </c>
      <c r="C1211" s="3" t="s">
        <v>451</v>
      </c>
      <c r="N1211" s="3">
        <v>24</v>
      </c>
      <c r="O1211" s="3">
        <v>65</v>
      </c>
      <c r="P1211" s="3">
        <v>26</v>
      </c>
      <c r="Q1211" s="3">
        <v>12</v>
      </c>
      <c r="R1211" s="3">
        <v>8</v>
      </c>
      <c r="S1211" s="3">
        <v>7</v>
      </c>
      <c r="T1211" s="3">
        <v>6</v>
      </c>
      <c r="U1211" s="3">
        <v>0</v>
      </c>
      <c r="V1211" s="3">
        <v>1</v>
      </c>
      <c r="W1211" s="3">
        <v>8</v>
      </c>
      <c r="X1211" s="3">
        <v>1938</v>
      </c>
      <c r="Y1211" s="3">
        <v>1651</v>
      </c>
      <c r="Z1211" s="3">
        <v>1733</v>
      </c>
      <c r="AA1211" s="3">
        <v>1742</v>
      </c>
      <c r="AB1211" s="3">
        <v>1112</v>
      </c>
      <c r="AC1211" s="3">
        <v>0</v>
      </c>
      <c r="AD1211" s="3">
        <v>0</v>
      </c>
      <c r="AE1211" s="3">
        <v>1</v>
      </c>
      <c r="AF1211" s="3">
        <v>0</v>
      </c>
      <c r="AG1211" s="3">
        <v>0</v>
      </c>
      <c r="AH1211" s="3">
        <v>3</v>
      </c>
      <c r="AI1211" s="3">
        <v>0</v>
      </c>
      <c r="AJ1211" s="3">
        <v>0</v>
      </c>
      <c r="AK1211" s="3">
        <v>2</v>
      </c>
      <c r="AL1211" s="3">
        <v>6</v>
      </c>
      <c r="AM1211" s="3">
        <v>0</v>
      </c>
      <c r="AN1211" s="3">
        <v>0</v>
      </c>
      <c r="AO1211" s="3">
        <v>2</v>
      </c>
      <c r="AP1211" s="3">
        <v>1</v>
      </c>
      <c r="AQ1211" s="3">
        <v>1</v>
      </c>
      <c r="AR1211" s="3">
        <v>0</v>
      </c>
      <c r="AS1211" s="3">
        <v>0</v>
      </c>
      <c r="AT1211" s="3">
        <v>0</v>
      </c>
      <c r="AU1211" s="3">
        <v>0</v>
      </c>
      <c r="AV1211" s="3">
        <v>2</v>
      </c>
      <c r="AW1211" s="3">
        <v>3</v>
      </c>
      <c r="AX1211" s="3">
        <v>1</v>
      </c>
      <c r="AY1211" s="3">
        <v>1</v>
      </c>
      <c r="AZ1211" s="3">
        <v>5</v>
      </c>
      <c r="BA1211" s="3">
        <v>2</v>
      </c>
      <c r="BB1211" s="3">
        <v>0</v>
      </c>
      <c r="BC1211" s="3">
        <v>0</v>
      </c>
      <c r="BD1211" s="3">
        <v>0</v>
      </c>
    </row>
    <row r="1212" spans="1:56" x14ac:dyDescent="0.3">
      <c r="A1212" s="3" t="s">
        <v>1567</v>
      </c>
      <c r="B1212" s="3" t="s">
        <v>31</v>
      </c>
      <c r="C1212" s="3" t="s">
        <v>453</v>
      </c>
      <c r="N1212" s="3">
        <v>13</v>
      </c>
      <c r="O1212" s="3">
        <v>31</v>
      </c>
      <c r="P1212" s="3">
        <v>14</v>
      </c>
      <c r="Q1212" s="3">
        <v>4</v>
      </c>
      <c r="R1212" s="3">
        <v>2</v>
      </c>
      <c r="S1212" s="3">
        <v>2</v>
      </c>
      <c r="T1212" s="3">
        <v>2</v>
      </c>
      <c r="U1212" s="3">
        <v>0</v>
      </c>
      <c r="V1212" s="3">
        <v>1</v>
      </c>
      <c r="W1212" s="3">
        <v>4</v>
      </c>
      <c r="X1212" s="3">
        <v>827</v>
      </c>
      <c r="Y1212" s="3">
        <v>735</v>
      </c>
      <c r="Z1212" s="3">
        <v>786</v>
      </c>
      <c r="AA1212" s="3">
        <v>743</v>
      </c>
      <c r="AB1212" s="3">
        <v>553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1</v>
      </c>
      <c r="AI1212" s="3">
        <v>0</v>
      </c>
      <c r="AJ1212" s="3">
        <v>0</v>
      </c>
      <c r="AK1212" s="3">
        <v>2</v>
      </c>
      <c r="AL1212" s="3">
        <v>4</v>
      </c>
      <c r="AM1212" s="3">
        <v>0</v>
      </c>
      <c r="AN1212" s="3">
        <v>0</v>
      </c>
      <c r="AO1212" s="3">
        <v>1</v>
      </c>
      <c r="AP1212" s="3">
        <v>0</v>
      </c>
      <c r="AQ1212" s="3">
        <v>0</v>
      </c>
      <c r="AR1212" s="3">
        <v>0</v>
      </c>
      <c r="AS1212" s="3">
        <v>0</v>
      </c>
      <c r="AT1212" s="3">
        <v>0</v>
      </c>
      <c r="AU1212" s="3">
        <v>0</v>
      </c>
      <c r="AV1212" s="3">
        <v>1</v>
      </c>
      <c r="AW1212" s="3">
        <v>1</v>
      </c>
      <c r="AX1212" s="3">
        <v>0</v>
      </c>
      <c r="AY1212" s="3">
        <v>0</v>
      </c>
      <c r="AZ1212" s="3">
        <v>2</v>
      </c>
      <c r="BA1212" s="3">
        <v>1</v>
      </c>
      <c r="BB1212" s="3">
        <v>0</v>
      </c>
      <c r="BC1212" s="3">
        <v>0</v>
      </c>
      <c r="BD1212" s="3">
        <v>0</v>
      </c>
    </row>
    <row r="1213" spans="1:56" x14ac:dyDescent="0.3">
      <c r="A1213" s="3" t="s">
        <v>1567</v>
      </c>
      <c r="B1213" s="3" t="s">
        <v>31</v>
      </c>
      <c r="C1213" s="3" t="s">
        <v>502</v>
      </c>
      <c r="D1213" s="3">
        <v>10877</v>
      </c>
      <c r="E1213" s="3">
        <v>10115</v>
      </c>
      <c r="F1213" s="3">
        <v>10676</v>
      </c>
      <c r="G1213" s="3">
        <v>10441</v>
      </c>
      <c r="H1213" s="3">
        <v>10044</v>
      </c>
      <c r="I1213" s="3">
        <v>9907</v>
      </c>
      <c r="J1213" s="3">
        <v>9568</v>
      </c>
      <c r="K1213" s="3">
        <v>9566</v>
      </c>
      <c r="L1213" s="3">
        <v>9799</v>
      </c>
      <c r="M1213" s="3">
        <v>9576</v>
      </c>
      <c r="N1213" s="3">
        <v>9187</v>
      </c>
      <c r="O1213" s="3">
        <v>10395</v>
      </c>
      <c r="P1213" s="3">
        <v>10933</v>
      </c>
      <c r="Q1213" s="3">
        <v>10844</v>
      </c>
      <c r="R1213" s="3">
        <v>11298</v>
      </c>
      <c r="S1213" s="3">
        <v>11509</v>
      </c>
      <c r="T1213" s="3">
        <v>13154</v>
      </c>
      <c r="U1213" s="3">
        <v>13118</v>
      </c>
      <c r="V1213" s="3">
        <v>13729</v>
      </c>
      <c r="W1213" s="3">
        <v>13867</v>
      </c>
      <c r="X1213" s="3">
        <v>13788</v>
      </c>
      <c r="Y1213" s="3">
        <v>13345</v>
      </c>
      <c r="Z1213" s="3">
        <v>13709</v>
      </c>
      <c r="AA1213" s="3">
        <v>13616</v>
      </c>
      <c r="AB1213" s="3">
        <v>13362</v>
      </c>
      <c r="AC1213" s="3">
        <v>13157</v>
      </c>
      <c r="AD1213" s="3">
        <v>13264</v>
      </c>
      <c r="AE1213" s="3">
        <v>13039</v>
      </c>
      <c r="AF1213" s="3">
        <v>14049</v>
      </c>
      <c r="AG1213" s="3">
        <v>13829</v>
      </c>
      <c r="AH1213" s="3">
        <v>14375</v>
      </c>
      <c r="AI1213" s="3">
        <v>15798</v>
      </c>
      <c r="AJ1213" s="3">
        <v>15512</v>
      </c>
      <c r="AK1213" s="3">
        <v>16042</v>
      </c>
      <c r="AL1213" s="3">
        <v>15910</v>
      </c>
      <c r="AM1213" s="3">
        <v>16547</v>
      </c>
      <c r="AN1213" s="3">
        <v>16651</v>
      </c>
      <c r="AO1213" s="3">
        <v>16150</v>
      </c>
      <c r="AP1213" s="3">
        <v>15473</v>
      </c>
      <c r="AQ1213" s="3">
        <v>0</v>
      </c>
      <c r="AR1213" s="3">
        <v>0</v>
      </c>
      <c r="AS1213" s="3">
        <v>15863</v>
      </c>
      <c r="AT1213" s="3">
        <v>16202</v>
      </c>
      <c r="AU1213" s="3">
        <v>15798</v>
      </c>
      <c r="AV1213" s="3">
        <v>15482</v>
      </c>
      <c r="AW1213" s="3">
        <v>15011</v>
      </c>
      <c r="AX1213" s="3">
        <v>15840</v>
      </c>
      <c r="AY1213" s="3">
        <v>15532</v>
      </c>
      <c r="AZ1213" s="3">
        <v>15703</v>
      </c>
      <c r="BA1213" s="3">
        <v>14902</v>
      </c>
      <c r="BB1213" s="3">
        <v>13359</v>
      </c>
      <c r="BC1213" s="3">
        <v>14507</v>
      </c>
      <c r="BD1213" s="3">
        <v>14574</v>
      </c>
    </row>
    <row r="1214" spans="1:56" x14ac:dyDescent="0.3">
      <c r="A1214" s="3" t="s">
        <v>1567</v>
      </c>
      <c r="B1214" s="3" t="s">
        <v>31</v>
      </c>
      <c r="C1214" s="3" t="s">
        <v>1558</v>
      </c>
      <c r="AP1214" s="3">
        <v>0</v>
      </c>
      <c r="AQ1214" s="3">
        <v>0</v>
      </c>
      <c r="AR1214" s="3">
        <v>0</v>
      </c>
      <c r="AS1214" s="3">
        <v>0</v>
      </c>
      <c r="AT1214" s="3">
        <v>0</v>
      </c>
      <c r="AU1214" s="3">
        <v>0</v>
      </c>
      <c r="AV1214" s="3">
        <v>0</v>
      </c>
      <c r="AW1214" s="3">
        <v>0</v>
      </c>
      <c r="AX1214" s="3">
        <v>0</v>
      </c>
      <c r="AY1214" s="3">
        <v>0</v>
      </c>
      <c r="AZ1214" s="3">
        <v>0</v>
      </c>
      <c r="BA1214" s="3">
        <v>0</v>
      </c>
      <c r="BB1214" s="3">
        <v>0</v>
      </c>
      <c r="BC1214" s="3">
        <v>0</v>
      </c>
      <c r="BD1214" s="3">
        <v>0</v>
      </c>
    </row>
    <row r="1215" spans="1:56" x14ac:dyDescent="0.3">
      <c r="A1215" s="3" t="s">
        <v>1567</v>
      </c>
      <c r="B1215" s="3" t="s">
        <v>31</v>
      </c>
      <c r="C1215" s="3" t="s">
        <v>677</v>
      </c>
      <c r="D1215" s="3">
        <v>0</v>
      </c>
      <c r="E1215" s="3">
        <v>0</v>
      </c>
      <c r="F1215" s="3">
        <v>0</v>
      </c>
      <c r="G1215" s="3">
        <v>0</v>
      </c>
      <c r="H1215" s="3">
        <v>0</v>
      </c>
      <c r="I1215" s="3">
        <v>0</v>
      </c>
      <c r="J1215" s="3">
        <v>0</v>
      </c>
      <c r="K1215" s="3">
        <v>0</v>
      </c>
      <c r="L1215" s="3">
        <v>0</v>
      </c>
      <c r="M1215" s="3">
        <v>0</v>
      </c>
      <c r="N1215" s="3">
        <v>0</v>
      </c>
      <c r="O1215" s="3">
        <v>0</v>
      </c>
      <c r="P1215" s="3">
        <v>0</v>
      </c>
      <c r="Q1215" s="3">
        <v>0</v>
      </c>
      <c r="R1215" s="3">
        <v>0</v>
      </c>
      <c r="S1215" s="3">
        <v>0</v>
      </c>
      <c r="T1215" s="3">
        <v>0</v>
      </c>
      <c r="U1215" s="3">
        <v>0</v>
      </c>
      <c r="V1215" s="3">
        <v>0</v>
      </c>
      <c r="W1215" s="3">
        <v>0</v>
      </c>
      <c r="X1215" s="3">
        <v>0</v>
      </c>
      <c r="Y1215" s="3">
        <v>0</v>
      </c>
      <c r="Z1215" s="3">
        <v>0</v>
      </c>
      <c r="AA1215" s="3">
        <v>0</v>
      </c>
      <c r="AB1215" s="3">
        <v>0</v>
      </c>
      <c r="AC1215" s="3">
        <v>0</v>
      </c>
      <c r="AD1215" s="3">
        <v>0</v>
      </c>
      <c r="AE1215" s="3">
        <v>0</v>
      </c>
      <c r="AF1215" s="3">
        <v>0</v>
      </c>
      <c r="AG1215" s="3">
        <v>1</v>
      </c>
      <c r="AH1215" s="3">
        <v>1</v>
      </c>
      <c r="AI1215" s="3">
        <v>1</v>
      </c>
      <c r="AJ1215" s="3">
        <v>1</v>
      </c>
      <c r="AK1215" s="3">
        <v>1</v>
      </c>
      <c r="AL1215" s="3">
        <v>1</v>
      </c>
      <c r="AM1215" s="3">
        <v>2</v>
      </c>
      <c r="AN1215" s="3">
        <v>5</v>
      </c>
      <c r="AO1215" s="3">
        <v>7</v>
      </c>
      <c r="AP1215" s="3">
        <v>7</v>
      </c>
      <c r="AQ1215" s="3">
        <v>11</v>
      </c>
      <c r="AR1215" s="3">
        <v>15</v>
      </c>
      <c r="AS1215" s="3">
        <v>64</v>
      </c>
      <c r="AT1215" s="3">
        <v>83</v>
      </c>
      <c r="AU1215" s="3">
        <v>144</v>
      </c>
      <c r="AV1215" s="3">
        <v>183</v>
      </c>
      <c r="AW1215" s="3">
        <v>186</v>
      </c>
      <c r="AX1215" s="3">
        <v>86</v>
      </c>
      <c r="AY1215" s="3">
        <v>101</v>
      </c>
      <c r="AZ1215" s="3">
        <v>110</v>
      </c>
      <c r="BA1215" s="3">
        <v>121</v>
      </c>
      <c r="BB1215" s="3">
        <v>108</v>
      </c>
      <c r="BC1215" s="3">
        <v>107</v>
      </c>
      <c r="BD1215" s="3">
        <v>117</v>
      </c>
    </row>
    <row r="1216" spans="1:56" x14ac:dyDescent="0.3">
      <c r="A1216" s="3" t="s">
        <v>1567</v>
      </c>
      <c r="B1216" s="3" t="s">
        <v>31</v>
      </c>
      <c r="C1216" s="3" t="s">
        <v>1410</v>
      </c>
      <c r="AP1216" s="3">
        <v>0</v>
      </c>
      <c r="AQ1216" s="3">
        <v>0</v>
      </c>
      <c r="AR1216" s="3">
        <v>0</v>
      </c>
      <c r="AS1216" s="3">
        <v>13</v>
      </c>
      <c r="AT1216" s="3">
        <v>24</v>
      </c>
      <c r="AU1216" s="3">
        <v>28</v>
      </c>
      <c r="AV1216" s="3">
        <v>30</v>
      </c>
      <c r="AW1216" s="3">
        <v>31</v>
      </c>
      <c r="AX1216" s="3">
        <v>31</v>
      </c>
      <c r="AY1216" s="3">
        <v>32</v>
      </c>
      <c r="AZ1216" s="3">
        <v>33</v>
      </c>
      <c r="BA1216" s="3">
        <v>37</v>
      </c>
      <c r="BB1216" s="3">
        <v>37</v>
      </c>
      <c r="BC1216" s="3">
        <v>38</v>
      </c>
      <c r="BD1216" s="3">
        <v>90</v>
      </c>
    </row>
    <row r="1217" spans="1:56" x14ac:dyDescent="0.3">
      <c r="A1217" s="3" t="s">
        <v>1567</v>
      </c>
      <c r="B1217" s="3" t="s">
        <v>31</v>
      </c>
      <c r="C1217" s="3" t="s">
        <v>678</v>
      </c>
      <c r="D1217" s="3">
        <v>0</v>
      </c>
      <c r="E1217" s="3">
        <v>0</v>
      </c>
      <c r="F1217" s="3">
        <v>0</v>
      </c>
      <c r="G1217" s="3">
        <v>0</v>
      </c>
      <c r="H1217" s="3">
        <v>0</v>
      </c>
      <c r="I1217" s="3">
        <v>0</v>
      </c>
      <c r="J1217" s="3">
        <v>0</v>
      </c>
      <c r="K1217" s="3">
        <v>0</v>
      </c>
      <c r="L1217" s="3">
        <v>0</v>
      </c>
      <c r="M1217" s="3">
        <v>0</v>
      </c>
      <c r="N1217" s="3">
        <v>0</v>
      </c>
      <c r="O1217" s="3">
        <v>0</v>
      </c>
      <c r="P1217" s="3">
        <v>0</v>
      </c>
      <c r="Q1217" s="3">
        <v>0</v>
      </c>
      <c r="R1217" s="3">
        <v>0</v>
      </c>
      <c r="S1217" s="3">
        <v>0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3">
        <v>1</v>
      </c>
      <c r="AS1217" s="3">
        <v>4</v>
      </c>
      <c r="AT1217" s="3">
        <v>5</v>
      </c>
      <c r="AU1217" s="3">
        <v>10</v>
      </c>
      <c r="AV1217" s="3">
        <v>13</v>
      </c>
      <c r="AW1217" s="3">
        <v>14</v>
      </c>
      <c r="AX1217" s="3">
        <v>13</v>
      </c>
      <c r="AY1217" s="3">
        <v>17</v>
      </c>
      <c r="AZ1217" s="3">
        <v>31</v>
      </c>
      <c r="BA1217" s="3">
        <v>28</v>
      </c>
      <c r="BB1217" s="3">
        <v>37</v>
      </c>
      <c r="BC1217" s="3">
        <v>40</v>
      </c>
      <c r="BD1217" s="3">
        <v>41</v>
      </c>
    </row>
    <row r="1218" spans="1:56" x14ac:dyDescent="0.3">
      <c r="A1218" s="3" t="s">
        <v>1567</v>
      </c>
      <c r="B1218" s="3" t="s">
        <v>31</v>
      </c>
      <c r="C1218" s="3" t="s">
        <v>698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27</v>
      </c>
      <c r="X1218" s="3">
        <v>28</v>
      </c>
      <c r="Y1218" s="3">
        <v>28</v>
      </c>
      <c r="Z1218" s="3">
        <v>28</v>
      </c>
      <c r="AA1218" s="3">
        <v>28</v>
      </c>
      <c r="AB1218" s="3">
        <v>27</v>
      </c>
      <c r="AC1218" s="3">
        <v>27</v>
      </c>
      <c r="AD1218" s="3">
        <v>26</v>
      </c>
      <c r="AE1218" s="3">
        <v>24</v>
      </c>
      <c r="AF1218" s="3">
        <v>22</v>
      </c>
      <c r="AG1218" s="3">
        <v>20</v>
      </c>
      <c r="AH1218" s="3">
        <v>17</v>
      </c>
      <c r="AI1218" s="3">
        <v>14</v>
      </c>
      <c r="AJ1218" s="3">
        <v>12</v>
      </c>
      <c r="AK1218" s="3">
        <v>9</v>
      </c>
      <c r="AL1218" s="3">
        <v>6</v>
      </c>
      <c r="AM1218" s="3">
        <v>3</v>
      </c>
      <c r="AN1218" s="3">
        <v>2</v>
      </c>
      <c r="AO1218" s="3">
        <v>16</v>
      </c>
      <c r="AP1218" s="3">
        <v>24</v>
      </c>
      <c r="AQ1218" s="3">
        <v>39</v>
      </c>
      <c r="AR1218" s="3">
        <v>49</v>
      </c>
      <c r="AS1218" s="3">
        <v>56</v>
      </c>
      <c r="AT1218" s="3">
        <v>67</v>
      </c>
      <c r="AU1218" s="3">
        <v>78</v>
      </c>
      <c r="AV1218" s="3">
        <v>92</v>
      </c>
      <c r="AW1218" s="3">
        <v>112</v>
      </c>
      <c r="AX1218" s="3">
        <v>175</v>
      </c>
      <c r="AY1218" s="3">
        <v>241</v>
      </c>
      <c r="AZ1218" s="3">
        <v>276</v>
      </c>
      <c r="BA1218" s="3">
        <v>318</v>
      </c>
      <c r="BB1218" s="3">
        <v>335</v>
      </c>
      <c r="BC1218" s="3">
        <v>372</v>
      </c>
      <c r="BD1218" s="3">
        <v>430</v>
      </c>
    </row>
    <row r="1219" spans="1:56" x14ac:dyDescent="0.3">
      <c r="A1219" s="3" t="s">
        <v>1567</v>
      </c>
      <c r="B1219" s="3" t="s">
        <v>31</v>
      </c>
      <c r="C1219" s="3" t="s">
        <v>1560</v>
      </c>
      <c r="AP1219" s="3">
        <v>0</v>
      </c>
      <c r="AQ1219" s="3">
        <v>0</v>
      </c>
      <c r="AR1219" s="3">
        <v>0</v>
      </c>
      <c r="AS1219" s="3">
        <v>13.8</v>
      </c>
      <c r="AT1219" s="3">
        <v>20.3</v>
      </c>
      <c r="AU1219" s="3">
        <v>19.7</v>
      </c>
      <c r="AV1219" s="3">
        <v>19.100000000000001</v>
      </c>
      <c r="AW1219" s="3">
        <v>18.3</v>
      </c>
      <c r="AX1219" s="3">
        <v>18.899999999999999</v>
      </c>
      <c r="AY1219" s="3">
        <v>18.2</v>
      </c>
      <c r="AZ1219" s="3">
        <v>17.399999999999999</v>
      </c>
      <c r="BA1219" s="3">
        <v>18.399999999999999</v>
      </c>
      <c r="BB1219" s="3">
        <v>16.8</v>
      </c>
      <c r="BC1219" s="3">
        <v>17.399999999999999</v>
      </c>
      <c r="BD1219" s="3">
        <v>18.399999999999999</v>
      </c>
    </row>
    <row r="1220" spans="1:56" x14ac:dyDescent="0.3">
      <c r="A1220" s="3" t="s">
        <v>1567</v>
      </c>
      <c r="B1220" s="3" t="s">
        <v>31</v>
      </c>
      <c r="C1220" s="3" t="s">
        <v>357</v>
      </c>
      <c r="D1220" s="3">
        <v>59966</v>
      </c>
      <c r="E1220" s="3">
        <v>60555</v>
      </c>
      <c r="F1220" s="3">
        <v>64392</v>
      </c>
      <c r="G1220" s="3">
        <v>67500</v>
      </c>
      <c r="H1220" s="3">
        <v>65184</v>
      </c>
      <c r="I1220" s="3">
        <v>64385</v>
      </c>
      <c r="J1220" s="3">
        <v>68264</v>
      </c>
      <c r="K1220" s="3">
        <v>69624</v>
      </c>
      <c r="L1220" s="3">
        <v>71299</v>
      </c>
      <c r="M1220" s="3">
        <v>70465</v>
      </c>
      <c r="N1220" s="3">
        <v>63415</v>
      </c>
      <c r="O1220" s="3">
        <v>51272</v>
      </c>
      <c r="P1220" s="3">
        <v>51435</v>
      </c>
      <c r="Q1220" s="3">
        <v>57859</v>
      </c>
      <c r="R1220" s="3">
        <v>61337</v>
      </c>
      <c r="S1220" s="3">
        <v>60562</v>
      </c>
      <c r="T1220" s="3">
        <v>64563</v>
      </c>
      <c r="U1220" s="3">
        <v>66437</v>
      </c>
      <c r="V1220" s="3">
        <v>74170</v>
      </c>
      <c r="W1220" s="3">
        <v>79410</v>
      </c>
      <c r="X1220" s="3">
        <v>92874</v>
      </c>
      <c r="Y1220" s="3">
        <v>99462</v>
      </c>
      <c r="Z1220" s="3">
        <v>99303</v>
      </c>
      <c r="AA1220" s="3">
        <v>93081</v>
      </c>
      <c r="AB1220" s="3">
        <v>90529</v>
      </c>
      <c r="AC1220" s="3">
        <v>94882</v>
      </c>
      <c r="AD1220" s="3">
        <v>95587</v>
      </c>
      <c r="AE1220" s="3">
        <v>101182</v>
      </c>
      <c r="AF1220" s="3">
        <v>102967</v>
      </c>
      <c r="AG1220" s="3">
        <v>105035</v>
      </c>
      <c r="AH1220" s="3">
        <v>118206</v>
      </c>
      <c r="AI1220" s="3">
        <v>116251</v>
      </c>
      <c r="AJ1220" s="3">
        <v>124645</v>
      </c>
      <c r="AK1220" s="3">
        <v>122032</v>
      </c>
      <c r="AL1220" s="3">
        <v>112923</v>
      </c>
      <c r="AM1220" s="3">
        <v>119520</v>
      </c>
      <c r="AN1220" s="3">
        <v>112511</v>
      </c>
      <c r="AO1220" s="3">
        <v>118382</v>
      </c>
      <c r="AP1220" s="3">
        <v>119001</v>
      </c>
      <c r="AQ1220" s="3">
        <v>87893</v>
      </c>
      <c r="AR1220" s="3">
        <v>94465</v>
      </c>
      <c r="AS1220" s="3">
        <v>110492</v>
      </c>
      <c r="AT1220" s="3">
        <v>107393</v>
      </c>
      <c r="AU1220" s="3">
        <v>111322</v>
      </c>
      <c r="AV1220" s="3">
        <v>107656</v>
      </c>
      <c r="AW1220" s="3">
        <v>103572</v>
      </c>
      <c r="AX1220" s="3">
        <v>101126</v>
      </c>
      <c r="AY1220" s="3">
        <v>99444</v>
      </c>
      <c r="AZ1220" s="3">
        <v>104785</v>
      </c>
      <c r="BA1220" s="3">
        <v>100806</v>
      </c>
      <c r="BB1220" s="3">
        <v>97152</v>
      </c>
      <c r="BC1220" s="3">
        <v>104698</v>
      </c>
    </row>
    <row r="1221" spans="1:56" x14ac:dyDescent="0.3">
      <c r="A1221" s="3" t="s">
        <v>1567</v>
      </c>
      <c r="B1221" s="3" t="s">
        <v>31</v>
      </c>
      <c r="C1221" s="3" t="s">
        <v>360</v>
      </c>
      <c r="D1221" s="3">
        <v>21227</v>
      </c>
      <c r="E1221" s="3">
        <v>20657</v>
      </c>
      <c r="F1221" s="3">
        <v>21221</v>
      </c>
      <c r="G1221" s="3">
        <v>21402</v>
      </c>
      <c r="H1221" s="3">
        <v>20093</v>
      </c>
      <c r="I1221" s="3">
        <v>20991</v>
      </c>
      <c r="J1221" s="3">
        <v>21115</v>
      </c>
      <c r="K1221" s="3">
        <v>19703</v>
      </c>
      <c r="L1221" s="3">
        <v>19847</v>
      </c>
      <c r="M1221" s="3">
        <v>19944</v>
      </c>
      <c r="N1221" s="3">
        <v>19437</v>
      </c>
      <c r="O1221" s="3">
        <v>13003</v>
      </c>
      <c r="P1221" s="3">
        <v>13702</v>
      </c>
      <c r="Q1221" s="3">
        <v>17943</v>
      </c>
      <c r="R1221" s="3">
        <v>17114</v>
      </c>
      <c r="S1221" s="3">
        <v>14645</v>
      </c>
      <c r="T1221" s="3">
        <v>16489</v>
      </c>
      <c r="U1221" s="3">
        <v>17148</v>
      </c>
      <c r="V1221" s="3">
        <v>20271</v>
      </c>
      <c r="W1221" s="3">
        <v>20210</v>
      </c>
      <c r="X1221" s="3">
        <v>19654</v>
      </c>
      <c r="Y1221" s="3">
        <v>18962</v>
      </c>
      <c r="Z1221" s="3">
        <v>22454</v>
      </c>
      <c r="AA1221" s="3">
        <v>21921</v>
      </c>
      <c r="AB1221" s="3">
        <v>22288</v>
      </c>
      <c r="AC1221" s="3">
        <v>22916</v>
      </c>
      <c r="AD1221" s="3">
        <v>24134</v>
      </c>
      <c r="AE1221" s="3">
        <v>23913</v>
      </c>
      <c r="AF1221" s="3">
        <v>23005</v>
      </c>
      <c r="AG1221" s="3">
        <v>23915</v>
      </c>
      <c r="AH1221" s="3">
        <v>23592</v>
      </c>
      <c r="AI1221" s="3">
        <v>29221</v>
      </c>
      <c r="AJ1221" s="3">
        <v>26160</v>
      </c>
      <c r="AK1221" s="3">
        <v>26053</v>
      </c>
      <c r="AL1221" s="3">
        <v>26873</v>
      </c>
      <c r="AM1221" s="3">
        <v>30047</v>
      </c>
      <c r="AN1221" s="3">
        <v>28316</v>
      </c>
      <c r="AO1221" s="3">
        <v>27593</v>
      </c>
      <c r="AP1221" s="3">
        <v>25627</v>
      </c>
      <c r="AQ1221" s="3">
        <v>0</v>
      </c>
      <c r="AR1221" s="3">
        <v>7021</v>
      </c>
      <c r="AS1221" s="3">
        <v>28848</v>
      </c>
      <c r="AT1221" s="3">
        <v>28417</v>
      </c>
      <c r="AU1221" s="3">
        <v>35243</v>
      </c>
      <c r="AV1221" s="3">
        <v>34222</v>
      </c>
      <c r="AW1221" s="3">
        <v>34810</v>
      </c>
      <c r="AX1221" s="3">
        <v>36128</v>
      </c>
      <c r="AY1221" s="3">
        <v>36416</v>
      </c>
      <c r="AZ1221" s="3">
        <v>36064</v>
      </c>
      <c r="BA1221" s="3">
        <v>37924</v>
      </c>
      <c r="BB1221" s="3">
        <v>39046</v>
      </c>
      <c r="BC1221" s="3">
        <v>38382</v>
      </c>
    </row>
    <row r="1222" spans="1:56" x14ac:dyDescent="0.3">
      <c r="A1222" s="3" t="s">
        <v>1567</v>
      </c>
      <c r="B1222" s="3" t="s">
        <v>31</v>
      </c>
      <c r="C1222" s="3" t="s">
        <v>1264</v>
      </c>
      <c r="D1222" s="3">
        <v>50326</v>
      </c>
      <c r="E1222" s="3">
        <v>50851</v>
      </c>
      <c r="F1222" s="3">
        <v>53261</v>
      </c>
      <c r="G1222" s="3">
        <v>56942</v>
      </c>
      <c r="H1222" s="3">
        <v>56886</v>
      </c>
      <c r="I1222" s="3">
        <v>55048</v>
      </c>
      <c r="J1222" s="3">
        <v>57596</v>
      </c>
      <c r="K1222" s="3">
        <v>56927</v>
      </c>
      <c r="L1222" s="3">
        <v>54925</v>
      </c>
      <c r="M1222" s="3">
        <v>52431</v>
      </c>
      <c r="N1222" s="3">
        <v>53979</v>
      </c>
      <c r="O1222" s="3">
        <v>51385</v>
      </c>
      <c r="P1222" s="3">
        <v>49529</v>
      </c>
      <c r="Q1222" s="3">
        <v>55468</v>
      </c>
      <c r="R1222" s="3">
        <v>57518</v>
      </c>
      <c r="S1222" s="3">
        <v>56925</v>
      </c>
      <c r="T1222" s="3">
        <v>60233</v>
      </c>
      <c r="U1222" s="3">
        <v>65271</v>
      </c>
      <c r="V1222" s="3">
        <v>64369</v>
      </c>
      <c r="W1222" s="3">
        <v>65681</v>
      </c>
      <c r="X1222" s="3">
        <v>62951</v>
      </c>
      <c r="Y1222" s="3">
        <v>70333</v>
      </c>
      <c r="Z1222" s="3">
        <v>65053</v>
      </c>
      <c r="AA1222" s="3">
        <v>67782</v>
      </c>
      <c r="AB1222" s="3">
        <v>63151</v>
      </c>
      <c r="AC1222" s="3">
        <v>59976</v>
      </c>
      <c r="AD1222" s="3">
        <v>66262</v>
      </c>
      <c r="AE1222" s="3">
        <v>64803</v>
      </c>
      <c r="AF1222" s="3">
        <v>65416</v>
      </c>
      <c r="AG1222" s="3">
        <v>67887</v>
      </c>
      <c r="AH1222" s="3">
        <v>70381</v>
      </c>
      <c r="AI1222" s="3">
        <v>65403</v>
      </c>
      <c r="AJ1222" s="3">
        <v>68613</v>
      </c>
      <c r="AK1222" s="3">
        <v>67417</v>
      </c>
      <c r="AL1222" s="3">
        <v>68810</v>
      </c>
      <c r="AM1222" s="3">
        <v>72610</v>
      </c>
      <c r="AN1222" s="3">
        <v>74384</v>
      </c>
      <c r="AO1222" s="3">
        <v>74819</v>
      </c>
      <c r="AP1222" s="3">
        <v>71169</v>
      </c>
      <c r="AQ1222" s="3">
        <v>68856</v>
      </c>
      <c r="AR1222" s="3">
        <v>80216</v>
      </c>
      <c r="AS1222" s="3">
        <v>73116</v>
      </c>
      <c r="AT1222" s="3">
        <v>71310</v>
      </c>
      <c r="AU1222" s="3">
        <v>67324</v>
      </c>
      <c r="AV1222" s="3">
        <v>67951</v>
      </c>
      <c r="AW1222" s="3">
        <v>71397</v>
      </c>
      <c r="AX1222" s="3">
        <v>74693</v>
      </c>
      <c r="AY1222" s="3">
        <v>78805</v>
      </c>
      <c r="AZ1222" s="3">
        <v>82910</v>
      </c>
      <c r="BA1222" s="3">
        <v>86192</v>
      </c>
      <c r="BB1222" s="3">
        <v>72438</v>
      </c>
      <c r="BC1222" s="3">
        <v>79199</v>
      </c>
    </row>
    <row r="1223" spans="1:56" x14ac:dyDescent="0.3">
      <c r="A1223" s="3" t="s">
        <v>1567</v>
      </c>
      <c r="B1223" s="3" t="s">
        <v>31</v>
      </c>
      <c r="C1223" s="3" t="s">
        <v>1266</v>
      </c>
      <c r="D1223" s="3">
        <v>22410</v>
      </c>
      <c r="E1223" s="3">
        <v>22847</v>
      </c>
      <c r="F1223" s="3">
        <v>23726</v>
      </c>
      <c r="G1223" s="3">
        <v>25464</v>
      </c>
      <c r="H1223" s="3">
        <v>20049</v>
      </c>
      <c r="I1223" s="3">
        <v>20217</v>
      </c>
      <c r="J1223" s="3">
        <v>21885</v>
      </c>
      <c r="K1223" s="3">
        <v>23099</v>
      </c>
      <c r="L1223" s="3">
        <v>20189</v>
      </c>
      <c r="M1223" s="3">
        <v>25672</v>
      </c>
      <c r="N1223" s="3">
        <v>39877</v>
      </c>
      <c r="O1223" s="3">
        <v>25756</v>
      </c>
      <c r="P1223" s="3">
        <v>19851</v>
      </c>
      <c r="Q1223" s="3">
        <v>12619</v>
      </c>
      <c r="R1223" s="3">
        <v>14158</v>
      </c>
      <c r="S1223" s="3">
        <v>13265</v>
      </c>
      <c r="T1223" s="3">
        <v>13518</v>
      </c>
      <c r="U1223" s="3">
        <v>15712</v>
      </c>
      <c r="V1223" s="3">
        <v>16612</v>
      </c>
      <c r="W1223" s="3">
        <v>16812</v>
      </c>
      <c r="X1223" s="3">
        <v>17041</v>
      </c>
      <c r="Y1223" s="3">
        <v>17505</v>
      </c>
      <c r="Z1223" s="3">
        <v>17621</v>
      </c>
      <c r="AA1223" s="3">
        <v>19882</v>
      </c>
      <c r="AB1223" s="3">
        <v>19362</v>
      </c>
      <c r="AC1223" s="3">
        <v>19559</v>
      </c>
      <c r="AD1223" s="3">
        <v>22120</v>
      </c>
      <c r="AE1223" s="3">
        <v>22280</v>
      </c>
      <c r="AF1223" s="3">
        <v>21273</v>
      </c>
      <c r="AG1223" s="3">
        <v>22341</v>
      </c>
      <c r="AH1223" s="3">
        <v>24205</v>
      </c>
      <c r="AI1223" s="3">
        <v>23636</v>
      </c>
      <c r="AJ1223" s="3">
        <v>25595</v>
      </c>
      <c r="AK1223" s="3">
        <v>26686</v>
      </c>
      <c r="AL1223" s="3">
        <v>27181</v>
      </c>
      <c r="AM1223" s="3">
        <v>26972</v>
      </c>
      <c r="AN1223" s="3">
        <v>26699</v>
      </c>
      <c r="AO1223" s="3">
        <v>26672</v>
      </c>
      <c r="AP1223" s="3">
        <v>26281</v>
      </c>
      <c r="AQ1223" s="3">
        <v>29290</v>
      </c>
      <c r="AR1223" s="3">
        <v>29734</v>
      </c>
      <c r="AS1223" s="3">
        <v>27522</v>
      </c>
      <c r="AT1223" s="3">
        <v>27026</v>
      </c>
      <c r="AU1223" s="3">
        <v>28079</v>
      </c>
      <c r="AV1223" s="3">
        <v>29529</v>
      </c>
      <c r="AW1223" s="3">
        <v>30979</v>
      </c>
      <c r="AX1223" s="3">
        <v>30931</v>
      </c>
      <c r="AY1223" s="3">
        <v>31246</v>
      </c>
      <c r="AZ1223" s="3">
        <v>34676</v>
      </c>
      <c r="BA1223" s="3">
        <v>34672</v>
      </c>
      <c r="BB1223" s="3">
        <v>27395</v>
      </c>
      <c r="BC1223" s="3">
        <v>28450</v>
      </c>
    </row>
    <row r="1224" spans="1:56" x14ac:dyDescent="0.3">
      <c r="A1224" s="3" t="s">
        <v>1567</v>
      </c>
      <c r="B1224" s="3" t="s">
        <v>31</v>
      </c>
      <c r="C1224" s="3" t="s">
        <v>1268</v>
      </c>
      <c r="D1224" s="3">
        <v>53514</v>
      </c>
      <c r="E1224" s="3">
        <v>53703</v>
      </c>
      <c r="F1224" s="3">
        <v>55509</v>
      </c>
      <c r="G1224" s="3">
        <v>62350</v>
      </c>
      <c r="H1224" s="3">
        <v>53577</v>
      </c>
      <c r="I1224" s="3">
        <v>46424</v>
      </c>
      <c r="J1224" s="3">
        <v>47094</v>
      </c>
      <c r="K1224" s="3">
        <v>45750</v>
      </c>
      <c r="L1224" s="3">
        <v>47520</v>
      </c>
      <c r="M1224" s="3">
        <v>57686</v>
      </c>
      <c r="N1224" s="3">
        <v>54968</v>
      </c>
      <c r="O1224" s="3">
        <v>40902</v>
      </c>
      <c r="P1224" s="3">
        <v>39259</v>
      </c>
      <c r="Q1224" s="3">
        <v>42749</v>
      </c>
      <c r="R1224" s="3">
        <v>52518</v>
      </c>
      <c r="S1224" s="3">
        <v>50564</v>
      </c>
      <c r="T1224" s="3">
        <v>47578</v>
      </c>
      <c r="U1224" s="3">
        <v>46474</v>
      </c>
      <c r="V1224" s="3">
        <v>44356</v>
      </c>
      <c r="W1224" s="3">
        <v>44269</v>
      </c>
      <c r="X1224" s="3">
        <v>55186</v>
      </c>
      <c r="Y1224" s="3">
        <v>42671</v>
      </c>
      <c r="Z1224" s="3">
        <v>52976</v>
      </c>
      <c r="AA1224" s="3">
        <v>58227</v>
      </c>
      <c r="AB1224" s="3">
        <v>59256</v>
      </c>
      <c r="AC1224" s="3">
        <v>57517</v>
      </c>
      <c r="AD1224" s="3">
        <v>55190</v>
      </c>
      <c r="AE1224" s="3">
        <v>52625</v>
      </c>
      <c r="AF1224" s="3">
        <v>52239</v>
      </c>
      <c r="AG1224" s="3">
        <v>56979</v>
      </c>
      <c r="AH1224" s="3">
        <v>58722</v>
      </c>
      <c r="AI1224" s="3">
        <v>53133</v>
      </c>
      <c r="AJ1224" s="3">
        <v>52626</v>
      </c>
      <c r="AK1224" s="3">
        <v>48646</v>
      </c>
      <c r="AL1224" s="3">
        <v>42991</v>
      </c>
      <c r="AM1224" s="3">
        <v>43090</v>
      </c>
      <c r="AN1224" s="3">
        <v>40874</v>
      </c>
      <c r="AO1224" s="3">
        <v>39095</v>
      </c>
      <c r="AP1224" s="3">
        <v>40262</v>
      </c>
      <c r="AQ1224" s="3">
        <v>36951</v>
      </c>
      <c r="AR1224" s="3">
        <v>24027</v>
      </c>
      <c r="AS1224" s="3">
        <v>37219</v>
      </c>
      <c r="AT1224" s="3">
        <v>44723</v>
      </c>
      <c r="AU1224" s="3">
        <v>37597</v>
      </c>
      <c r="AV1224" s="3">
        <v>36746</v>
      </c>
      <c r="AW1224" s="3">
        <v>39367</v>
      </c>
      <c r="AX1224" s="3">
        <v>38784</v>
      </c>
      <c r="AY1224" s="3">
        <v>34158</v>
      </c>
      <c r="AZ1224" s="3">
        <v>34827</v>
      </c>
      <c r="BA1224" s="3">
        <v>35309</v>
      </c>
      <c r="BB1224" s="3">
        <v>34230</v>
      </c>
      <c r="BC1224" s="3">
        <v>33963</v>
      </c>
    </row>
    <row r="1225" spans="1:56" x14ac:dyDescent="0.3">
      <c r="A1225" s="3" t="s">
        <v>1567</v>
      </c>
      <c r="B1225" s="3" t="s">
        <v>31</v>
      </c>
      <c r="C1225" s="3" t="s">
        <v>1270</v>
      </c>
      <c r="D1225" s="3">
        <v>27706</v>
      </c>
      <c r="E1225" s="3">
        <v>28368</v>
      </c>
      <c r="F1225" s="3">
        <v>29562</v>
      </c>
      <c r="G1225" s="3">
        <v>28052</v>
      </c>
      <c r="H1225" s="3">
        <v>26565</v>
      </c>
      <c r="I1225" s="3">
        <v>26452</v>
      </c>
      <c r="J1225" s="3">
        <v>28543</v>
      </c>
      <c r="K1225" s="3">
        <v>27834</v>
      </c>
      <c r="L1225" s="3">
        <v>26773</v>
      </c>
      <c r="M1225" s="3">
        <v>32793</v>
      </c>
      <c r="N1225" s="3">
        <v>24683</v>
      </c>
      <c r="O1225" s="3">
        <v>21482</v>
      </c>
      <c r="P1225" s="3">
        <v>21143</v>
      </c>
      <c r="Q1225" s="3">
        <v>23014</v>
      </c>
      <c r="R1225" s="3">
        <v>28653</v>
      </c>
      <c r="S1225" s="3">
        <v>28083</v>
      </c>
      <c r="T1225" s="3">
        <v>25073</v>
      </c>
      <c r="U1225" s="3">
        <v>28369</v>
      </c>
      <c r="V1225" s="3">
        <v>29910</v>
      </c>
      <c r="W1225" s="3">
        <v>29331</v>
      </c>
      <c r="X1225" s="3">
        <v>26344</v>
      </c>
      <c r="Y1225" s="3">
        <v>27308</v>
      </c>
      <c r="Z1225" s="3">
        <v>28407</v>
      </c>
      <c r="AA1225" s="3">
        <v>29777</v>
      </c>
      <c r="AB1225" s="3">
        <v>30745</v>
      </c>
      <c r="AC1225" s="3">
        <v>30289</v>
      </c>
      <c r="AD1225" s="3">
        <v>32404</v>
      </c>
      <c r="AE1225" s="3">
        <v>30136</v>
      </c>
      <c r="AF1225" s="3">
        <v>29151</v>
      </c>
      <c r="AG1225" s="3">
        <v>31074</v>
      </c>
      <c r="AH1225" s="3">
        <v>32370</v>
      </c>
      <c r="AI1225" s="3">
        <v>32118</v>
      </c>
      <c r="AJ1225" s="3">
        <v>33366</v>
      </c>
      <c r="AK1225" s="3">
        <v>36055</v>
      </c>
      <c r="AL1225" s="3">
        <v>35103</v>
      </c>
      <c r="AM1225" s="3">
        <v>35580</v>
      </c>
      <c r="AN1225" s="3">
        <v>31202</v>
      </c>
      <c r="AO1225" s="3">
        <v>32514</v>
      </c>
      <c r="AP1225" s="3">
        <v>31888</v>
      </c>
      <c r="AQ1225" s="3">
        <v>32741</v>
      </c>
      <c r="AR1225" s="3">
        <v>34551</v>
      </c>
      <c r="AS1225" s="3">
        <v>32644</v>
      </c>
      <c r="AT1225" s="3">
        <v>29421</v>
      </c>
      <c r="AU1225" s="3">
        <v>32289</v>
      </c>
      <c r="AV1225" s="3">
        <v>34473</v>
      </c>
      <c r="AW1225" s="3">
        <v>34861</v>
      </c>
      <c r="AX1225" s="3">
        <v>31111</v>
      </c>
      <c r="AY1225" s="3">
        <v>30616</v>
      </c>
      <c r="AZ1225" s="3">
        <v>35559</v>
      </c>
      <c r="BA1225" s="3">
        <v>34607</v>
      </c>
      <c r="BB1225" s="3">
        <v>32525</v>
      </c>
      <c r="BC1225" s="3">
        <v>34622</v>
      </c>
    </row>
    <row r="1226" spans="1:56" x14ac:dyDescent="0.3">
      <c r="A1226" s="3" t="s">
        <v>1567</v>
      </c>
      <c r="B1226" s="3" t="s">
        <v>31</v>
      </c>
      <c r="C1226" s="3" t="s">
        <v>365</v>
      </c>
      <c r="D1226" s="3">
        <v>153955</v>
      </c>
      <c r="E1226" s="3">
        <v>155770</v>
      </c>
      <c r="F1226" s="3">
        <v>162057</v>
      </c>
      <c r="G1226" s="3">
        <v>172807</v>
      </c>
      <c r="H1226" s="3">
        <v>157077</v>
      </c>
      <c r="I1226" s="3">
        <v>148141</v>
      </c>
      <c r="J1226" s="3">
        <v>155119</v>
      </c>
      <c r="K1226" s="3">
        <v>153610</v>
      </c>
      <c r="L1226" s="3">
        <v>149406</v>
      </c>
      <c r="M1226" s="3">
        <v>168582</v>
      </c>
      <c r="N1226" s="3">
        <v>173508</v>
      </c>
      <c r="O1226" s="3">
        <v>139525</v>
      </c>
      <c r="P1226" s="3">
        <v>129782</v>
      </c>
      <c r="Q1226" s="3">
        <v>133850</v>
      </c>
      <c r="R1226" s="3">
        <v>152848</v>
      </c>
      <c r="S1226" s="3">
        <v>148837</v>
      </c>
      <c r="T1226" s="3">
        <v>146403</v>
      </c>
      <c r="U1226" s="3">
        <v>155826</v>
      </c>
      <c r="V1226" s="3">
        <v>155246</v>
      </c>
      <c r="W1226" s="3">
        <v>156093</v>
      </c>
      <c r="X1226" s="3">
        <v>161523</v>
      </c>
      <c r="Y1226" s="3">
        <v>157816</v>
      </c>
      <c r="Z1226" s="3">
        <v>164057</v>
      </c>
      <c r="AA1226" s="3">
        <v>175668</v>
      </c>
      <c r="AB1226" s="3">
        <v>172514</v>
      </c>
      <c r="AC1226" s="3">
        <v>167340</v>
      </c>
      <c r="AD1226" s="3">
        <v>175977</v>
      </c>
      <c r="AE1226" s="3">
        <v>169843</v>
      </c>
      <c r="AF1226" s="3">
        <v>168079</v>
      </c>
      <c r="AG1226" s="3">
        <v>178280</v>
      </c>
      <c r="AH1226" s="3">
        <v>185678</v>
      </c>
      <c r="AI1226" s="3">
        <v>174291</v>
      </c>
      <c r="AJ1226" s="3">
        <v>180200</v>
      </c>
      <c r="AK1226" s="3">
        <v>178803</v>
      </c>
      <c r="AL1226" s="3">
        <v>174085</v>
      </c>
      <c r="AM1226" s="3">
        <v>178252</v>
      </c>
      <c r="AN1226" s="3">
        <v>173159</v>
      </c>
      <c r="AO1226" s="3">
        <v>173101</v>
      </c>
      <c r="AP1226" s="3">
        <v>169600</v>
      </c>
      <c r="AQ1226" s="3">
        <v>167839</v>
      </c>
      <c r="AR1226" s="3">
        <v>168528</v>
      </c>
      <c r="AS1226" s="3">
        <v>170501</v>
      </c>
      <c r="AT1226" s="3">
        <v>172480</v>
      </c>
      <c r="AU1226" s="3">
        <v>165289</v>
      </c>
      <c r="AV1226" s="3">
        <v>168698</v>
      </c>
      <c r="AW1226" s="3">
        <v>176604</v>
      </c>
      <c r="AX1226" s="3">
        <v>175518</v>
      </c>
      <c r="AY1226" s="3">
        <v>174825</v>
      </c>
      <c r="AZ1226" s="3">
        <v>187972</v>
      </c>
      <c r="BA1226" s="3">
        <v>190779</v>
      </c>
      <c r="BB1226" s="3">
        <v>166588</v>
      </c>
      <c r="BC1226" s="3">
        <v>176234</v>
      </c>
    </row>
    <row r="1227" spans="1:56" x14ac:dyDescent="0.3">
      <c r="A1227" s="3" t="s">
        <v>1567</v>
      </c>
      <c r="B1227" s="3" t="s">
        <v>31</v>
      </c>
      <c r="C1227" s="3" t="s">
        <v>481</v>
      </c>
      <c r="D1227" s="3">
        <v>551</v>
      </c>
      <c r="E1227" s="3">
        <v>565</v>
      </c>
      <c r="F1227" s="3">
        <v>573</v>
      </c>
      <c r="G1227" s="3">
        <v>578</v>
      </c>
      <c r="H1227" s="3">
        <v>581</v>
      </c>
      <c r="I1227" s="3">
        <v>587</v>
      </c>
      <c r="J1227" s="3">
        <v>590</v>
      </c>
      <c r="K1227" s="3">
        <v>592</v>
      </c>
      <c r="L1227" s="3">
        <v>595</v>
      </c>
      <c r="M1227" s="3">
        <v>595</v>
      </c>
      <c r="N1227" s="3">
        <v>595</v>
      </c>
      <c r="O1227" s="3">
        <v>596</v>
      </c>
      <c r="P1227" s="3">
        <v>599</v>
      </c>
      <c r="Q1227" s="3">
        <v>605</v>
      </c>
      <c r="R1227" s="3">
        <v>612</v>
      </c>
      <c r="S1227" s="3">
        <v>618</v>
      </c>
      <c r="T1227" s="3">
        <v>628</v>
      </c>
      <c r="U1227" s="3">
        <v>637</v>
      </c>
      <c r="V1227" s="3">
        <v>648</v>
      </c>
      <c r="W1227" s="3">
        <v>658</v>
      </c>
      <c r="X1227" s="3">
        <v>670</v>
      </c>
      <c r="Y1227" s="3">
        <v>683</v>
      </c>
      <c r="Z1227" s="3">
        <v>695</v>
      </c>
      <c r="AA1227" s="3">
        <v>706</v>
      </c>
      <c r="AB1227" s="3">
        <v>718</v>
      </c>
      <c r="AC1227" s="3">
        <v>730</v>
      </c>
      <c r="AD1227" s="3">
        <v>741</v>
      </c>
      <c r="AE1227" s="3">
        <v>751</v>
      </c>
      <c r="AF1227" s="3">
        <v>763</v>
      </c>
      <c r="AG1227" s="3">
        <v>775</v>
      </c>
      <c r="AH1227" s="3">
        <v>786</v>
      </c>
      <c r="AI1227" s="3">
        <v>796</v>
      </c>
      <c r="AJ1227" s="3">
        <v>806</v>
      </c>
      <c r="AK1227" s="3">
        <v>818</v>
      </c>
      <c r="AL1227" s="3">
        <v>831</v>
      </c>
      <c r="AM1227" s="3">
        <v>845</v>
      </c>
      <c r="AN1227" s="3">
        <v>859</v>
      </c>
      <c r="AO1227" s="3">
        <v>872</v>
      </c>
      <c r="AP1227" s="3">
        <v>884</v>
      </c>
      <c r="AQ1227" s="3">
        <v>892</v>
      </c>
      <c r="AR1227" s="3">
        <v>900</v>
      </c>
      <c r="AS1227" s="3">
        <v>908</v>
      </c>
      <c r="AT1227" s="3">
        <v>916</v>
      </c>
      <c r="AU1227" s="3">
        <v>924</v>
      </c>
      <c r="AV1227" s="3">
        <v>933</v>
      </c>
      <c r="AW1227" s="3">
        <v>942</v>
      </c>
      <c r="AX1227" s="3">
        <v>950</v>
      </c>
      <c r="AY1227" s="3">
        <v>958</v>
      </c>
      <c r="AZ1227" s="3">
        <v>967</v>
      </c>
      <c r="BA1227" s="3">
        <v>977</v>
      </c>
      <c r="BB1227" s="3">
        <v>992</v>
      </c>
      <c r="BC1227" s="3">
        <v>1005</v>
      </c>
      <c r="BD1227" s="3">
        <v>1018</v>
      </c>
    </row>
    <row r="1228" spans="1:56" x14ac:dyDescent="0.3">
      <c r="A1228" s="3" t="s">
        <v>1567</v>
      </c>
      <c r="B1228" s="3" t="s">
        <v>31</v>
      </c>
      <c r="C1228" s="3" t="s">
        <v>479</v>
      </c>
      <c r="D1228" s="3">
        <v>0</v>
      </c>
      <c r="E1228" s="3">
        <v>0</v>
      </c>
      <c r="F1228" s="3">
        <v>0</v>
      </c>
      <c r="G1228" s="3">
        <v>0</v>
      </c>
      <c r="H1228" s="3">
        <v>0</v>
      </c>
      <c r="I1228" s="3">
        <v>0</v>
      </c>
      <c r="J1228" s="3">
        <v>0</v>
      </c>
      <c r="K1228" s="3">
        <v>0</v>
      </c>
      <c r="L1228" s="3">
        <v>0</v>
      </c>
      <c r="M1228" s="3">
        <v>0</v>
      </c>
      <c r="N1228" s="3">
        <v>0</v>
      </c>
      <c r="O1228" s="3">
        <v>-2588</v>
      </c>
      <c r="P1228" s="3">
        <v>-3145</v>
      </c>
      <c r="Q1228" s="3">
        <v>-1824</v>
      </c>
      <c r="R1228" s="3">
        <v>-3132</v>
      </c>
      <c r="S1228" s="3">
        <v>-3236</v>
      </c>
      <c r="T1228" s="3">
        <v>-3306</v>
      </c>
      <c r="U1228" s="3">
        <v>-3380</v>
      </c>
      <c r="V1228" s="3">
        <v>-2588</v>
      </c>
      <c r="W1228" s="3">
        <v>-3576</v>
      </c>
      <c r="X1228" s="3">
        <v>-3453</v>
      </c>
      <c r="Y1228" s="3">
        <v>-4212</v>
      </c>
      <c r="Z1228" s="3">
        <v>-3362</v>
      </c>
      <c r="AA1228" s="3">
        <v>-3770</v>
      </c>
      <c r="AB1228" s="3">
        <v>-2592</v>
      </c>
      <c r="AC1228" s="3">
        <v>-2979</v>
      </c>
      <c r="AD1228" s="3">
        <v>-1041</v>
      </c>
      <c r="AE1228" s="3">
        <v>-927</v>
      </c>
      <c r="AF1228" s="3">
        <v>-3069</v>
      </c>
      <c r="AG1228" s="3">
        <v>-2771</v>
      </c>
      <c r="AH1228" s="3">
        <v>-3982</v>
      </c>
      <c r="AI1228" s="3">
        <v>-812</v>
      </c>
      <c r="AJ1228" s="3">
        <v>-1440</v>
      </c>
      <c r="AK1228" s="3">
        <v>-526</v>
      </c>
      <c r="AL1228" s="3">
        <v>-777</v>
      </c>
      <c r="AM1228" s="3">
        <v>31</v>
      </c>
      <c r="AN1228" s="3">
        <v>754</v>
      </c>
      <c r="AO1228" s="3">
        <v>689</v>
      </c>
      <c r="AP1228" s="3">
        <v>-565</v>
      </c>
      <c r="AQ1228" s="3">
        <v>0</v>
      </c>
      <c r="AR1228" s="3">
        <v>0</v>
      </c>
      <c r="AS1228" s="3">
        <v>599</v>
      </c>
      <c r="AT1228" s="3">
        <v>657</v>
      </c>
      <c r="AU1228" s="3">
        <v>172</v>
      </c>
      <c r="AV1228" s="3">
        <v>-822</v>
      </c>
      <c r="AW1228" s="3">
        <v>-179</v>
      </c>
      <c r="AX1228" s="3">
        <v>85</v>
      </c>
      <c r="AY1228" s="3">
        <v>749</v>
      </c>
      <c r="AZ1228" s="3">
        <v>301</v>
      </c>
      <c r="BA1228" s="3">
        <v>1321</v>
      </c>
      <c r="BB1228" s="3">
        <v>1812</v>
      </c>
      <c r="BC1228" s="3">
        <v>482</v>
      </c>
      <c r="BD1228" s="3">
        <v>0</v>
      </c>
    </row>
    <row r="1229" spans="1:56" x14ac:dyDescent="0.3">
      <c r="A1229" s="3" t="s">
        <v>1567</v>
      </c>
      <c r="B1229" s="3" t="s">
        <v>31</v>
      </c>
      <c r="C1229" s="3" t="s">
        <v>1412</v>
      </c>
      <c r="AP1229" s="3">
        <v>0</v>
      </c>
      <c r="AQ1229" s="3">
        <v>0</v>
      </c>
      <c r="AR1229" s="3">
        <v>0</v>
      </c>
      <c r="AS1229" s="3">
        <v>0</v>
      </c>
      <c r="AT1229" s="3">
        <v>0</v>
      </c>
      <c r="AU1229" s="3">
        <v>0</v>
      </c>
      <c r="AV1229" s="3">
        <v>0</v>
      </c>
      <c r="AW1229" s="3">
        <v>0</v>
      </c>
      <c r="AX1229" s="3">
        <v>0</v>
      </c>
      <c r="AY1229" s="3">
        <v>0</v>
      </c>
      <c r="AZ1229" s="3">
        <v>0</v>
      </c>
      <c r="BA1229" s="3">
        <v>0</v>
      </c>
      <c r="BB1229" s="3">
        <v>0</v>
      </c>
      <c r="BC1229" s="3">
        <v>0</v>
      </c>
      <c r="BD1229" s="3">
        <v>0</v>
      </c>
    </row>
    <row r="1230" spans="1:56" x14ac:dyDescent="0.3">
      <c r="A1230" s="3" t="s">
        <v>1567</v>
      </c>
      <c r="B1230" s="3" t="s">
        <v>31</v>
      </c>
      <c r="C1230" s="3" t="s">
        <v>368</v>
      </c>
      <c r="D1230" s="3">
        <v>320</v>
      </c>
      <c r="E1230" s="3">
        <v>305</v>
      </c>
      <c r="F1230" s="3">
        <v>315</v>
      </c>
      <c r="G1230" s="3">
        <v>315</v>
      </c>
      <c r="H1230" s="3">
        <v>330</v>
      </c>
      <c r="I1230" s="3">
        <v>371</v>
      </c>
      <c r="J1230" s="3">
        <v>417</v>
      </c>
      <c r="K1230" s="3">
        <v>462</v>
      </c>
      <c r="L1230" s="3">
        <v>574</v>
      </c>
      <c r="M1230" s="3">
        <v>665</v>
      </c>
      <c r="N1230" s="3">
        <v>712</v>
      </c>
      <c r="O1230" s="3">
        <v>578</v>
      </c>
      <c r="P1230" s="3">
        <v>916</v>
      </c>
      <c r="Q1230" s="3">
        <v>642</v>
      </c>
      <c r="R1230" s="3">
        <v>845</v>
      </c>
      <c r="S1230" s="3">
        <v>871</v>
      </c>
      <c r="T1230" s="3">
        <v>793</v>
      </c>
      <c r="U1230" s="3">
        <v>617</v>
      </c>
      <c r="V1230" s="3">
        <v>659</v>
      </c>
      <c r="W1230" s="3">
        <v>666</v>
      </c>
      <c r="X1230" s="3">
        <v>471</v>
      </c>
      <c r="Y1230" s="3">
        <v>493</v>
      </c>
      <c r="Z1230" s="3">
        <v>518</v>
      </c>
      <c r="AA1230" s="3">
        <v>746</v>
      </c>
      <c r="AB1230" s="3">
        <v>708</v>
      </c>
      <c r="AC1230" s="3">
        <v>708</v>
      </c>
      <c r="AD1230" s="3">
        <v>735</v>
      </c>
      <c r="AE1230" s="3">
        <v>557</v>
      </c>
      <c r="AF1230" s="3">
        <v>495</v>
      </c>
      <c r="AG1230" s="3">
        <v>508</v>
      </c>
      <c r="AH1230" s="3">
        <v>547</v>
      </c>
      <c r="AI1230" s="3">
        <v>364</v>
      </c>
      <c r="AJ1230" s="3">
        <v>369</v>
      </c>
      <c r="AK1230" s="3">
        <v>389</v>
      </c>
      <c r="AL1230" s="3">
        <v>398</v>
      </c>
      <c r="AM1230" s="3">
        <v>231</v>
      </c>
      <c r="AN1230" s="3">
        <v>205</v>
      </c>
      <c r="AO1230" s="3">
        <v>226</v>
      </c>
      <c r="AP1230" s="3">
        <v>253</v>
      </c>
      <c r="AQ1230" s="3">
        <v>507</v>
      </c>
      <c r="AR1230" s="3">
        <v>544</v>
      </c>
      <c r="AS1230" s="3">
        <v>528</v>
      </c>
      <c r="AT1230" s="3">
        <v>441</v>
      </c>
      <c r="AU1230" s="3">
        <v>576</v>
      </c>
      <c r="AV1230" s="3">
        <v>583</v>
      </c>
      <c r="AW1230" s="3">
        <v>346</v>
      </c>
      <c r="AX1230" s="3">
        <v>264</v>
      </c>
      <c r="AY1230" s="3">
        <v>239</v>
      </c>
      <c r="AZ1230" s="3">
        <v>243</v>
      </c>
      <c r="BA1230" s="3">
        <v>261</v>
      </c>
      <c r="BB1230" s="3">
        <v>161</v>
      </c>
      <c r="BC1230" s="3">
        <v>142</v>
      </c>
      <c r="BD1230" s="3">
        <v>200</v>
      </c>
    </row>
    <row r="1231" spans="1:56" x14ac:dyDescent="0.3">
      <c r="A1231" s="3" t="s">
        <v>1567</v>
      </c>
      <c r="B1231" s="3" t="s">
        <v>31</v>
      </c>
      <c r="C1231" s="3" t="s">
        <v>369</v>
      </c>
      <c r="D1231" s="3">
        <v>764</v>
      </c>
      <c r="E1231" s="3">
        <v>727</v>
      </c>
      <c r="F1231" s="3">
        <v>751</v>
      </c>
      <c r="G1231" s="3">
        <v>751</v>
      </c>
      <c r="H1231" s="3">
        <v>788</v>
      </c>
      <c r="I1231" s="3">
        <v>885</v>
      </c>
      <c r="J1231" s="3">
        <v>994</v>
      </c>
      <c r="K1231" s="3">
        <v>1103</v>
      </c>
      <c r="L1231" s="3">
        <v>1370</v>
      </c>
      <c r="M1231" s="3">
        <v>1588</v>
      </c>
      <c r="N1231" s="3">
        <v>1700</v>
      </c>
      <c r="O1231" s="3">
        <v>1380</v>
      </c>
      <c r="P1231" s="3">
        <v>2185</v>
      </c>
      <c r="Q1231" s="3">
        <v>1533</v>
      </c>
      <c r="R1231" s="3">
        <v>2017</v>
      </c>
      <c r="S1231" s="3">
        <v>2078</v>
      </c>
      <c r="T1231" s="3">
        <v>1893</v>
      </c>
      <c r="U1231" s="3">
        <v>1473</v>
      </c>
      <c r="V1231" s="3">
        <v>1572</v>
      </c>
      <c r="W1231" s="3">
        <v>1589</v>
      </c>
      <c r="X1231" s="3">
        <v>733</v>
      </c>
      <c r="Y1231" s="3">
        <v>768</v>
      </c>
      <c r="Z1231" s="3">
        <v>806</v>
      </c>
      <c r="AA1231" s="3">
        <v>1161</v>
      </c>
      <c r="AB1231" s="3">
        <v>1102</v>
      </c>
      <c r="AC1231" s="3">
        <v>1102</v>
      </c>
      <c r="AD1231" s="3">
        <v>1145</v>
      </c>
      <c r="AE1231" s="3">
        <v>868</v>
      </c>
      <c r="AF1231" s="3">
        <v>771</v>
      </c>
      <c r="AG1231" s="3">
        <v>791</v>
      </c>
      <c r="AH1231" s="3">
        <v>852</v>
      </c>
      <c r="AI1231" s="3">
        <v>566</v>
      </c>
      <c r="AJ1231" s="3">
        <v>575</v>
      </c>
      <c r="AK1231" s="3">
        <v>605</v>
      </c>
      <c r="AL1231" s="3">
        <v>620</v>
      </c>
      <c r="AM1231" s="3">
        <v>359</v>
      </c>
      <c r="AN1231" s="3">
        <v>319</v>
      </c>
      <c r="AO1231" s="3">
        <v>352</v>
      </c>
      <c r="AP1231" s="3">
        <v>394</v>
      </c>
      <c r="AQ1231" s="3">
        <v>790</v>
      </c>
      <c r="AR1231" s="3">
        <v>848</v>
      </c>
      <c r="AS1231" s="3">
        <v>822</v>
      </c>
      <c r="AT1231" s="3">
        <v>687</v>
      </c>
      <c r="AU1231" s="3">
        <v>897</v>
      </c>
      <c r="AV1231" s="3">
        <v>907</v>
      </c>
      <c r="AW1231" s="3">
        <v>539</v>
      </c>
      <c r="AX1231" s="3">
        <v>412</v>
      </c>
      <c r="AY1231" s="3">
        <v>373</v>
      </c>
      <c r="AZ1231" s="3">
        <v>378</v>
      </c>
      <c r="BA1231" s="3">
        <v>407</v>
      </c>
      <c r="BB1231" s="3">
        <v>251</v>
      </c>
      <c r="BC1231" s="3">
        <v>221</v>
      </c>
      <c r="BD1231" s="3">
        <v>311</v>
      </c>
    </row>
    <row r="1232" spans="1:56" x14ac:dyDescent="0.3">
      <c r="A1232" s="3" t="s">
        <v>1567</v>
      </c>
      <c r="B1232" s="3" t="s">
        <v>31</v>
      </c>
      <c r="C1232" s="3" t="s">
        <v>1414</v>
      </c>
      <c r="AP1232" s="3">
        <v>7</v>
      </c>
      <c r="AQ1232" s="3">
        <v>7</v>
      </c>
      <c r="AR1232" s="3">
        <v>8</v>
      </c>
      <c r="AS1232" s="3">
        <v>8</v>
      </c>
      <c r="AT1232" s="3">
        <v>8</v>
      </c>
      <c r="AU1232" s="3">
        <v>8</v>
      </c>
      <c r="AV1232" s="3">
        <v>12</v>
      </c>
      <c r="AW1232" s="3">
        <v>12</v>
      </c>
      <c r="AX1232" s="3">
        <v>12</v>
      </c>
      <c r="AY1232" s="3">
        <v>12</v>
      </c>
      <c r="AZ1232" s="3">
        <v>12</v>
      </c>
      <c r="BA1232" s="3">
        <v>12</v>
      </c>
      <c r="BB1232" s="3">
        <v>12</v>
      </c>
      <c r="BC1232" s="3">
        <v>14</v>
      </c>
      <c r="BD1232" s="3">
        <v>14</v>
      </c>
    </row>
    <row r="1233" spans="1:56" x14ac:dyDescent="0.3">
      <c r="A1233" s="3" t="s">
        <v>1567</v>
      </c>
      <c r="B1233" s="3" t="s">
        <v>31</v>
      </c>
      <c r="C1233" s="3" t="s">
        <v>372</v>
      </c>
      <c r="D1233" s="3">
        <v>6</v>
      </c>
      <c r="E1233" s="3">
        <v>6</v>
      </c>
      <c r="F1233" s="3">
        <v>6</v>
      </c>
      <c r="G1233" s="3">
        <v>6</v>
      </c>
      <c r="H1233" s="3">
        <v>6</v>
      </c>
      <c r="I1233" s="3">
        <v>7</v>
      </c>
      <c r="J1233" s="3">
        <v>8</v>
      </c>
      <c r="K1233" s="3">
        <v>9</v>
      </c>
      <c r="L1233" s="3">
        <v>11</v>
      </c>
      <c r="M1233" s="3">
        <v>13</v>
      </c>
      <c r="N1233" s="3">
        <v>18</v>
      </c>
      <c r="O1233" s="3">
        <v>14</v>
      </c>
      <c r="P1233" s="3">
        <v>21</v>
      </c>
      <c r="Q1233" s="3">
        <v>15</v>
      </c>
      <c r="R1233" s="3">
        <v>19</v>
      </c>
      <c r="S1233" s="3">
        <v>21</v>
      </c>
      <c r="T1233" s="3">
        <v>23</v>
      </c>
      <c r="U1233" s="3">
        <v>21</v>
      </c>
      <c r="V1233" s="3">
        <v>23</v>
      </c>
      <c r="W1233" s="3">
        <v>54</v>
      </c>
      <c r="X1233" s="3">
        <v>51</v>
      </c>
      <c r="Y1233" s="3">
        <v>54</v>
      </c>
      <c r="Z1233" s="3">
        <v>57</v>
      </c>
      <c r="AA1233" s="3">
        <v>100</v>
      </c>
      <c r="AB1233" s="3">
        <v>96</v>
      </c>
      <c r="AC1233" s="3">
        <v>97</v>
      </c>
      <c r="AD1233" s="3">
        <v>101</v>
      </c>
      <c r="AE1233" s="3">
        <v>93</v>
      </c>
      <c r="AF1233" s="3">
        <v>81</v>
      </c>
      <c r="AG1233" s="3">
        <v>85</v>
      </c>
      <c r="AH1233" s="3">
        <v>91</v>
      </c>
      <c r="AI1233" s="3">
        <v>64</v>
      </c>
      <c r="AJ1233" s="3">
        <v>66</v>
      </c>
      <c r="AK1233" s="3">
        <v>68</v>
      </c>
      <c r="AL1233" s="3">
        <v>67</v>
      </c>
      <c r="AM1233" s="3">
        <v>37</v>
      </c>
      <c r="AN1233" s="3">
        <v>34</v>
      </c>
      <c r="AO1233" s="3">
        <v>36</v>
      </c>
      <c r="AP1233" s="3">
        <v>38</v>
      </c>
      <c r="AQ1233" s="3">
        <v>72</v>
      </c>
      <c r="AR1233" s="3">
        <v>71</v>
      </c>
      <c r="AS1233" s="3">
        <v>68</v>
      </c>
      <c r="AT1233" s="3">
        <v>60</v>
      </c>
      <c r="AU1233" s="3">
        <v>69</v>
      </c>
      <c r="AV1233" s="3">
        <v>72</v>
      </c>
      <c r="AW1233" s="3">
        <v>51</v>
      </c>
      <c r="AX1233" s="3">
        <v>47</v>
      </c>
      <c r="AY1233" s="3">
        <v>44</v>
      </c>
      <c r="AZ1233" s="3">
        <v>36</v>
      </c>
      <c r="BA1233" s="3">
        <v>38</v>
      </c>
      <c r="BB1233" s="3">
        <v>37</v>
      </c>
      <c r="BC1233" s="3">
        <v>32</v>
      </c>
      <c r="BD1233" s="3">
        <v>37</v>
      </c>
    </row>
    <row r="1234" spans="1:56" x14ac:dyDescent="0.3">
      <c r="A1234" s="3" t="s">
        <v>1567</v>
      </c>
      <c r="B1234" s="3" t="s">
        <v>31</v>
      </c>
      <c r="C1234" s="3" t="s">
        <v>373</v>
      </c>
      <c r="D1234" s="3">
        <v>14</v>
      </c>
      <c r="E1234" s="3">
        <v>14</v>
      </c>
      <c r="F1234" s="3">
        <v>14</v>
      </c>
      <c r="G1234" s="3">
        <v>14</v>
      </c>
      <c r="H1234" s="3">
        <v>15</v>
      </c>
      <c r="I1234" s="3">
        <v>17</v>
      </c>
      <c r="J1234" s="3">
        <v>19</v>
      </c>
      <c r="K1234" s="3">
        <v>21</v>
      </c>
      <c r="L1234" s="3">
        <v>26</v>
      </c>
      <c r="M1234" s="3">
        <v>30</v>
      </c>
      <c r="N1234" s="3">
        <v>42</v>
      </c>
      <c r="O1234" s="3">
        <v>33</v>
      </c>
      <c r="P1234" s="3">
        <v>49</v>
      </c>
      <c r="Q1234" s="3">
        <v>35</v>
      </c>
      <c r="R1234" s="3">
        <v>45</v>
      </c>
      <c r="S1234" s="3">
        <v>49</v>
      </c>
      <c r="T1234" s="3">
        <v>56</v>
      </c>
      <c r="U1234" s="3">
        <v>50</v>
      </c>
      <c r="V1234" s="3">
        <v>55</v>
      </c>
      <c r="W1234" s="3">
        <v>129</v>
      </c>
      <c r="X1234" s="3">
        <v>80</v>
      </c>
      <c r="Y1234" s="3">
        <v>84</v>
      </c>
      <c r="Z1234" s="3">
        <v>88</v>
      </c>
      <c r="AA1234" s="3">
        <v>156</v>
      </c>
      <c r="AB1234" s="3">
        <v>150</v>
      </c>
      <c r="AC1234" s="3">
        <v>151</v>
      </c>
      <c r="AD1234" s="3">
        <v>157</v>
      </c>
      <c r="AE1234" s="3">
        <v>145</v>
      </c>
      <c r="AF1234" s="3">
        <v>127</v>
      </c>
      <c r="AG1234" s="3">
        <v>133</v>
      </c>
      <c r="AH1234" s="3">
        <v>142</v>
      </c>
      <c r="AI1234" s="3">
        <v>100</v>
      </c>
      <c r="AJ1234" s="3">
        <v>102</v>
      </c>
      <c r="AK1234" s="3">
        <v>106</v>
      </c>
      <c r="AL1234" s="3">
        <v>104</v>
      </c>
      <c r="AM1234" s="3">
        <v>58</v>
      </c>
      <c r="AN1234" s="3">
        <v>53</v>
      </c>
      <c r="AO1234" s="3">
        <v>57</v>
      </c>
      <c r="AP1234" s="3">
        <v>60</v>
      </c>
      <c r="AQ1234" s="3">
        <v>112</v>
      </c>
      <c r="AR1234" s="3">
        <v>110</v>
      </c>
      <c r="AS1234" s="3">
        <v>106</v>
      </c>
      <c r="AT1234" s="3">
        <v>93</v>
      </c>
      <c r="AU1234" s="3">
        <v>108</v>
      </c>
      <c r="AV1234" s="3">
        <v>112</v>
      </c>
      <c r="AW1234" s="3">
        <v>79</v>
      </c>
      <c r="AX1234" s="3">
        <v>73</v>
      </c>
      <c r="AY1234" s="3">
        <v>68</v>
      </c>
      <c r="AZ1234" s="3">
        <v>57</v>
      </c>
      <c r="BA1234" s="3">
        <v>59</v>
      </c>
      <c r="BB1234" s="3">
        <v>57</v>
      </c>
      <c r="BC1234" s="3">
        <v>51</v>
      </c>
      <c r="BD1234" s="3">
        <v>58</v>
      </c>
    </row>
    <row r="1235" spans="1:56" x14ac:dyDescent="0.3">
      <c r="A1235" s="3" t="s">
        <v>1567</v>
      </c>
      <c r="B1235" s="3" t="s">
        <v>31</v>
      </c>
      <c r="C1235" s="3" t="s">
        <v>378</v>
      </c>
      <c r="D1235" s="3">
        <v>0</v>
      </c>
      <c r="E1235" s="3">
        <v>0</v>
      </c>
      <c r="F1235" s="3">
        <v>0</v>
      </c>
      <c r="G1235" s="3">
        <v>0</v>
      </c>
      <c r="H1235" s="3">
        <v>0</v>
      </c>
      <c r="I1235" s="3">
        <v>0</v>
      </c>
      <c r="J1235" s="3">
        <v>0</v>
      </c>
      <c r="K1235" s="3">
        <v>0</v>
      </c>
      <c r="L1235" s="3">
        <v>0</v>
      </c>
      <c r="M1235" s="3">
        <v>0</v>
      </c>
      <c r="N1235" s="3">
        <v>0</v>
      </c>
      <c r="O1235" s="3">
        <v>0</v>
      </c>
      <c r="P1235" s="3">
        <v>0</v>
      </c>
      <c r="Q1235" s="3">
        <v>0</v>
      </c>
      <c r="R1235" s="3">
        <v>0</v>
      </c>
      <c r="S1235" s="3">
        <v>0</v>
      </c>
      <c r="T1235" s="3">
        <v>0</v>
      </c>
      <c r="U1235" s="3">
        <v>0</v>
      </c>
      <c r="V1235" s="3">
        <v>0</v>
      </c>
      <c r="W1235" s="3">
        <v>0</v>
      </c>
      <c r="X1235" s="3">
        <v>33</v>
      </c>
      <c r="Y1235" s="3">
        <v>34</v>
      </c>
      <c r="Z1235" s="3">
        <v>31</v>
      </c>
      <c r="AA1235" s="3">
        <v>32</v>
      </c>
      <c r="AB1235" s="3">
        <v>64</v>
      </c>
      <c r="AC1235" s="3">
        <v>74</v>
      </c>
      <c r="AD1235" s="3">
        <v>90</v>
      </c>
      <c r="AE1235" s="3">
        <v>94</v>
      </c>
      <c r="AF1235" s="3">
        <v>39</v>
      </c>
      <c r="AG1235" s="3">
        <v>40</v>
      </c>
      <c r="AH1235" s="3">
        <v>38</v>
      </c>
      <c r="AI1235" s="3">
        <v>36</v>
      </c>
      <c r="AJ1235" s="3">
        <v>32</v>
      </c>
      <c r="AK1235" s="3">
        <v>32</v>
      </c>
      <c r="AL1235" s="3">
        <v>33</v>
      </c>
      <c r="AM1235" s="3">
        <v>34</v>
      </c>
      <c r="AN1235" s="3">
        <v>15</v>
      </c>
      <c r="AO1235" s="3">
        <v>16</v>
      </c>
      <c r="AP1235" s="3">
        <v>16</v>
      </c>
      <c r="AQ1235" s="3">
        <v>15</v>
      </c>
      <c r="AR1235" s="3">
        <v>22</v>
      </c>
      <c r="AS1235" s="3">
        <v>17</v>
      </c>
      <c r="AT1235" s="3">
        <v>17</v>
      </c>
      <c r="AU1235" s="3">
        <v>17</v>
      </c>
      <c r="AV1235" s="3">
        <v>186</v>
      </c>
      <c r="AW1235" s="3">
        <v>94</v>
      </c>
      <c r="AX1235" s="3">
        <v>96</v>
      </c>
      <c r="AY1235" s="3">
        <v>149</v>
      </c>
      <c r="AZ1235" s="3">
        <v>182</v>
      </c>
      <c r="BA1235" s="3">
        <v>157</v>
      </c>
      <c r="BB1235" s="3">
        <v>176</v>
      </c>
      <c r="BC1235" s="3">
        <v>209</v>
      </c>
      <c r="BD1235" s="3">
        <v>335</v>
      </c>
    </row>
    <row r="1236" spans="1:56" x14ac:dyDescent="0.3">
      <c r="A1236" s="3" t="s">
        <v>1567</v>
      </c>
      <c r="B1236" s="3" t="s">
        <v>31</v>
      </c>
      <c r="C1236" s="3" t="s">
        <v>379</v>
      </c>
      <c r="D1236" s="3">
        <v>5917</v>
      </c>
      <c r="E1236" s="3">
        <v>6622</v>
      </c>
      <c r="F1236" s="3">
        <v>7104</v>
      </c>
      <c r="G1236" s="3">
        <v>7396</v>
      </c>
      <c r="H1236" s="3">
        <v>7327</v>
      </c>
      <c r="I1236" s="3">
        <v>6622</v>
      </c>
      <c r="J1236" s="3">
        <v>8170</v>
      </c>
      <c r="K1236" s="3">
        <v>8566</v>
      </c>
      <c r="L1236" s="3">
        <v>8686</v>
      </c>
      <c r="M1236" s="3">
        <v>6433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202</v>
      </c>
      <c r="Y1236" s="3">
        <v>212</v>
      </c>
      <c r="Z1236" s="3">
        <v>191</v>
      </c>
      <c r="AA1236" s="3">
        <v>199</v>
      </c>
      <c r="AB1236" s="3">
        <v>211</v>
      </c>
      <c r="AC1236" s="3">
        <v>249</v>
      </c>
      <c r="AD1236" s="3">
        <v>316</v>
      </c>
      <c r="AE1236" s="3">
        <v>344</v>
      </c>
      <c r="AF1236" s="3">
        <v>320</v>
      </c>
      <c r="AG1236" s="3">
        <v>331</v>
      </c>
      <c r="AH1236" s="3">
        <v>319</v>
      </c>
      <c r="AI1236" s="3">
        <v>77</v>
      </c>
      <c r="AJ1236" s="3">
        <v>46</v>
      </c>
      <c r="AK1236" s="3">
        <v>46</v>
      </c>
      <c r="AL1236" s="3">
        <v>47</v>
      </c>
      <c r="AM1236" s="3">
        <v>48</v>
      </c>
      <c r="AN1236" s="3">
        <v>14</v>
      </c>
      <c r="AO1236" s="3">
        <v>15</v>
      </c>
      <c r="AP1236" s="3">
        <v>14</v>
      </c>
      <c r="AQ1236" s="3">
        <v>13</v>
      </c>
      <c r="AR1236" s="3">
        <v>20</v>
      </c>
      <c r="AS1236" s="3">
        <v>16</v>
      </c>
      <c r="AT1236" s="3">
        <v>16</v>
      </c>
      <c r="AU1236" s="3">
        <v>16</v>
      </c>
      <c r="AV1236" s="3">
        <v>17</v>
      </c>
      <c r="AW1236" s="3">
        <v>17</v>
      </c>
      <c r="AX1236" s="3">
        <v>17</v>
      </c>
      <c r="AY1236" s="3">
        <v>14</v>
      </c>
      <c r="AZ1236" s="3">
        <v>6</v>
      </c>
      <c r="BA1236" s="3">
        <v>6</v>
      </c>
      <c r="BB1236" s="3">
        <v>6</v>
      </c>
      <c r="BC1236" s="3">
        <v>6</v>
      </c>
      <c r="BD1236" s="3">
        <v>6</v>
      </c>
    </row>
    <row r="1237" spans="1:56" x14ac:dyDescent="0.3">
      <c r="A1237" s="3" t="s">
        <v>1567</v>
      </c>
      <c r="B1237" s="3" t="s">
        <v>31</v>
      </c>
      <c r="C1237" s="3" t="s">
        <v>1272</v>
      </c>
      <c r="D1237" s="3">
        <v>326</v>
      </c>
      <c r="E1237" s="3">
        <v>311</v>
      </c>
      <c r="F1237" s="3">
        <v>321</v>
      </c>
      <c r="G1237" s="3">
        <v>321</v>
      </c>
      <c r="H1237" s="3">
        <v>336</v>
      </c>
      <c r="I1237" s="3">
        <v>378</v>
      </c>
      <c r="J1237" s="3">
        <v>424</v>
      </c>
      <c r="K1237" s="3">
        <v>471</v>
      </c>
      <c r="L1237" s="3">
        <v>585</v>
      </c>
      <c r="M1237" s="3">
        <v>678</v>
      </c>
      <c r="N1237" s="3">
        <v>730</v>
      </c>
      <c r="O1237" s="3">
        <v>592</v>
      </c>
      <c r="P1237" s="3">
        <v>936</v>
      </c>
      <c r="Q1237" s="3">
        <v>657</v>
      </c>
      <c r="R1237" s="3">
        <v>864</v>
      </c>
      <c r="S1237" s="3">
        <v>892</v>
      </c>
      <c r="T1237" s="3">
        <v>817</v>
      </c>
      <c r="U1237" s="3">
        <v>638</v>
      </c>
      <c r="V1237" s="3">
        <v>682</v>
      </c>
      <c r="W1237" s="3">
        <v>720</v>
      </c>
      <c r="X1237" s="3">
        <v>555</v>
      </c>
      <c r="Y1237" s="3">
        <v>581</v>
      </c>
      <c r="Z1237" s="3">
        <v>605</v>
      </c>
      <c r="AA1237" s="3">
        <v>878</v>
      </c>
      <c r="AB1237" s="3">
        <v>868</v>
      </c>
      <c r="AC1237" s="3">
        <v>879</v>
      </c>
      <c r="AD1237" s="3">
        <v>926</v>
      </c>
      <c r="AE1237" s="3">
        <v>745</v>
      </c>
      <c r="AF1237" s="3">
        <v>615</v>
      </c>
      <c r="AG1237" s="3">
        <v>633</v>
      </c>
      <c r="AH1237" s="3">
        <v>867</v>
      </c>
      <c r="AI1237" s="3">
        <v>464</v>
      </c>
      <c r="AJ1237" s="3">
        <v>467</v>
      </c>
      <c r="AK1237" s="3">
        <v>489</v>
      </c>
      <c r="AL1237" s="3">
        <v>498</v>
      </c>
      <c r="AM1237" s="3">
        <v>302</v>
      </c>
      <c r="AN1237" s="3">
        <v>260</v>
      </c>
      <c r="AO1237" s="3">
        <v>816</v>
      </c>
      <c r="AP1237" s="3">
        <v>2139</v>
      </c>
      <c r="AQ1237" s="3">
        <v>2210</v>
      </c>
      <c r="AR1237" s="3">
        <v>2296</v>
      </c>
      <c r="AS1237" s="3">
        <v>2396</v>
      </c>
      <c r="AT1237" s="3">
        <v>1713</v>
      </c>
      <c r="AU1237" s="3">
        <v>1301</v>
      </c>
      <c r="AV1237" s="3">
        <v>1521</v>
      </c>
      <c r="AW1237" s="3">
        <v>1173</v>
      </c>
      <c r="AX1237" s="3">
        <v>990</v>
      </c>
      <c r="AY1237" s="3">
        <v>982</v>
      </c>
      <c r="AZ1237" s="3">
        <v>977</v>
      </c>
      <c r="BA1237" s="3">
        <v>1033</v>
      </c>
      <c r="BB1237" s="3">
        <v>1025</v>
      </c>
      <c r="BC1237" s="3">
        <v>1055</v>
      </c>
      <c r="BD1237" s="3">
        <v>1211</v>
      </c>
    </row>
    <row r="1238" spans="1:56" x14ac:dyDescent="0.3">
      <c r="A1238" s="3" t="s">
        <v>1567</v>
      </c>
      <c r="B1238" s="3" t="s">
        <v>31</v>
      </c>
      <c r="C1238" s="3" t="s">
        <v>1562</v>
      </c>
      <c r="AP1238" s="3">
        <v>0</v>
      </c>
      <c r="AQ1238" s="3">
        <v>0</v>
      </c>
      <c r="AR1238" s="3">
        <v>31.2</v>
      </c>
      <c r="AS1238" s="3">
        <v>27.5</v>
      </c>
      <c r="AT1238" s="3">
        <v>20.7</v>
      </c>
      <c r="AU1238" s="3">
        <v>25.5</v>
      </c>
      <c r="AV1238" s="3">
        <v>28.8</v>
      </c>
      <c r="AW1238" s="3">
        <v>29.3</v>
      </c>
      <c r="AX1238" s="3">
        <v>30.3</v>
      </c>
      <c r="AY1238" s="3">
        <v>28.3</v>
      </c>
      <c r="AZ1238" s="3">
        <v>29.7</v>
      </c>
      <c r="BA1238" s="3">
        <v>30.1</v>
      </c>
      <c r="BB1238" s="3">
        <v>29.5</v>
      </c>
      <c r="BC1238" s="3">
        <v>27.7</v>
      </c>
      <c r="BD1238" s="3">
        <v>25</v>
      </c>
    </row>
    <row r="1239" spans="1:56" x14ac:dyDescent="0.3">
      <c r="A1239" s="3" t="s">
        <v>1567</v>
      </c>
      <c r="B1239" s="3" t="s">
        <v>31</v>
      </c>
      <c r="C1239" s="3" t="s">
        <v>679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v>0</v>
      </c>
      <c r="L1239" s="3">
        <v>0</v>
      </c>
      <c r="M1239" s="3">
        <v>0</v>
      </c>
      <c r="N1239" s="3">
        <v>0</v>
      </c>
      <c r="O1239" s="3">
        <v>0</v>
      </c>
      <c r="P1239" s="3">
        <v>0</v>
      </c>
      <c r="Q1239" s="3">
        <v>0</v>
      </c>
      <c r="R1239" s="3">
        <v>0</v>
      </c>
      <c r="S1239" s="3">
        <v>0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3">
        <v>0</v>
      </c>
      <c r="AS1239" s="3">
        <v>16</v>
      </c>
      <c r="AT1239" s="3">
        <v>12</v>
      </c>
      <c r="AU1239" s="3">
        <v>15</v>
      </c>
      <c r="AV1239" s="3">
        <v>17</v>
      </c>
      <c r="AW1239" s="3">
        <v>17</v>
      </c>
      <c r="AX1239" s="3">
        <v>18</v>
      </c>
      <c r="AY1239" s="3">
        <v>17</v>
      </c>
      <c r="AZ1239" s="3">
        <v>18</v>
      </c>
      <c r="BA1239" s="3">
        <v>18</v>
      </c>
      <c r="BB1239" s="3">
        <v>18</v>
      </c>
      <c r="BC1239" s="3">
        <v>17</v>
      </c>
      <c r="BD1239" s="3">
        <v>15</v>
      </c>
    </row>
    <row r="1240" spans="1:56" x14ac:dyDescent="0.3">
      <c r="A1240" s="3" t="s">
        <v>1567</v>
      </c>
      <c r="B1240" s="3" t="s">
        <v>31</v>
      </c>
      <c r="C1240" s="3" t="s">
        <v>1416</v>
      </c>
      <c r="AP1240" s="3">
        <v>0</v>
      </c>
      <c r="AQ1240" s="3">
        <v>0</v>
      </c>
      <c r="AR1240" s="3">
        <v>2</v>
      </c>
      <c r="AS1240" s="3">
        <v>2</v>
      </c>
      <c r="AT1240" s="3">
        <v>2</v>
      </c>
      <c r="AU1240" s="3">
        <v>2</v>
      </c>
      <c r="AV1240" s="3">
        <v>2</v>
      </c>
      <c r="AW1240" s="3">
        <v>2</v>
      </c>
      <c r="AX1240" s="3">
        <v>2</v>
      </c>
      <c r="AY1240" s="3">
        <v>2</v>
      </c>
      <c r="AZ1240" s="3">
        <v>2</v>
      </c>
      <c r="BA1240" s="3">
        <v>2</v>
      </c>
      <c r="BB1240" s="3">
        <v>2</v>
      </c>
      <c r="BC1240" s="3">
        <v>2</v>
      </c>
      <c r="BD1240" s="3">
        <v>2</v>
      </c>
    </row>
    <row r="1241" spans="1:56" x14ac:dyDescent="0.3">
      <c r="A1241" s="3" t="s">
        <v>1567</v>
      </c>
      <c r="B1241" s="3" t="s">
        <v>31</v>
      </c>
      <c r="C1241" s="3" t="s">
        <v>680</v>
      </c>
      <c r="D1241" s="3">
        <v>0</v>
      </c>
      <c r="E1241" s="3">
        <v>0</v>
      </c>
      <c r="F1241" s="3">
        <v>0</v>
      </c>
      <c r="G1241" s="3">
        <v>0</v>
      </c>
      <c r="H1241" s="3">
        <v>0</v>
      </c>
      <c r="I1241" s="3">
        <v>0</v>
      </c>
      <c r="J1241" s="3">
        <v>0</v>
      </c>
      <c r="K1241" s="3">
        <v>0</v>
      </c>
      <c r="L1241" s="3">
        <v>0</v>
      </c>
      <c r="M1241" s="3">
        <v>0</v>
      </c>
      <c r="N1241" s="3">
        <v>0</v>
      </c>
      <c r="O1241" s="3">
        <v>0</v>
      </c>
      <c r="P1241" s="3">
        <v>0</v>
      </c>
      <c r="Q1241" s="3">
        <v>0</v>
      </c>
      <c r="R1241" s="3">
        <v>0</v>
      </c>
      <c r="S1241" s="3">
        <v>0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3">
      <c r="A1242" s="3" t="s">
        <v>1567</v>
      </c>
      <c r="B1242" s="3" t="s">
        <v>31</v>
      </c>
      <c r="C1242" s="3" t="s">
        <v>1367</v>
      </c>
      <c r="D1242" s="3">
        <v>1023</v>
      </c>
      <c r="E1242" s="3">
        <v>939</v>
      </c>
      <c r="F1242" s="3">
        <v>797</v>
      </c>
      <c r="G1242" s="3">
        <v>1091</v>
      </c>
      <c r="H1242" s="3">
        <v>817</v>
      </c>
      <c r="I1242" s="3">
        <v>958</v>
      </c>
      <c r="J1242" s="3">
        <v>855</v>
      </c>
      <c r="K1242" s="3">
        <v>1020</v>
      </c>
      <c r="L1242" s="3">
        <v>897</v>
      </c>
      <c r="M1242" s="3">
        <v>814</v>
      </c>
      <c r="N1242" s="3">
        <v>1128</v>
      </c>
      <c r="O1242" s="3">
        <v>889</v>
      </c>
      <c r="P1242" s="3">
        <v>799</v>
      </c>
      <c r="Q1242" s="3">
        <v>1064</v>
      </c>
      <c r="R1242" s="3">
        <v>935</v>
      </c>
      <c r="S1242" s="3">
        <v>940</v>
      </c>
      <c r="T1242" s="3">
        <v>1017</v>
      </c>
      <c r="U1242" s="3">
        <v>1136</v>
      </c>
      <c r="V1242" s="3">
        <v>1081</v>
      </c>
      <c r="W1242" s="3">
        <v>1009</v>
      </c>
      <c r="X1242" s="3">
        <v>966</v>
      </c>
      <c r="Y1242" s="3">
        <v>1176</v>
      </c>
      <c r="Z1242" s="3">
        <v>745</v>
      </c>
      <c r="AA1242" s="3">
        <v>1112</v>
      </c>
      <c r="AB1242" s="3">
        <v>1010</v>
      </c>
      <c r="AC1242" s="3">
        <v>1115</v>
      </c>
      <c r="AD1242" s="3">
        <v>893</v>
      </c>
      <c r="AE1242" s="3">
        <v>848</v>
      </c>
      <c r="AF1242" s="3">
        <v>1107</v>
      </c>
      <c r="AG1242" s="3">
        <v>1154</v>
      </c>
      <c r="AH1242" s="3">
        <v>870</v>
      </c>
      <c r="AI1242" s="3">
        <v>1001</v>
      </c>
      <c r="AJ1242" s="3">
        <v>1250</v>
      </c>
      <c r="AK1242" s="3">
        <v>1001</v>
      </c>
      <c r="AL1242" s="3">
        <v>1088</v>
      </c>
      <c r="AM1242" s="3">
        <v>1273</v>
      </c>
      <c r="AN1242" s="3">
        <v>1129</v>
      </c>
      <c r="AO1242" s="3">
        <v>1221</v>
      </c>
      <c r="AP1242" s="3">
        <v>1123</v>
      </c>
      <c r="AQ1242" s="3">
        <v>980</v>
      </c>
      <c r="AR1242" s="3">
        <v>1491</v>
      </c>
      <c r="AS1242" s="3">
        <v>1352</v>
      </c>
      <c r="AT1242" s="3">
        <v>1337</v>
      </c>
      <c r="AU1242" s="3">
        <v>1092</v>
      </c>
      <c r="AV1242" s="3">
        <v>1018</v>
      </c>
      <c r="AW1242" s="3">
        <v>1292</v>
      </c>
      <c r="AX1242" s="3">
        <v>1358</v>
      </c>
      <c r="AY1242" s="3">
        <v>1167</v>
      </c>
      <c r="AZ1242" s="3">
        <v>1393</v>
      </c>
      <c r="BA1242" s="3">
        <v>1375</v>
      </c>
      <c r="BB1242" s="3">
        <v>1256</v>
      </c>
      <c r="BC1242" s="3">
        <v>1254</v>
      </c>
      <c r="BD1242" s="3">
        <v>1264</v>
      </c>
    </row>
    <row r="1243" spans="1:56" x14ac:dyDescent="0.3">
      <c r="A1243" s="3" t="s">
        <v>1567</v>
      </c>
      <c r="B1243" s="3" t="s">
        <v>31</v>
      </c>
      <c r="C1243" s="3" t="s">
        <v>1365</v>
      </c>
      <c r="D1243" s="3">
        <v>5149</v>
      </c>
      <c r="E1243" s="3">
        <v>4850</v>
      </c>
      <c r="F1243" s="3">
        <v>5060</v>
      </c>
      <c r="G1243" s="3">
        <v>4575</v>
      </c>
      <c r="H1243" s="3">
        <v>4693</v>
      </c>
      <c r="I1243" s="3">
        <v>4614</v>
      </c>
      <c r="J1243" s="3">
        <v>5077</v>
      </c>
      <c r="K1243" s="3">
        <v>4942</v>
      </c>
      <c r="L1243" s="3">
        <v>5422</v>
      </c>
      <c r="M1243" s="3">
        <v>4990</v>
      </c>
      <c r="N1243" s="3">
        <v>5176</v>
      </c>
      <c r="O1243" s="3">
        <v>5146</v>
      </c>
      <c r="P1243" s="3">
        <v>4918</v>
      </c>
      <c r="Q1243" s="3">
        <v>4832</v>
      </c>
      <c r="R1243" s="3">
        <v>4849</v>
      </c>
      <c r="S1243" s="3">
        <v>4559</v>
      </c>
      <c r="T1243" s="3">
        <v>4750</v>
      </c>
      <c r="U1243" s="3">
        <v>4901</v>
      </c>
      <c r="V1243" s="3">
        <v>5171</v>
      </c>
      <c r="W1243" s="3">
        <v>5091</v>
      </c>
      <c r="X1243" s="3">
        <v>3944</v>
      </c>
      <c r="Y1243" s="3">
        <v>4227</v>
      </c>
      <c r="Z1243" s="3">
        <v>4876</v>
      </c>
      <c r="AA1243" s="3">
        <v>4894</v>
      </c>
      <c r="AB1243" s="3">
        <v>4801</v>
      </c>
      <c r="AC1243" s="3">
        <v>4808</v>
      </c>
      <c r="AD1243" s="3">
        <v>5006</v>
      </c>
      <c r="AE1243" s="3">
        <v>4708</v>
      </c>
      <c r="AF1243" s="3">
        <v>3958</v>
      </c>
      <c r="AG1243" s="3">
        <v>4373</v>
      </c>
      <c r="AH1243" s="3">
        <v>4735</v>
      </c>
      <c r="AI1243" s="3">
        <v>4349</v>
      </c>
      <c r="AJ1243" s="3">
        <v>4246</v>
      </c>
      <c r="AK1243" s="3">
        <v>4940</v>
      </c>
      <c r="AL1243" s="3">
        <v>4589</v>
      </c>
      <c r="AM1243" s="3">
        <v>4746</v>
      </c>
      <c r="AN1243" s="3">
        <v>4006</v>
      </c>
      <c r="AO1243" s="3">
        <v>4477</v>
      </c>
      <c r="AP1243" s="3">
        <v>4407</v>
      </c>
      <c r="AQ1243" s="3">
        <v>4608</v>
      </c>
      <c r="AR1243" s="3">
        <v>4584</v>
      </c>
      <c r="AS1243" s="3">
        <v>4252</v>
      </c>
      <c r="AT1243" s="3">
        <v>3850</v>
      </c>
      <c r="AU1243" s="3">
        <v>4578</v>
      </c>
      <c r="AV1243" s="3">
        <v>4911</v>
      </c>
      <c r="AW1243" s="3">
        <v>4480</v>
      </c>
      <c r="AX1243" s="3">
        <v>4236</v>
      </c>
      <c r="AY1243" s="3">
        <v>4034</v>
      </c>
      <c r="AZ1243" s="3">
        <v>4472</v>
      </c>
      <c r="BA1243" s="3">
        <v>4347</v>
      </c>
      <c r="BB1243" s="3">
        <v>3999</v>
      </c>
      <c r="BC1243" s="3">
        <v>4164</v>
      </c>
      <c r="BD1243" s="3">
        <v>4471</v>
      </c>
    </row>
    <row r="1244" spans="1:56" x14ac:dyDescent="0.3">
      <c r="A1244" s="3" t="s">
        <v>1567</v>
      </c>
      <c r="B1244" s="3" t="s">
        <v>33</v>
      </c>
      <c r="C1244" s="3" t="s">
        <v>177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3</v>
      </c>
      <c r="T1244" s="3">
        <v>1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0</v>
      </c>
      <c r="AS1244" s="3">
        <v>0</v>
      </c>
      <c r="AT1244" s="3">
        <v>0</v>
      </c>
      <c r="AU1244" s="3">
        <v>0</v>
      </c>
      <c r="AV1244" s="3">
        <v>0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</row>
    <row r="1245" spans="1:56" x14ac:dyDescent="0.3">
      <c r="A1245" s="3" t="s">
        <v>1567</v>
      </c>
      <c r="B1245" s="3" t="s">
        <v>33</v>
      </c>
      <c r="C1245" s="3" t="s">
        <v>1328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2</v>
      </c>
      <c r="AK1245" s="3">
        <v>2</v>
      </c>
      <c r="AL1245" s="3">
        <v>4</v>
      </c>
      <c r="AM1245" s="3">
        <v>15</v>
      </c>
      <c r="AN1245" s="3">
        <v>17</v>
      </c>
      <c r="AO1245" s="3">
        <v>18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16</v>
      </c>
      <c r="AV1245" s="3">
        <v>14</v>
      </c>
      <c r="AW1245" s="3">
        <v>9</v>
      </c>
      <c r="AX1245" s="3">
        <v>8</v>
      </c>
      <c r="AY1245" s="3">
        <v>12</v>
      </c>
      <c r="AZ1245" s="3">
        <v>25</v>
      </c>
      <c r="BA1245" s="3">
        <v>13</v>
      </c>
      <c r="BB1245" s="3">
        <v>2</v>
      </c>
      <c r="BC1245" s="3">
        <v>0</v>
      </c>
      <c r="BD1245" s="3">
        <v>0</v>
      </c>
    </row>
    <row r="1246" spans="1:56" x14ac:dyDescent="0.3">
      <c r="A1246" s="3" t="s">
        <v>1567</v>
      </c>
      <c r="B1246" s="3" t="s">
        <v>33</v>
      </c>
      <c r="C1246" s="3" t="s">
        <v>1331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2</v>
      </c>
      <c r="AK1246" s="3">
        <v>2</v>
      </c>
      <c r="AL1246" s="3">
        <v>4</v>
      </c>
      <c r="AM1246" s="3">
        <v>15</v>
      </c>
      <c r="AN1246" s="3">
        <v>17</v>
      </c>
      <c r="AO1246" s="3">
        <v>18</v>
      </c>
      <c r="AP1246" s="3">
        <v>0</v>
      </c>
      <c r="AQ1246" s="3">
        <v>0</v>
      </c>
      <c r="AR1246" s="3">
        <v>0</v>
      </c>
      <c r="AS1246" s="3">
        <v>0</v>
      </c>
      <c r="AT1246" s="3">
        <v>0</v>
      </c>
      <c r="AU1246" s="3">
        <v>16</v>
      </c>
      <c r="AV1246" s="3">
        <v>14</v>
      </c>
      <c r="AW1246" s="3">
        <v>9</v>
      </c>
      <c r="AX1246" s="3">
        <v>8</v>
      </c>
      <c r="AY1246" s="3">
        <v>12</v>
      </c>
      <c r="AZ1246" s="3">
        <v>25</v>
      </c>
      <c r="BA1246" s="3">
        <v>13</v>
      </c>
      <c r="BB1246" s="3">
        <v>2</v>
      </c>
      <c r="BC1246" s="3">
        <v>0</v>
      </c>
      <c r="BD1246" s="3">
        <v>0</v>
      </c>
    </row>
    <row r="1247" spans="1:56" x14ac:dyDescent="0.3">
      <c r="A1247" s="3" t="s">
        <v>1567</v>
      </c>
      <c r="B1247" s="3" t="s">
        <v>33</v>
      </c>
      <c r="C1247" s="3" t="s">
        <v>1379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3">
        <v>0</v>
      </c>
      <c r="AS1247" s="3">
        <v>0</v>
      </c>
      <c r="AT1247" s="3">
        <v>0</v>
      </c>
      <c r="AU1247" s="3">
        <v>0</v>
      </c>
      <c r="AV1247" s="3">
        <v>0</v>
      </c>
      <c r="AW1247" s="3">
        <v>0</v>
      </c>
      <c r="AX1247" s="3">
        <v>0</v>
      </c>
      <c r="AY1247" s="3">
        <v>0</v>
      </c>
      <c r="AZ1247" s="3">
        <v>0</v>
      </c>
      <c r="BA1247" s="3">
        <v>0</v>
      </c>
      <c r="BB1247" s="3">
        <v>0</v>
      </c>
      <c r="BC1247" s="3">
        <v>1681</v>
      </c>
      <c r="BD1247" s="3">
        <v>1445</v>
      </c>
    </row>
    <row r="1248" spans="1:56" x14ac:dyDescent="0.3">
      <c r="A1248" s="3" t="s">
        <v>1567</v>
      </c>
      <c r="B1248" s="3" t="s">
        <v>33</v>
      </c>
      <c r="C1248" s="3" t="s">
        <v>1536</v>
      </c>
      <c r="AP1248" s="3">
        <v>63.8</v>
      </c>
      <c r="AQ1248" s="3">
        <v>63.3</v>
      </c>
      <c r="AR1248" s="3">
        <v>65</v>
      </c>
      <c r="AS1248" s="3">
        <v>67.900000000000006</v>
      </c>
      <c r="AT1248" s="3">
        <v>66.8</v>
      </c>
      <c r="AU1248" s="3">
        <v>60.4</v>
      </c>
      <c r="AV1248" s="3">
        <v>57.4</v>
      </c>
      <c r="AW1248" s="3">
        <v>60.3</v>
      </c>
      <c r="AX1248" s="3">
        <v>58.8</v>
      </c>
      <c r="AY1248" s="3">
        <v>60.5</v>
      </c>
      <c r="AZ1248" s="3">
        <v>64.5</v>
      </c>
      <c r="BA1248" s="3">
        <v>63.6</v>
      </c>
      <c r="BB1248" s="3">
        <v>59.8</v>
      </c>
      <c r="BC1248" s="3">
        <v>63.8</v>
      </c>
      <c r="BD1248" s="3">
        <v>60.6</v>
      </c>
    </row>
    <row r="1249" spans="1:56" x14ac:dyDescent="0.3">
      <c r="A1249" s="3" t="s">
        <v>1567</v>
      </c>
      <c r="B1249" s="3" t="s">
        <v>33</v>
      </c>
      <c r="C1249" s="3" t="s">
        <v>1538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1.8</v>
      </c>
      <c r="BA1249" s="3">
        <v>5.4</v>
      </c>
      <c r="BB1249" s="3">
        <v>3.2</v>
      </c>
      <c r="BC1249" s="3">
        <v>1.4</v>
      </c>
      <c r="BD1249" s="3">
        <v>1.2</v>
      </c>
    </row>
    <row r="1250" spans="1:56" x14ac:dyDescent="0.3">
      <c r="A1250" s="3" t="s">
        <v>1567</v>
      </c>
      <c r="B1250" s="3" t="s">
        <v>33</v>
      </c>
      <c r="C1250" s="3" t="s">
        <v>1389</v>
      </c>
      <c r="AP1250" s="3">
        <v>0</v>
      </c>
      <c r="AQ1250" s="3">
        <v>0</v>
      </c>
      <c r="AR1250" s="3">
        <v>0</v>
      </c>
      <c r="AS1250" s="3">
        <v>0</v>
      </c>
      <c r="AT1250" s="3">
        <v>0</v>
      </c>
      <c r="AU1250" s="3">
        <v>0</v>
      </c>
      <c r="AV1250" s="3">
        <v>0</v>
      </c>
      <c r="AW1250" s="3">
        <v>0</v>
      </c>
      <c r="AX1250" s="3">
        <v>0</v>
      </c>
      <c r="AY1250" s="3">
        <v>0</v>
      </c>
      <c r="AZ1250" s="3">
        <v>14</v>
      </c>
      <c r="BA1250" s="3">
        <v>19</v>
      </c>
      <c r="BB1250" s="3">
        <v>29</v>
      </c>
      <c r="BC1250" s="3">
        <v>509</v>
      </c>
      <c r="BD1250" s="3">
        <v>541</v>
      </c>
    </row>
    <row r="1251" spans="1:56" x14ac:dyDescent="0.3">
      <c r="A1251" s="3" t="s">
        <v>1567</v>
      </c>
      <c r="B1251" s="3" t="s">
        <v>33</v>
      </c>
      <c r="C1251" s="3" t="s">
        <v>1572</v>
      </c>
      <c r="AX1251" s="3">
        <v>11.3</v>
      </c>
      <c r="AY1251" s="3">
        <v>14.9</v>
      </c>
      <c r="AZ1251" s="3">
        <v>27.4</v>
      </c>
      <c r="BA1251" s="3">
        <v>38.9</v>
      </c>
      <c r="BB1251" s="3">
        <v>55.6</v>
      </c>
      <c r="BC1251" s="3">
        <v>93.5</v>
      </c>
      <c r="BD1251" s="3">
        <v>145.5</v>
      </c>
    </row>
    <row r="1252" spans="1:56" x14ac:dyDescent="0.3">
      <c r="A1252" s="3" t="s">
        <v>1567</v>
      </c>
      <c r="B1252" s="3" t="s">
        <v>33</v>
      </c>
      <c r="C1252" s="3" t="s">
        <v>1540</v>
      </c>
      <c r="AP1252" s="3">
        <v>71.599999999999994</v>
      </c>
      <c r="AQ1252" s="3">
        <v>60.2</v>
      </c>
      <c r="AR1252" s="3">
        <v>67</v>
      </c>
      <c r="AS1252" s="3">
        <v>58.5</v>
      </c>
      <c r="AT1252" s="3">
        <v>50.3</v>
      </c>
      <c r="AU1252" s="3">
        <v>53.3</v>
      </c>
      <c r="AV1252" s="3">
        <v>57.6</v>
      </c>
      <c r="AW1252" s="3">
        <v>49.2</v>
      </c>
      <c r="AX1252" s="3">
        <v>48.5</v>
      </c>
      <c r="AY1252" s="3">
        <v>45.9</v>
      </c>
      <c r="AZ1252" s="3">
        <v>45.8</v>
      </c>
      <c r="BA1252" s="3">
        <v>39</v>
      </c>
      <c r="BB1252" s="3">
        <v>34.4</v>
      </c>
      <c r="BC1252" s="3">
        <v>45</v>
      </c>
      <c r="BD1252" s="3">
        <v>43.9</v>
      </c>
    </row>
    <row r="1253" spans="1:56" x14ac:dyDescent="0.3">
      <c r="A1253" s="3" t="s">
        <v>1567</v>
      </c>
      <c r="B1253" s="3" t="s">
        <v>33</v>
      </c>
      <c r="C1253" s="3" t="s">
        <v>1392</v>
      </c>
      <c r="AP1253" s="3">
        <v>10265</v>
      </c>
      <c r="AQ1253" s="3">
        <v>10261</v>
      </c>
      <c r="AR1253" s="3">
        <v>10195</v>
      </c>
      <c r="AS1253" s="3">
        <v>10204</v>
      </c>
      <c r="AT1253" s="3">
        <v>10266</v>
      </c>
      <c r="AU1253" s="3">
        <v>10117</v>
      </c>
      <c r="AV1253" s="3">
        <v>10177</v>
      </c>
      <c r="AW1253" s="3">
        <v>10591</v>
      </c>
      <c r="AX1253" s="3">
        <v>9881</v>
      </c>
      <c r="AY1253" s="3">
        <v>9822</v>
      </c>
      <c r="AZ1253" s="3">
        <v>7804</v>
      </c>
      <c r="BA1253" s="3">
        <v>7782</v>
      </c>
      <c r="BB1253" s="3">
        <v>6635</v>
      </c>
      <c r="BC1253" s="3">
        <v>4776</v>
      </c>
      <c r="BD1253" s="3">
        <v>4562</v>
      </c>
    </row>
    <row r="1254" spans="1:56" x14ac:dyDescent="0.3">
      <c r="A1254" s="3" t="s">
        <v>1567</v>
      </c>
      <c r="B1254" s="3" t="s">
        <v>33</v>
      </c>
      <c r="C1254" s="3" t="s">
        <v>1232</v>
      </c>
      <c r="D1254" s="3">
        <v>0</v>
      </c>
      <c r="E1254" s="3">
        <v>0</v>
      </c>
      <c r="F1254" s="3">
        <v>0</v>
      </c>
      <c r="G1254" s="3">
        <v>0</v>
      </c>
      <c r="H1254" s="3">
        <v>0</v>
      </c>
      <c r="I1254" s="3">
        <v>503</v>
      </c>
      <c r="J1254" s="3">
        <v>490</v>
      </c>
      <c r="K1254" s="3">
        <v>3171</v>
      </c>
      <c r="L1254" s="3">
        <v>6128</v>
      </c>
      <c r="M1254" s="3">
        <v>8524</v>
      </c>
      <c r="N1254" s="3">
        <v>17123</v>
      </c>
      <c r="O1254" s="3">
        <v>13534</v>
      </c>
      <c r="P1254" s="3">
        <v>10804</v>
      </c>
      <c r="Q1254" s="3">
        <v>15553</v>
      </c>
      <c r="R1254" s="3">
        <v>20378</v>
      </c>
      <c r="S1254" s="3">
        <v>22267</v>
      </c>
      <c r="T1254" s="3">
        <v>19191</v>
      </c>
      <c r="U1254" s="3">
        <v>24874</v>
      </c>
      <c r="V1254" s="3">
        <v>26764</v>
      </c>
      <c r="W1254" s="3">
        <v>28621</v>
      </c>
      <c r="X1254" s="3">
        <v>30171</v>
      </c>
      <c r="Y1254" s="3">
        <v>28485</v>
      </c>
      <c r="Z1254" s="3">
        <v>33382</v>
      </c>
      <c r="AA1254" s="3">
        <v>32511</v>
      </c>
      <c r="AB1254" s="3">
        <v>32490</v>
      </c>
      <c r="AC1254" s="3">
        <v>33256</v>
      </c>
      <c r="AD1254" s="3">
        <v>31890</v>
      </c>
      <c r="AE1254" s="3">
        <v>33749</v>
      </c>
      <c r="AF1254" s="3">
        <v>31969</v>
      </c>
      <c r="AG1254" s="3">
        <v>29719</v>
      </c>
      <c r="AH1254" s="3">
        <v>32052</v>
      </c>
      <c r="AI1254" s="3">
        <v>30141</v>
      </c>
      <c r="AJ1254" s="3">
        <v>30635</v>
      </c>
      <c r="AK1254" s="3">
        <v>28345</v>
      </c>
      <c r="AL1254" s="3">
        <v>27021</v>
      </c>
      <c r="AM1254" s="3">
        <v>27581</v>
      </c>
      <c r="AN1254" s="3">
        <v>28659</v>
      </c>
      <c r="AO1254" s="3">
        <v>27941</v>
      </c>
      <c r="AP1254" s="3">
        <v>27306</v>
      </c>
      <c r="AQ1254" s="3">
        <v>24051</v>
      </c>
      <c r="AR1254" s="3">
        <v>21718</v>
      </c>
      <c r="AS1254" s="3">
        <v>12622</v>
      </c>
      <c r="AT1254" s="3">
        <v>12772</v>
      </c>
      <c r="AU1254" s="3">
        <v>14996</v>
      </c>
      <c r="AV1254" s="3">
        <v>16010</v>
      </c>
      <c r="AW1254" s="3">
        <v>14984</v>
      </c>
      <c r="AX1254" s="3">
        <v>13097</v>
      </c>
      <c r="AY1254" s="3">
        <v>14172</v>
      </c>
      <c r="AZ1254" s="3">
        <v>12938</v>
      </c>
      <c r="BA1254" s="3">
        <v>10304</v>
      </c>
      <c r="BB1254" s="3">
        <v>5446</v>
      </c>
      <c r="BC1254" s="3">
        <v>5920</v>
      </c>
      <c r="BD1254" s="3">
        <v>4508</v>
      </c>
    </row>
    <row r="1255" spans="1:56" x14ac:dyDescent="0.3">
      <c r="A1255" s="3" t="s">
        <v>1567</v>
      </c>
      <c r="B1255" s="3" t="s">
        <v>33</v>
      </c>
      <c r="C1255" s="3" t="s">
        <v>206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503</v>
      </c>
      <c r="J1255" s="3">
        <v>490</v>
      </c>
      <c r="K1255" s="3">
        <v>3171</v>
      </c>
      <c r="L1255" s="3">
        <v>6128</v>
      </c>
      <c r="M1255" s="3">
        <v>8524</v>
      </c>
      <c r="N1255" s="3">
        <v>17123</v>
      </c>
      <c r="O1255" s="3">
        <v>13534</v>
      </c>
      <c r="P1255" s="3">
        <v>10804</v>
      </c>
      <c r="Q1255" s="3">
        <v>15553</v>
      </c>
      <c r="R1255" s="3">
        <v>20378</v>
      </c>
      <c r="S1255" s="3">
        <v>22267</v>
      </c>
      <c r="T1255" s="3">
        <v>19191</v>
      </c>
      <c r="U1255" s="3">
        <v>24874</v>
      </c>
      <c r="V1255" s="3">
        <v>26764</v>
      </c>
      <c r="W1255" s="3">
        <v>28621</v>
      </c>
      <c r="X1255" s="3">
        <v>30171</v>
      </c>
      <c r="Y1255" s="3">
        <v>28485</v>
      </c>
      <c r="Z1255" s="3">
        <v>33382</v>
      </c>
      <c r="AA1255" s="3">
        <v>32511</v>
      </c>
      <c r="AB1255" s="3">
        <v>32490</v>
      </c>
      <c r="AC1255" s="3">
        <v>33256</v>
      </c>
      <c r="AD1255" s="3">
        <v>31890</v>
      </c>
      <c r="AE1255" s="3">
        <v>33749</v>
      </c>
      <c r="AF1255" s="3">
        <v>31969</v>
      </c>
      <c r="AG1255" s="3">
        <v>29719</v>
      </c>
      <c r="AH1255" s="3">
        <v>32052</v>
      </c>
      <c r="AI1255" s="3">
        <v>30141</v>
      </c>
      <c r="AJ1255" s="3">
        <v>30635</v>
      </c>
      <c r="AK1255" s="3">
        <v>28345</v>
      </c>
      <c r="AL1255" s="3">
        <v>27021</v>
      </c>
      <c r="AM1255" s="3">
        <v>27581</v>
      </c>
      <c r="AN1255" s="3">
        <v>28659</v>
      </c>
      <c r="AO1255" s="3">
        <v>27941</v>
      </c>
      <c r="AP1255" s="3">
        <v>27306</v>
      </c>
      <c r="AQ1255" s="3">
        <v>24051</v>
      </c>
      <c r="AR1255" s="3">
        <v>21718</v>
      </c>
      <c r="AS1255" s="3">
        <v>12622</v>
      </c>
      <c r="AT1255" s="3">
        <v>12772</v>
      </c>
      <c r="AU1255" s="3">
        <v>14996</v>
      </c>
      <c r="AV1255" s="3">
        <v>16010</v>
      </c>
      <c r="AW1255" s="3">
        <v>14984</v>
      </c>
      <c r="AX1255" s="3">
        <v>13097</v>
      </c>
      <c r="AY1255" s="3">
        <v>14172</v>
      </c>
      <c r="AZ1255" s="3">
        <v>12938</v>
      </c>
      <c r="BA1255" s="3">
        <v>10304</v>
      </c>
      <c r="BB1255" s="3">
        <v>5446</v>
      </c>
      <c r="BC1255" s="3">
        <v>5920</v>
      </c>
      <c r="BD1255" s="3">
        <v>4508</v>
      </c>
    </row>
    <row r="1256" spans="1:56" x14ac:dyDescent="0.3">
      <c r="A1256" s="3" t="s">
        <v>1567</v>
      </c>
      <c r="B1256" s="3" t="s">
        <v>33</v>
      </c>
      <c r="C1256" s="3" t="s">
        <v>210</v>
      </c>
      <c r="D1256" s="3">
        <v>0</v>
      </c>
      <c r="E1256" s="3">
        <v>0</v>
      </c>
      <c r="F1256" s="3">
        <v>0</v>
      </c>
      <c r="G1256" s="3">
        <v>0</v>
      </c>
      <c r="H1256" s="3">
        <v>0</v>
      </c>
      <c r="I1256" s="3">
        <v>0</v>
      </c>
      <c r="J1256" s="3">
        <v>0</v>
      </c>
      <c r="K1256" s="3">
        <v>0</v>
      </c>
      <c r="L1256" s="3">
        <v>0</v>
      </c>
      <c r="M1256" s="3">
        <v>0</v>
      </c>
      <c r="N1256" s="3">
        <v>0</v>
      </c>
      <c r="O1256" s="3">
        <v>0</v>
      </c>
      <c r="P1256" s="3">
        <v>0</v>
      </c>
      <c r="Q1256" s="3">
        <v>0</v>
      </c>
      <c r="R1256" s="3">
        <v>0</v>
      </c>
      <c r="S1256" s="3">
        <v>316</v>
      </c>
      <c r="T1256" s="3">
        <v>281</v>
      </c>
      <c r="U1256" s="3">
        <v>0</v>
      </c>
      <c r="V1256" s="3">
        <v>0</v>
      </c>
      <c r="W1256" s="3">
        <v>0</v>
      </c>
      <c r="X1256" s="3">
        <v>0</v>
      </c>
      <c r="Y1256" s="3">
        <v>0</v>
      </c>
      <c r="Z1256" s="3">
        <v>0</v>
      </c>
      <c r="AA1256" s="3">
        <v>0</v>
      </c>
      <c r="AB1256" s="3">
        <v>0</v>
      </c>
      <c r="AC1256" s="3">
        <v>0</v>
      </c>
      <c r="AD1256" s="3">
        <v>0</v>
      </c>
      <c r="AE1256" s="3">
        <v>0</v>
      </c>
      <c r="AF1256" s="3">
        <v>0</v>
      </c>
      <c r="AG1256" s="3">
        <v>0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</row>
    <row r="1257" spans="1:56" x14ac:dyDescent="0.3">
      <c r="A1257" s="3" t="s">
        <v>1567</v>
      </c>
      <c r="B1257" s="3" t="s">
        <v>33</v>
      </c>
      <c r="C1257" s="3" t="s">
        <v>1233</v>
      </c>
      <c r="D1257" s="3">
        <v>116720</v>
      </c>
      <c r="E1257" s="3">
        <v>117154</v>
      </c>
      <c r="F1257" s="3">
        <v>123613</v>
      </c>
      <c r="G1257" s="3">
        <v>152578</v>
      </c>
      <c r="H1257" s="3">
        <v>146604</v>
      </c>
      <c r="I1257" s="3">
        <v>133463</v>
      </c>
      <c r="J1257" s="3">
        <v>141836</v>
      </c>
      <c r="K1257" s="3">
        <v>159934</v>
      </c>
      <c r="L1257" s="3">
        <v>175522</v>
      </c>
      <c r="M1257" s="3">
        <v>202251</v>
      </c>
      <c r="N1257" s="3">
        <v>225457</v>
      </c>
      <c r="O1257" s="3">
        <v>236471</v>
      </c>
      <c r="P1257" s="3">
        <v>240178</v>
      </c>
      <c r="Q1257" s="3">
        <v>318946</v>
      </c>
      <c r="R1257" s="3">
        <v>378652</v>
      </c>
      <c r="S1257" s="3">
        <v>472036</v>
      </c>
      <c r="T1257" s="3">
        <v>459131</v>
      </c>
      <c r="U1257" s="3">
        <v>586620</v>
      </c>
      <c r="V1257" s="3">
        <v>611464</v>
      </c>
      <c r="W1257" s="3">
        <v>636640</v>
      </c>
      <c r="X1257" s="3">
        <v>633390</v>
      </c>
      <c r="Y1257" s="3">
        <v>650316</v>
      </c>
      <c r="Z1257" s="3">
        <v>649439</v>
      </c>
      <c r="AA1257" s="3">
        <v>654527</v>
      </c>
      <c r="AB1257" s="3">
        <v>663382</v>
      </c>
      <c r="AC1257" s="3">
        <v>686924</v>
      </c>
      <c r="AD1257" s="3">
        <v>745817</v>
      </c>
      <c r="AE1257" s="3">
        <v>751335</v>
      </c>
      <c r="AF1257" s="3">
        <v>749474</v>
      </c>
      <c r="AG1257" s="3">
        <v>716280</v>
      </c>
      <c r="AH1257" s="3">
        <v>760439</v>
      </c>
      <c r="AI1257" s="3">
        <v>725890</v>
      </c>
      <c r="AJ1257" s="3">
        <v>719670</v>
      </c>
      <c r="AK1257" s="3">
        <v>723832</v>
      </c>
      <c r="AL1257" s="3">
        <v>699055</v>
      </c>
      <c r="AM1257" s="3">
        <v>672309</v>
      </c>
      <c r="AN1257" s="3">
        <v>696215</v>
      </c>
      <c r="AO1257" s="3">
        <v>720824</v>
      </c>
      <c r="AP1257" s="3">
        <v>693161</v>
      </c>
      <c r="AQ1257" s="3">
        <v>581517</v>
      </c>
      <c r="AR1257" s="3">
        <v>637416</v>
      </c>
      <c r="AS1257" s="3">
        <v>552730</v>
      </c>
      <c r="AT1257" s="3">
        <v>482984</v>
      </c>
      <c r="AU1257" s="3">
        <v>505155</v>
      </c>
      <c r="AV1257" s="3">
        <v>557882</v>
      </c>
      <c r="AW1257" s="3">
        <v>466530</v>
      </c>
      <c r="AX1257" s="3">
        <v>426188</v>
      </c>
      <c r="AY1257" s="3">
        <v>407538</v>
      </c>
      <c r="AZ1257" s="3">
        <v>327807</v>
      </c>
      <c r="BA1257" s="3">
        <v>233542</v>
      </c>
      <c r="BB1257" s="3">
        <v>180387</v>
      </c>
      <c r="BC1257" s="3">
        <v>200193</v>
      </c>
      <c r="BD1257" s="3">
        <v>171953</v>
      </c>
    </row>
    <row r="1258" spans="1:56" x14ac:dyDescent="0.3">
      <c r="A1258" s="3" t="s">
        <v>1567</v>
      </c>
      <c r="B1258" s="3" t="s">
        <v>33</v>
      </c>
      <c r="C1258" s="3" t="s">
        <v>213</v>
      </c>
      <c r="D1258" s="3">
        <v>0</v>
      </c>
      <c r="E1258" s="3">
        <v>0</v>
      </c>
      <c r="F1258" s="3">
        <v>0</v>
      </c>
      <c r="G1258" s="3">
        <v>0</v>
      </c>
      <c r="H1258" s="3">
        <v>0</v>
      </c>
      <c r="I1258" s="3">
        <v>0</v>
      </c>
      <c r="J1258" s="3">
        <v>0</v>
      </c>
      <c r="K1258" s="3">
        <v>0</v>
      </c>
      <c r="L1258" s="3">
        <v>0</v>
      </c>
      <c r="M1258" s="3">
        <v>0</v>
      </c>
      <c r="N1258" s="3">
        <v>0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3">
        <v>0</v>
      </c>
      <c r="AS1258" s="3">
        <v>0</v>
      </c>
      <c r="AT1258" s="3">
        <v>0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3">
      <c r="A1259" s="3" t="s">
        <v>1567</v>
      </c>
      <c r="B1259" s="3" t="s">
        <v>33</v>
      </c>
      <c r="C1259" s="3" t="s">
        <v>1542</v>
      </c>
      <c r="AP1259" s="3">
        <v>53.7</v>
      </c>
      <c r="AQ1259" s="3">
        <v>72.599999999999994</v>
      </c>
      <c r="AR1259" s="3">
        <v>55.9</v>
      </c>
      <c r="AS1259" s="3">
        <v>56.2</v>
      </c>
      <c r="AT1259" s="3">
        <v>60.7</v>
      </c>
      <c r="AU1259" s="3">
        <v>57.3</v>
      </c>
      <c r="AV1259" s="3">
        <v>56.7</v>
      </c>
      <c r="AW1259" s="3">
        <v>61</v>
      </c>
      <c r="AX1259" s="3">
        <v>60.4</v>
      </c>
      <c r="AY1259" s="3">
        <v>56.9</v>
      </c>
      <c r="AZ1259" s="3">
        <v>61.3</v>
      </c>
      <c r="BA1259" s="3">
        <v>62.6</v>
      </c>
      <c r="BB1259" s="3">
        <v>61.9</v>
      </c>
      <c r="BC1259" s="3">
        <v>59</v>
      </c>
      <c r="BD1259" s="3">
        <v>59.5</v>
      </c>
    </row>
    <row r="1260" spans="1:56" x14ac:dyDescent="0.3">
      <c r="A1260" s="3" t="s">
        <v>1567</v>
      </c>
      <c r="B1260" s="3" t="s">
        <v>33</v>
      </c>
      <c r="C1260" s="3" t="s">
        <v>1381</v>
      </c>
      <c r="D1260" s="3">
        <v>43647</v>
      </c>
      <c r="E1260" s="3">
        <v>43526</v>
      </c>
      <c r="F1260" s="3">
        <v>47746</v>
      </c>
      <c r="G1260" s="3">
        <v>62830</v>
      </c>
      <c r="H1260" s="3">
        <v>62419</v>
      </c>
      <c r="I1260" s="3">
        <v>59181</v>
      </c>
      <c r="J1260" s="3">
        <v>62225</v>
      </c>
      <c r="K1260" s="3">
        <v>83871</v>
      </c>
      <c r="L1260" s="3">
        <v>92617</v>
      </c>
      <c r="M1260" s="3">
        <v>92278</v>
      </c>
      <c r="N1260" s="3">
        <v>93280</v>
      </c>
      <c r="O1260" s="3">
        <v>112446</v>
      </c>
      <c r="P1260" s="3">
        <v>103399</v>
      </c>
      <c r="Q1260" s="3">
        <v>115109</v>
      </c>
      <c r="R1260" s="3">
        <v>117468</v>
      </c>
      <c r="S1260" s="3">
        <v>120939</v>
      </c>
      <c r="T1260" s="3">
        <v>127199</v>
      </c>
      <c r="U1260" s="3">
        <v>133029</v>
      </c>
      <c r="V1260" s="3">
        <v>150639</v>
      </c>
      <c r="W1260" s="3">
        <v>148981</v>
      </c>
      <c r="X1260" s="3">
        <v>146530</v>
      </c>
      <c r="Y1260" s="3">
        <v>138018</v>
      </c>
      <c r="Z1260" s="3">
        <v>154368</v>
      </c>
      <c r="AA1260" s="3">
        <v>85171</v>
      </c>
      <c r="AB1260" s="3">
        <v>150452</v>
      </c>
      <c r="AC1260" s="3">
        <v>168284</v>
      </c>
      <c r="AD1260" s="3">
        <v>166736</v>
      </c>
      <c r="AE1260" s="3">
        <v>188108</v>
      </c>
      <c r="AF1260" s="3">
        <v>192860</v>
      </c>
      <c r="AG1260" s="3">
        <v>200695</v>
      </c>
      <c r="AH1260" s="3">
        <v>204487</v>
      </c>
      <c r="AI1260" s="3">
        <v>212041</v>
      </c>
      <c r="AJ1260" s="3">
        <v>213030</v>
      </c>
      <c r="AK1260" s="3">
        <v>225572</v>
      </c>
      <c r="AL1260" s="3">
        <v>248842</v>
      </c>
      <c r="AM1260" s="3">
        <v>267803</v>
      </c>
      <c r="AN1260" s="3">
        <v>284164</v>
      </c>
      <c r="AO1260" s="3">
        <v>265672</v>
      </c>
      <c r="AP1260" s="3">
        <v>232979</v>
      </c>
      <c r="AQ1260" s="3">
        <v>204911</v>
      </c>
      <c r="AR1260" s="3">
        <v>215220</v>
      </c>
      <c r="AS1260" s="3">
        <v>219516</v>
      </c>
      <c r="AT1260" s="3">
        <v>214648</v>
      </c>
      <c r="AU1260" s="3">
        <v>224747</v>
      </c>
      <c r="AV1260" s="3">
        <v>229982</v>
      </c>
      <c r="AW1260" s="3">
        <v>247996</v>
      </c>
      <c r="AX1260" s="3">
        <v>255928</v>
      </c>
      <c r="AY1260" s="3">
        <v>252785</v>
      </c>
      <c r="AZ1260" s="3">
        <v>279743</v>
      </c>
      <c r="BA1260" s="3">
        <v>278673</v>
      </c>
      <c r="BB1260" s="3">
        <v>262020</v>
      </c>
      <c r="BC1260" s="3">
        <v>270801</v>
      </c>
      <c r="BD1260" s="3">
        <v>279994</v>
      </c>
    </row>
    <row r="1261" spans="1:56" x14ac:dyDescent="0.3">
      <c r="A1261" s="3" t="s">
        <v>1567</v>
      </c>
      <c r="B1261" s="3" t="s">
        <v>33</v>
      </c>
      <c r="C1261" s="3" t="s">
        <v>222</v>
      </c>
      <c r="D1261" s="3">
        <v>26178</v>
      </c>
      <c r="E1261" s="3">
        <v>26735</v>
      </c>
      <c r="F1261" s="3">
        <v>27313</v>
      </c>
      <c r="G1261" s="3">
        <v>33020</v>
      </c>
      <c r="H1261" s="3">
        <v>28638</v>
      </c>
      <c r="I1261" s="3">
        <v>27310</v>
      </c>
      <c r="J1261" s="3">
        <v>27648</v>
      </c>
      <c r="K1261" s="3">
        <v>31822</v>
      </c>
      <c r="L1261" s="3">
        <v>32676</v>
      </c>
      <c r="M1261" s="3">
        <v>29414</v>
      </c>
      <c r="N1261" s="3">
        <v>41189</v>
      </c>
      <c r="O1261" s="3">
        <v>27981</v>
      </c>
      <c r="P1261" s="3">
        <v>17162</v>
      </c>
      <c r="Q1261" s="3">
        <v>26421</v>
      </c>
      <c r="R1261" s="3">
        <v>31075</v>
      </c>
      <c r="S1261" s="3">
        <v>29650</v>
      </c>
      <c r="T1261" s="3">
        <v>32644</v>
      </c>
      <c r="U1261" s="3">
        <v>33626</v>
      </c>
      <c r="V1261" s="3">
        <v>27963</v>
      </c>
      <c r="W1261" s="3">
        <v>23963</v>
      </c>
      <c r="X1261" s="3">
        <v>24162</v>
      </c>
      <c r="Y1261" s="3">
        <v>20785</v>
      </c>
      <c r="Z1261" s="3">
        <v>24508</v>
      </c>
      <c r="AA1261" s="3">
        <v>25860</v>
      </c>
      <c r="AB1261" s="3">
        <v>24446</v>
      </c>
      <c r="AC1261" s="3">
        <v>33709</v>
      </c>
      <c r="AD1261" s="3">
        <v>32878</v>
      </c>
      <c r="AE1261" s="3">
        <v>33409</v>
      </c>
      <c r="AF1261" s="3">
        <v>32092</v>
      </c>
      <c r="AG1261" s="3">
        <v>37014</v>
      </c>
      <c r="AH1261" s="3">
        <v>36253</v>
      </c>
      <c r="AI1261" s="3">
        <v>39686</v>
      </c>
      <c r="AJ1261" s="3">
        <v>41403</v>
      </c>
      <c r="AK1261" s="3">
        <v>61126</v>
      </c>
      <c r="AL1261" s="3">
        <v>48878</v>
      </c>
      <c r="AM1261" s="3">
        <v>52007</v>
      </c>
      <c r="AN1261" s="3">
        <v>48068</v>
      </c>
      <c r="AO1261" s="3">
        <v>36797</v>
      </c>
      <c r="AP1261" s="3">
        <v>37459</v>
      </c>
      <c r="AQ1261" s="3">
        <v>33407</v>
      </c>
      <c r="AR1261" s="3">
        <v>51528</v>
      </c>
      <c r="AS1261" s="3">
        <v>36417</v>
      </c>
      <c r="AT1261" s="3">
        <v>34521</v>
      </c>
      <c r="AU1261" s="3">
        <v>37850</v>
      </c>
      <c r="AV1261" s="3">
        <v>38082</v>
      </c>
      <c r="AW1261" s="3">
        <v>38721</v>
      </c>
      <c r="AX1261" s="3">
        <v>37739</v>
      </c>
      <c r="AY1261" s="3">
        <v>40875</v>
      </c>
      <c r="AZ1261" s="3">
        <v>37766</v>
      </c>
      <c r="BA1261" s="3">
        <v>34634</v>
      </c>
      <c r="BB1261" s="3">
        <v>29167</v>
      </c>
      <c r="BC1261" s="3">
        <v>37631</v>
      </c>
      <c r="BD1261" s="3">
        <v>38041</v>
      </c>
    </row>
    <row r="1262" spans="1:56" x14ac:dyDescent="0.3">
      <c r="A1262" s="3" t="s">
        <v>1567</v>
      </c>
      <c r="B1262" s="3" t="s">
        <v>33</v>
      </c>
      <c r="C1262" s="3" t="s">
        <v>225</v>
      </c>
      <c r="D1262" s="3">
        <v>0</v>
      </c>
      <c r="E1262" s="3">
        <v>0</v>
      </c>
      <c r="F1262" s="3">
        <v>0</v>
      </c>
      <c r="G1262" s="3">
        <v>73</v>
      </c>
      <c r="H1262" s="3">
        <v>197</v>
      </c>
      <c r="I1262" s="3">
        <v>209</v>
      </c>
      <c r="J1262" s="3">
        <v>138</v>
      </c>
      <c r="K1262" s="3">
        <v>318</v>
      </c>
      <c r="L1262" s="3">
        <v>451</v>
      </c>
      <c r="M1262" s="3">
        <v>17</v>
      </c>
      <c r="N1262" s="3">
        <v>33</v>
      </c>
      <c r="O1262" s="3">
        <v>0</v>
      </c>
      <c r="P1262" s="3">
        <v>0</v>
      </c>
      <c r="Q1262" s="3">
        <v>0</v>
      </c>
      <c r="R1262" s="3">
        <v>0</v>
      </c>
      <c r="S1262" s="3">
        <v>527</v>
      </c>
      <c r="T1262" s="3">
        <v>571</v>
      </c>
      <c r="U1262" s="3">
        <v>0</v>
      </c>
      <c r="V1262" s="3">
        <v>0</v>
      </c>
      <c r="W1262" s="3">
        <v>0</v>
      </c>
      <c r="X1262" s="3">
        <v>0</v>
      </c>
      <c r="Y1262" s="3">
        <v>0</v>
      </c>
      <c r="Z1262" s="3">
        <v>0</v>
      </c>
      <c r="AA1262" s="3">
        <v>0</v>
      </c>
      <c r="AB1262" s="3">
        <v>0</v>
      </c>
      <c r="AC1262" s="3">
        <v>0</v>
      </c>
      <c r="AD1262" s="3">
        <v>0</v>
      </c>
      <c r="AE1262" s="3">
        <v>0</v>
      </c>
      <c r="AF1262" s="3">
        <v>0</v>
      </c>
      <c r="AG1262" s="3">
        <v>0</v>
      </c>
      <c r="AH1262" s="3">
        <v>0</v>
      </c>
      <c r="AI1262" s="3">
        <v>0</v>
      </c>
      <c r="AJ1262" s="3">
        <v>0</v>
      </c>
      <c r="AK1262" s="3">
        <v>0</v>
      </c>
      <c r="AL1262" s="3">
        <v>0</v>
      </c>
      <c r="AM1262" s="3">
        <v>0</v>
      </c>
      <c r="AN1262" s="3">
        <v>0</v>
      </c>
      <c r="AO1262" s="3">
        <v>0</v>
      </c>
      <c r="AP1262" s="3">
        <v>0</v>
      </c>
      <c r="AQ1262" s="3">
        <v>0</v>
      </c>
      <c r="AR1262" s="3">
        <v>0</v>
      </c>
      <c r="AS1262" s="3">
        <v>0</v>
      </c>
      <c r="AT1262" s="3">
        <v>0</v>
      </c>
      <c r="AU1262" s="3">
        <v>0</v>
      </c>
      <c r="AV1262" s="3">
        <v>0</v>
      </c>
      <c r="AW1262" s="3">
        <v>0</v>
      </c>
      <c r="AX1262" s="3">
        <v>0</v>
      </c>
      <c r="AY1262" s="3">
        <v>0</v>
      </c>
      <c r="AZ1262" s="3">
        <v>0</v>
      </c>
      <c r="BA1262" s="3">
        <v>0</v>
      </c>
      <c r="BB1262" s="3">
        <v>0</v>
      </c>
      <c r="BC1262" s="3">
        <v>0</v>
      </c>
      <c r="BD1262" s="3">
        <v>0</v>
      </c>
    </row>
    <row r="1263" spans="1:56" x14ac:dyDescent="0.3">
      <c r="A1263" s="3" t="s">
        <v>1567</v>
      </c>
      <c r="B1263" s="3" t="s">
        <v>33</v>
      </c>
      <c r="C1263" s="3" t="s">
        <v>1235</v>
      </c>
      <c r="D1263" s="3">
        <v>91098</v>
      </c>
      <c r="E1263" s="3">
        <v>95860</v>
      </c>
      <c r="F1263" s="3">
        <v>113013</v>
      </c>
      <c r="G1263" s="3">
        <v>132824</v>
      </c>
      <c r="H1263" s="3">
        <v>130761</v>
      </c>
      <c r="I1263" s="3">
        <v>136020</v>
      </c>
      <c r="J1263" s="3">
        <v>142615</v>
      </c>
      <c r="K1263" s="3">
        <v>169135</v>
      </c>
      <c r="L1263" s="3">
        <v>177150</v>
      </c>
      <c r="M1263" s="3">
        <v>169568</v>
      </c>
      <c r="N1263" s="3">
        <v>171401</v>
      </c>
      <c r="O1263" s="3">
        <v>174234</v>
      </c>
      <c r="P1263" s="3">
        <v>133552</v>
      </c>
      <c r="Q1263" s="3">
        <v>162884</v>
      </c>
      <c r="R1263" s="3">
        <v>172205</v>
      </c>
      <c r="S1263" s="3">
        <v>185323</v>
      </c>
      <c r="T1263" s="3">
        <v>191024</v>
      </c>
      <c r="U1263" s="3">
        <v>203224</v>
      </c>
      <c r="V1263" s="3">
        <v>210211</v>
      </c>
      <c r="W1263" s="3">
        <v>207535</v>
      </c>
      <c r="X1263" s="3">
        <v>205682</v>
      </c>
      <c r="Y1263" s="3">
        <v>191193</v>
      </c>
      <c r="Z1263" s="3">
        <v>210303</v>
      </c>
      <c r="AA1263" s="3">
        <v>140582</v>
      </c>
      <c r="AB1263" s="3">
        <v>199202</v>
      </c>
      <c r="AC1263" s="3">
        <v>231245</v>
      </c>
      <c r="AD1263" s="3">
        <v>223096</v>
      </c>
      <c r="AE1263" s="3">
        <v>242020</v>
      </c>
      <c r="AF1263" s="3">
        <v>253962</v>
      </c>
      <c r="AG1263" s="3">
        <v>267738</v>
      </c>
      <c r="AH1263" s="3">
        <v>277522</v>
      </c>
      <c r="AI1263" s="3">
        <v>286545</v>
      </c>
      <c r="AJ1263" s="3">
        <v>291438</v>
      </c>
      <c r="AK1263" s="3">
        <v>321459</v>
      </c>
      <c r="AL1263" s="3">
        <v>335839</v>
      </c>
      <c r="AM1263" s="3">
        <v>354794</v>
      </c>
      <c r="AN1263" s="3">
        <v>361151</v>
      </c>
      <c r="AO1263" s="3">
        <v>323173</v>
      </c>
      <c r="AP1263" s="3">
        <v>291557</v>
      </c>
      <c r="AQ1263" s="3">
        <v>262466</v>
      </c>
      <c r="AR1263" s="3">
        <v>295590</v>
      </c>
      <c r="AS1263" s="3">
        <v>275225</v>
      </c>
      <c r="AT1263" s="3">
        <v>266141</v>
      </c>
      <c r="AU1263" s="3">
        <v>281029</v>
      </c>
      <c r="AV1263" s="3">
        <v>286399</v>
      </c>
      <c r="AW1263" s="3">
        <v>305199</v>
      </c>
      <c r="AX1263" s="3">
        <v>311523</v>
      </c>
      <c r="AY1263" s="3">
        <v>312351</v>
      </c>
      <c r="AZ1263" s="3">
        <v>335403</v>
      </c>
      <c r="BA1263" s="3">
        <v>328764</v>
      </c>
      <c r="BB1263" s="3">
        <v>305181</v>
      </c>
      <c r="BC1263" s="3">
        <v>321832</v>
      </c>
      <c r="BD1263" s="3">
        <v>333309</v>
      </c>
    </row>
    <row r="1264" spans="1:56" x14ac:dyDescent="0.3">
      <c r="A1264" s="3" t="s">
        <v>1567</v>
      </c>
      <c r="B1264" s="3" t="s">
        <v>33</v>
      </c>
      <c r="C1264" s="3" t="s">
        <v>1422</v>
      </c>
      <c r="AP1264" s="3">
        <v>55460</v>
      </c>
      <c r="AQ1264" s="3">
        <v>59073</v>
      </c>
      <c r="AR1264" s="3">
        <v>59147</v>
      </c>
      <c r="AS1264" s="3">
        <v>59627</v>
      </c>
      <c r="AT1264" s="3">
        <v>59139</v>
      </c>
      <c r="AU1264" s="3">
        <v>58781</v>
      </c>
      <c r="AV1264" s="3">
        <v>59440</v>
      </c>
      <c r="AW1264" s="3">
        <v>58636</v>
      </c>
      <c r="AX1264" s="3">
        <v>58432</v>
      </c>
      <c r="AY1264" s="3">
        <v>58962</v>
      </c>
      <c r="AZ1264" s="3">
        <v>57359</v>
      </c>
      <c r="BA1264" s="3">
        <v>60512</v>
      </c>
      <c r="BB1264" s="3">
        <v>61833</v>
      </c>
      <c r="BC1264" s="3">
        <v>64610</v>
      </c>
      <c r="BD1264" s="3">
        <v>66883</v>
      </c>
    </row>
    <row r="1265" spans="1:56" x14ac:dyDescent="0.3">
      <c r="A1265" s="3" t="s">
        <v>1567</v>
      </c>
      <c r="B1265" s="3" t="s">
        <v>33</v>
      </c>
      <c r="C1265" s="3" t="s">
        <v>1573</v>
      </c>
      <c r="AX1265" s="3">
        <v>20.8</v>
      </c>
      <c r="AY1265" s="3">
        <v>29.2</v>
      </c>
      <c r="AZ1265" s="3">
        <v>45.9</v>
      </c>
      <c r="BA1265" s="3">
        <v>60.2</v>
      </c>
      <c r="BB1265" s="3">
        <v>78.7</v>
      </c>
      <c r="BC1265" s="3">
        <v>125.2</v>
      </c>
      <c r="BD1265" s="3">
        <v>187.9</v>
      </c>
    </row>
    <row r="1266" spans="1:56" x14ac:dyDescent="0.3">
      <c r="A1266" s="3" t="s">
        <v>1567</v>
      </c>
      <c r="B1266" s="3" t="s">
        <v>33</v>
      </c>
      <c r="C1266" s="3" t="s">
        <v>1574</v>
      </c>
      <c r="AX1266" s="3">
        <v>0.1</v>
      </c>
      <c r="AY1266" s="3">
        <v>0.2</v>
      </c>
      <c r="AZ1266" s="3">
        <v>0.3</v>
      </c>
      <c r="BA1266" s="3">
        <v>0.4</v>
      </c>
      <c r="BB1266" s="3">
        <v>0.5</v>
      </c>
      <c r="BC1266" s="3">
        <v>0.8</v>
      </c>
      <c r="BD1266" s="3">
        <v>1.1000000000000001</v>
      </c>
    </row>
    <row r="1267" spans="1:56" x14ac:dyDescent="0.3">
      <c r="A1267" s="3" t="s">
        <v>1567</v>
      </c>
      <c r="B1267" s="3" t="s">
        <v>33</v>
      </c>
      <c r="C1267" s="3" t="s">
        <v>659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0</v>
      </c>
      <c r="AW1267" s="3">
        <v>0</v>
      </c>
      <c r="AX1267" s="3">
        <v>0</v>
      </c>
      <c r="AY1267" s="3">
        <v>0</v>
      </c>
      <c r="AZ1267" s="3">
        <v>0</v>
      </c>
      <c r="BA1267" s="3">
        <v>0</v>
      </c>
      <c r="BB1267" s="3">
        <v>0</v>
      </c>
      <c r="BC1267" s="3">
        <v>0</v>
      </c>
      <c r="BD1267" s="3">
        <v>0</v>
      </c>
    </row>
    <row r="1268" spans="1:56" x14ac:dyDescent="0.3">
      <c r="A1268" s="3" t="s">
        <v>1567</v>
      </c>
      <c r="B1268" s="3" t="s">
        <v>33</v>
      </c>
      <c r="C1268" s="3" t="s">
        <v>238</v>
      </c>
      <c r="D1268" s="3">
        <v>31947</v>
      </c>
      <c r="E1268" s="3">
        <v>33581</v>
      </c>
      <c r="F1268" s="3">
        <v>36237</v>
      </c>
      <c r="G1268" s="3">
        <v>39710</v>
      </c>
      <c r="H1268" s="3">
        <v>36335</v>
      </c>
      <c r="I1268" s="3">
        <v>45351</v>
      </c>
      <c r="J1268" s="3">
        <v>48622</v>
      </c>
      <c r="K1268" s="3">
        <v>53419</v>
      </c>
      <c r="L1268" s="3">
        <v>58919</v>
      </c>
      <c r="M1268" s="3">
        <v>61171</v>
      </c>
      <c r="N1268" s="3">
        <v>63442</v>
      </c>
      <c r="O1268" s="3">
        <v>54949</v>
      </c>
      <c r="P1268" s="3">
        <v>49999</v>
      </c>
      <c r="Q1268" s="3">
        <v>51245</v>
      </c>
      <c r="R1268" s="3">
        <v>55326</v>
      </c>
      <c r="S1268" s="3">
        <v>52724</v>
      </c>
      <c r="T1268" s="3">
        <v>49831</v>
      </c>
      <c r="U1268" s="3">
        <v>52693</v>
      </c>
      <c r="V1268" s="3">
        <v>55805</v>
      </c>
      <c r="W1268" s="3">
        <v>58141</v>
      </c>
      <c r="X1268" s="3">
        <v>56655</v>
      </c>
      <c r="Y1268" s="3">
        <v>56237</v>
      </c>
      <c r="Z1268" s="3">
        <v>56288</v>
      </c>
      <c r="AA1268" s="3">
        <v>55608</v>
      </c>
      <c r="AB1268" s="3">
        <v>56341</v>
      </c>
      <c r="AC1268" s="3">
        <v>56205</v>
      </c>
      <c r="AD1268" s="3">
        <v>58727</v>
      </c>
      <c r="AE1268" s="3">
        <v>62323</v>
      </c>
      <c r="AF1268" s="3">
        <v>62945</v>
      </c>
      <c r="AG1268" s="3">
        <v>63392</v>
      </c>
      <c r="AH1268" s="3">
        <v>64432</v>
      </c>
      <c r="AI1268" s="3">
        <v>67743</v>
      </c>
      <c r="AJ1268" s="3">
        <v>64689</v>
      </c>
      <c r="AK1268" s="3">
        <v>66107</v>
      </c>
      <c r="AL1268" s="3">
        <v>66596</v>
      </c>
      <c r="AM1268" s="3">
        <v>67136</v>
      </c>
      <c r="AN1268" s="3">
        <v>67448</v>
      </c>
      <c r="AO1268" s="3">
        <v>65650</v>
      </c>
      <c r="AP1268" s="3">
        <v>64640</v>
      </c>
      <c r="AQ1268" s="3">
        <v>57724</v>
      </c>
      <c r="AR1268" s="3">
        <v>58909</v>
      </c>
      <c r="AS1268" s="3">
        <v>57614</v>
      </c>
      <c r="AT1268" s="3">
        <v>56044</v>
      </c>
      <c r="AU1268" s="3">
        <v>55921</v>
      </c>
      <c r="AV1268" s="3">
        <v>56375</v>
      </c>
      <c r="AW1268" s="3">
        <v>57654</v>
      </c>
      <c r="AX1268" s="3">
        <v>57181</v>
      </c>
      <c r="AY1268" s="3">
        <v>56646</v>
      </c>
      <c r="AZ1268" s="3">
        <v>56943</v>
      </c>
      <c r="BA1268" s="3">
        <v>56347</v>
      </c>
      <c r="BB1268" s="3">
        <v>56547</v>
      </c>
      <c r="BC1268" s="3">
        <v>58388</v>
      </c>
      <c r="BD1268" s="3">
        <v>60173</v>
      </c>
    </row>
    <row r="1269" spans="1:56" x14ac:dyDescent="0.3">
      <c r="A1269" s="3" t="s">
        <v>1567</v>
      </c>
      <c r="B1269" s="3" t="s">
        <v>33</v>
      </c>
      <c r="C1269" s="3" t="s">
        <v>241</v>
      </c>
      <c r="D1269" s="3">
        <v>6</v>
      </c>
      <c r="E1269" s="3">
        <v>8</v>
      </c>
      <c r="F1269" s="3">
        <v>6</v>
      </c>
      <c r="G1269" s="3">
        <v>5</v>
      </c>
      <c r="H1269" s="3">
        <v>7</v>
      </c>
      <c r="I1269" s="3">
        <v>8</v>
      </c>
      <c r="J1269" s="3">
        <v>5</v>
      </c>
      <c r="K1269" s="3">
        <v>15</v>
      </c>
      <c r="L1269" s="3">
        <v>17</v>
      </c>
      <c r="M1269" s="3">
        <v>310</v>
      </c>
      <c r="N1269" s="3">
        <v>14</v>
      </c>
      <c r="O1269" s="3">
        <v>0</v>
      </c>
      <c r="P1269" s="3">
        <v>0</v>
      </c>
      <c r="Q1269" s="3">
        <v>0</v>
      </c>
      <c r="R1269" s="3">
        <v>0</v>
      </c>
      <c r="S1269" s="3">
        <v>987</v>
      </c>
      <c r="T1269" s="3">
        <v>1266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0</v>
      </c>
      <c r="AP1269" s="3">
        <v>0</v>
      </c>
      <c r="AQ1269" s="3">
        <v>0</v>
      </c>
      <c r="AR1269" s="3">
        <v>0</v>
      </c>
      <c r="AS1269" s="3">
        <v>0</v>
      </c>
      <c r="AT1269" s="3">
        <v>0</v>
      </c>
      <c r="AU1269" s="3">
        <v>0</v>
      </c>
      <c r="AV1269" s="3">
        <v>0</v>
      </c>
      <c r="AW1269" s="3">
        <v>0</v>
      </c>
      <c r="AX1269" s="3">
        <v>0</v>
      </c>
      <c r="AY1269" s="3">
        <v>0</v>
      </c>
      <c r="AZ1269" s="3">
        <v>0</v>
      </c>
      <c r="BA1269" s="3">
        <v>0</v>
      </c>
      <c r="BB1269" s="3">
        <v>0</v>
      </c>
      <c r="BC1269" s="3">
        <v>0</v>
      </c>
      <c r="BD1269" s="3">
        <v>0</v>
      </c>
    </row>
    <row r="1270" spans="1:56" x14ac:dyDescent="0.3">
      <c r="A1270" s="3" t="s">
        <v>1567</v>
      </c>
      <c r="B1270" s="3" t="s">
        <v>33</v>
      </c>
      <c r="C1270" s="3" t="s">
        <v>1237</v>
      </c>
      <c r="D1270" s="3">
        <v>171339</v>
      </c>
      <c r="E1270" s="3">
        <v>188556</v>
      </c>
      <c r="F1270" s="3">
        <v>209659</v>
      </c>
      <c r="G1270" s="3">
        <v>237099</v>
      </c>
      <c r="H1270" s="3">
        <v>235474</v>
      </c>
      <c r="I1270" s="3">
        <v>242087</v>
      </c>
      <c r="J1270" s="3">
        <v>252403</v>
      </c>
      <c r="K1270" s="3">
        <v>270752</v>
      </c>
      <c r="L1270" s="3">
        <v>289014</v>
      </c>
      <c r="M1270" s="3">
        <v>295241</v>
      </c>
      <c r="N1270" s="3">
        <v>309680</v>
      </c>
      <c r="O1270" s="3">
        <v>317921</v>
      </c>
      <c r="P1270" s="3">
        <v>315744</v>
      </c>
      <c r="Q1270" s="3">
        <v>329216</v>
      </c>
      <c r="R1270" s="3">
        <v>353246</v>
      </c>
      <c r="S1270" s="3">
        <v>378320</v>
      </c>
      <c r="T1270" s="3">
        <v>396829</v>
      </c>
      <c r="U1270" s="3">
        <v>417862</v>
      </c>
      <c r="V1270" s="3">
        <v>444382</v>
      </c>
      <c r="W1270" s="3">
        <v>472473</v>
      </c>
      <c r="X1270" s="3">
        <v>489741</v>
      </c>
      <c r="Y1270" s="3">
        <v>499299</v>
      </c>
      <c r="Z1270" s="3">
        <v>501598</v>
      </c>
      <c r="AA1270" s="3">
        <v>521176</v>
      </c>
      <c r="AB1270" s="3">
        <v>544365</v>
      </c>
      <c r="AC1270" s="3">
        <v>571483</v>
      </c>
      <c r="AD1270" s="3">
        <v>586291</v>
      </c>
      <c r="AE1270" s="3">
        <v>597240</v>
      </c>
      <c r="AF1270" s="3">
        <v>639254</v>
      </c>
      <c r="AG1270" s="3">
        <v>638966</v>
      </c>
      <c r="AH1270" s="3">
        <v>668216</v>
      </c>
      <c r="AI1270" s="3">
        <v>684966</v>
      </c>
      <c r="AJ1270" s="3">
        <v>718136</v>
      </c>
      <c r="AK1270" s="3">
        <v>741696</v>
      </c>
      <c r="AL1270" s="3">
        <v>745810</v>
      </c>
      <c r="AM1270" s="3">
        <v>767622</v>
      </c>
      <c r="AN1270" s="3">
        <v>778685</v>
      </c>
      <c r="AO1270" s="3">
        <v>788461</v>
      </c>
      <c r="AP1270" s="3">
        <v>771702</v>
      </c>
      <c r="AQ1270" s="3">
        <v>766848</v>
      </c>
      <c r="AR1270" s="3">
        <v>788887</v>
      </c>
      <c r="AS1270" s="3">
        <v>768009</v>
      </c>
      <c r="AT1270" s="3">
        <v>752941</v>
      </c>
      <c r="AU1270" s="3">
        <v>757189</v>
      </c>
      <c r="AV1270" s="3">
        <v>771379</v>
      </c>
      <c r="AW1270" s="3">
        <v>803865</v>
      </c>
      <c r="AX1270" s="3">
        <v>804283</v>
      </c>
      <c r="AY1270" s="3">
        <v>795523</v>
      </c>
      <c r="AZ1270" s="3">
        <v>813985</v>
      </c>
      <c r="BA1270" s="3">
        <v>820067</v>
      </c>
      <c r="BB1270" s="3">
        <v>827206</v>
      </c>
      <c r="BC1270" s="3">
        <v>824210</v>
      </c>
      <c r="BD1270" s="3">
        <v>848977</v>
      </c>
    </row>
    <row r="1271" spans="1:56" x14ac:dyDescent="0.3">
      <c r="A1271" s="3" t="s">
        <v>1567</v>
      </c>
      <c r="B1271" s="3" t="s">
        <v>33</v>
      </c>
      <c r="C1271" s="3" t="s">
        <v>1575</v>
      </c>
      <c r="AW1271" s="3">
        <v>0</v>
      </c>
      <c r="AX1271" s="3">
        <v>0</v>
      </c>
      <c r="AY1271" s="3">
        <v>0</v>
      </c>
      <c r="AZ1271" s="3">
        <v>0</v>
      </c>
      <c r="BA1271" s="3">
        <v>0</v>
      </c>
      <c r="BB1271" s="3">
        <v>0</v>
      </c>
      <c r="BC1271" s="3">
        <v>0</v>
      </c>
      <c r="BD1271" s="3">
        <v>0</v>
      </c>
    </row>
    <row r="1272" spans="1:56" x14ac:dyDescent="0.3">
      <c r="A1272" s="3" t="s">
        <v>1567</v>
      </c>
      <c r="B1272" s="3" t="s">
        <v>33</v>
      </c>
      <c r="C1272" s="3" t="s">
        <v>1576</v>
      </c>
      <c r="AW1272" s="3">
        <v>355</v>
      </c>
      <c r="AX1272" s="3">
        <v>341</v>
      </c>
      <c r="AY1272" s="3">
        <v>309</v>
      </c>
      <c r="AZ1272" s="3">
        <v>232</v>
      </c>
      <c r="BA1272" s="3">
        <v>321</v>
      </c>
      <c r="BB1272" s="3">
        <v>304</v>
      </c>
      <c r="BC1272" s="3">
        <v>376</v>
      </c>
      <c r="BD1272" s="3">
        <v>366</v>
      </c>
    </row>
    <row r="1273" spans="1:56" x14ac:dyDescent="0.3">
      <c r="A1273" s="3" t="s">
        <v>1567</v>
      </c>
      <c r="B1273" s="3" t="s">
        <v>33</v>
      </c>
      <c r="C1273" s="3" t="s">
        <v>1577</v>
      </c>
      <c r="AW1273" s="3">
        <v>1857</v>
      </c>
      <c r="AX1273" s="3">
        <v>2597</v>
      </c>
      <c r="AY1273" s="3">
        <v>3628</v>
      </c>
      <c r="AZ1273" s="3">
        <v>4556</v>
      </c>
      <c r="BA1273" s="3">
        <v>5003</v>
      </c>
      <c r="BB1273" s="3">
        <v>5445</v>
      </c>
      <c r="BC1273" s="3">
        <v>6656</v>
      </c>
      <c r="BD1273" s="3">
        <v>7689</v>
      </c>
    </row>
    <row r="1274" spans="1:56" x14ac:dyDescent="0.3">
      <c r="A1274" s="3" t="s">
        <v>1567</v>
      </c>
      <c r="B1274" s="3" t="s">
        <v>33</v>
      </c>
      <c r="C1274" s="3" t="s">
        <v>1578</v>
      </c>
      <c r="AW1274" s="3">
        <v>2.54</v>
      </c>
      <c r="AX1274" s="3">
        <v>2.77</v>
      </c>
      <c r="AY1274" s="3">
        <v>2.95</v>
      </c>
      <c r="AZ1274" s="3">
        <v>3.27</v>
      </c>
      <c r="BA1274" s="3">
        <v>3.37</v>
      </c>
      <c r="BB1274" s="3">
        <v>3.26</v>
      </c>
      <c r="BC1274" s="3">
        <v>2.82</v>
      </c>
      <c r="BD1274" s="3">
        <v>2.8</v>
      </c>
    </row>
    <row r="1275" spans="1:56" x14ac:dyDescent="0.3">
      <c r="A1275" s="3" t="s">
        <v>1567</v>
      </c>
      <c r="B1275" s="3" t="s">
        <v>33</v>
      </c>
      <c r="C1275" s="3" t="s">
        <v>1579</v>
      </c>
      <c r="AW1275" s="3">
        <v>2494</v>
      </c>
      <c r="AX1275" s="3">
        <v>3366</v>
      </c>
      <c r="AY1275" s="3">
        <v>4405</v>
      </c>
      <c r="AZ1275" s="3">
        <v>5324</v>
      </c>
      <c r="BA1275" s="3">
        <v>6018</v>
      </c>
      <c r="BB1275" s="3">
        <v>6622</v>
      </c>
      <c r="BC1275" s="3">
        <v>8326</v>
      </c>
      <c r="BD1275" s="3">
        <v>9792</v>
      </c>
    </row>
    <row r="1276" spans="1:56" x14ac:dyDescent="0.3">
      <c r="A1276" s="3" t="s">
        <v>1567</v>
      </c>
      <c r="B1276" s="3" t="s">
        <v>33</v>
      </c>
      <c r="C1276" s="3" t="s">
        <v>1580</v>
      </c>
      <c r="AW1276" s="3">
        <v>806</v>
      </c>
      <c r="AX1276" s="3">
        <v>1042</v>
      </c>
      <c r="AY1276" s="3">
        <v>1336</v>
      </c>
      <c r="AZ1276" s="3">
        <v>1494</v>
      </c>
      <c r="BA1276" s="3">
        <v>1632</v>
      </c>
      <c r="BB1276" s="3">
        <v>1847</v>
      </c>
      <c r="BC1276" s="3">
        <v>2657</v>
      </c>
      <c r="BD1276" s="3">
        <v>3105</v>
      </c>
    </row>
    <row r="1277" spans="1:56" x14ac:dyDescent="0.3">
      <c r="A1277" s="3" t="s">
        <v>1567</v>
      </c>
      <c r="B1277" s="3" t="s">
        <v>33</v>
      </c>
      <c r="C1277" s="3" t="s">
        <v>1581</v>
      </c>
      <c r="AW1277" s="3">
        <v>282</v>
      </c>
      <c r="AX1277" s="3">
        <v>428</v>
      </c>
      <c r="AY1277" s="3">
        <v>468</v>
      </c>
      <c r="AZ1277" s="3">
        <v>536</v>
      </c>
      <c r="BA1277" s="3">
        <v>694</v>
      </c>
      <c r="BB1277" s="3">
        <v>873</v>
      </c>
      <c r="BC1277" s="3">
        <v>1294</v>
      </c>
      <c r="BD1277" s="3">
        <v>1737</v>
      </c>
    </row>
    <row r="1278" spans="1:56" x14ac:dyDescent="0.3">
      <c r="A1278" s="3" t="s">
        <v>1567</v>
      </c>
      <c r="B1278" s="3" t="s">
        <v>33</v>
      </c>
      <c r="C1278" s="3" t="s">
        <v>1582</v>
      </c>
      <c r="AW1278" s="3">
        <v>3</v>
      </c>
      <c r="AX1278" s="3">
        <v>3.04</v>
      </c>
      <c r="AY1278" s="3">
        <v>3.18</v>
      </c>
      <c r="AZ1278" s="3">
        <v>4.03</v>
      </c>
      <c r="BA1278" s="3">
        <v>3.83</v>
      </c>
      <c r="BB1278" s="3">
        <v>4.2</v>
      </c>
      <c r="BC1278" s="3">
        <v>4.1900000000000004</v>
      </c>
      <c r="BD1278" s="3">
        <v>4.68</v>
      </c>
    </row>
    <row r="1279" spans="1:56" x14ac:dyDescent="0.3">
      <c r="A1279" s="3" t="s">
        <v>1567</v>
      </c>
      <c r="B1279" s="3" t="s">
        <v>33</v>
      </c>
      <c r="C1279" s="3" t="s">
        <v>1583</v>
      </c>
      <c r="AW1279" s="3">
        <v>34</v>
      </c>
      <c r="AX1279" s="3">
        <v>90</v>
      </c>
      <c r="AY1279" s="3">
        <v>168</v>
      </c>
      <c r="AZ1279" s="3">
        <v>205</v>
      </c>
      <c r="BA1279" s="3">
        <v>213</v>
      </c>
      <c r="BB1279" s="3">
        <v>229</v>
      </c>
      <c r="BC1279" s="3">
        <v>231</v>
      </c>
      <c r="BD1279" s="3">
        <v>15</v>
      </c>
    </row>
    <row r="1280" spans="1:56" x14ac:dyDescent="0.3">
      <c r="A1280" s="3" t="s">
        <v>1567</v>
      </c>
      <c r="B1280" s="3" t="s">
        <v>33</v>
      </c>
      <c r="C1280" s="3" t="s">
        <v>1584</v>
      </c>
      <c r="AW1280" s="3">
        <v>247</v>
      </c>
      <c r="AX1280" s="3">
        <v>248</v>
      </c>
      <c r="AY1280" s="3">
        <v>253</v>
      </c>
      <c r="AZ1280" s="3">
        <v>264</v>
      </c>
      <c r="BA1280" s="3">
        <v>280</v>
      </c>
      <c r="BB1280" s="3">
        <v>294</v>
      </c>
      <c r="BC1280" s="3">
        <v>313</v>
      </c>
      <c r="BD1280" s="3">
        <v>341</v>
      </c>
    </row>
    <row r="1281" spans="1:56" x14ac:dyDescent="0.3">
      <c r="A1281" s="3" t="s">
        <v>1567</v>
      </c>
      <c r="B1281" s="3" t="s">
        <v>33</v>
      </c>
      <c r="C1281" s="3" t="s">
        <v>1585</v>
      </c>
      <c r="AW1281" s="3">
        <v>525</v>
      </c>
      <c r="AX1281" s="3">
        <v>704</v>
      </c>
      <c r="AY1281" s="3">
        <v>915</v>
      </c>
      <c r="AZ1281" s="3">
        <v>1025</v>
      </c>
      <c r="BA1281" s="3">
        <v>1139</v>
      </c>
      <c r="BB1281" s="3">
        <v>1324</v>
      </c>
      <c r="BC1281" s="3">
        <v>2113</v>
      </c>
      <c r="BD1281" s="3">
        <v>2749</v>
      </c>
    </row>
    <row r="1282" spans="1:56" x14ac:dyDescent="0.3">
      <c r="A1282" s="3" t="s">
        <v>1567</v>
      </c>
      <c r="B1282" s="3" t="s">
        <v>33</v>
      </c>
      <c r="C1282" s="3" t="s">
        <v>1586</v>
      </c>
      <c r="AW1282" s="3">
        <v>68</v>
      </c>
      <c r="AX1282" s="3">
        <v>69</v>
      </c>
      <c r="AY1282" s="3">
        <v>72</v>
      </c>
      <c r="AZ1282" s="3">
        <v>81</v>
      </c>
      <c r="BA1282" s="3">
        <v>84</v>
      </c>
      <c r="BB1282" s="3">
        <v>76</v>
      </c>
      <c r="BC1282" s="3">
        <v>92</v>
      </c>
      <c r="BD1282" s="3">
        <v>109</v>
      </c>
    </row>
    <row r="1283" spans="1:56" x14ac:dyDescent="0.3">
      <c r="A1283" s="3" t="s">
        <v>1567</v>
      </c>
      <c r="B1283" s="3" t="s">
        <v>33</v>
      </c>
      <c r="C1283" s="3" t="s">
        <v>1587</v>
      </c>
      <c r="AW1283" s="3">
        <v>650</v>
      </c>
      <c r="AX1283" s="3">
        <v>879</v>
      </c>
      <c r="AY1283" s="3">
        <v>1161</v>
      </c>
      <c r="AZ1283" s="3">
        <v>1302</v>
      </c>
      <c r="BA1283" s="3">
        <v>1422</v>
      </c>
      <c r="BB1283" s="3">
        <v>1645</v>
      </c>
      <c r="BC1283" s="3">
        <v>2439</v>
      </c>
      <c r="BD1283" s="3">
        <v>2880</v>
      </c>
    </row>
    <row r="1284" spans="1:56" x14ac:dyDescent="0.3">
      <c r="A1284" s="3" t="s">
        <v>1567</v>
      </c>
      <c r="B1284" s="3" t="s">
        <v>33</v>
      </c>
      <c r="C1284" s="3" t="s">
        <v>1588</v>
      </c>
      <c r="AW1284" s="3">
        <v>88</v>
      </c>
      <c r="AX1284" s="3">
        <v>94</v>
      </c>
      <c r="AY1284" s="3">
        <v>103</v>
      </c>
      <c r="AZ1284" s="3">
        <v>111</v>
      </c>
      <c r="BA1284" s="3">
        <v>126</v>
      </c>
      <c r="BB1284" s="3">
        <v>126</v>
      </c>
      <c r="BC1284" s="3">
        <v>126</v>
      </c>
      <c r="BD1284" s="3">
        <v>116</v>
      </c>
    </row>
    <row r="1285" spans="1:56" x14ac:dyDescent="0.3">
      <c r="A1285" s="3" t="s">
        <v>1567</v>
      </c>
      <c r="B1285" s="3" t="s">
        <v>33</v>
      </c>
      <c r="C1285" s="3" t="s">
        <v>1418</v>
      </c>
      <c r="AP1285" s="3">
        <v>50138</v>
      </c>
      <c r="AQ1285" s="3">
        <v>53705</v>
      </c>
      <c r="AR1285" s="3">
        <v>53617</v>
      </c>
      <c r="AS1285" s="3">
        <v>54207</v>
      </c>
      <c r="AT1285" s="3">
        <v>53456</v>
      </c>
      <c r="AU1285" s="3">
        <v>53126</v>
      </c>
      <c r="AV1285" s="3">
        <v>53781</v>
      </c>
      <c r="AW1285" s="3">
        <v>53290</v>
      </c>
      <c r="AX1285" s="3">
        <v>52849</v>
      </c>
      <c r="AY1285" s="3">
        <v>53176</v>
      </c>
      <c r="AZ1285" s="3">
        <v>50688</v>
      </c>
      <c r="BA1285" s="3">
        <v>53184</v>
      </c>
      <c r="BB1285" s="3">
        <v>52833</v>
      </c>
      <c r="BC1285" s="3">
        <v>53973</v>
      </c>
      <c r="BD1285" s="3">
        <v>55184</v>
      </c>
    </row>
    <row r="1286" spans="1:56" x14ac:dyDescent="0.3">
      <c r="A1286" s="3" t="s">
        <v>1567</v>
      </c>
      <c r="B1286" s="3" t="s">
        <v>33</v>
      </c>
      <c r="C1286" s="3" t="s">
        <v>448</v>
      </c>
      <c r="AE1286" s="3">
        <v>401535.3</v>
      </c>
      <c r="AF1286" s="3">
        <v>429138.4</v>
      </c>
      <c r="AG1286" s="3">
        <v>458058.9</v>
      </c>
      <c r="AH1286" s="3">
        <v>490429.8</v>
      </c>
      <c r="AI1286" s="3">
        <v>519058.6</v>
      </c>
      <c r="AJ1286" s="3">
        <v>553010.30000000005</v>
      </c>
      <c r="AK1286" s="3">
        <v>590483.1</v>
      </c>
      <c r="AL1286" s="3">
        <v>646630.6</v>
      </c>
      <c r="AM1286" s="3">
        <v>705851.9</v>
      </c>
      <c r="AN1286" s="3">
        <v>750523.8</v>
      </c>
      <c r="AO1286" s="3">
        <v>782712.5</v>
      </c>
      <c r="AP1286" s="3">
        <v>763341.5</v>
      </c>
      <c r="AQ1286" s="3">
        <v>735421</v>
      </c>
      <c r="AR1286" s="3">
        <v>746928.9</v>
      </c>
      <c r="AS1286" s="3">
        <v>755240</v>
      </c>
      <c r="AT1286" s="3">
        <v>778545</v>
      </c>
      <c r="AU1286" s="3">
        <v>811751.7</v>
      </c>
      <c r="AV1286" s="3">
        <v>851692.4</v>
      </c>
      <c r="AW1286" s="3">
        <v>908519.9</v>
      </c>
      <c r="AX1286" s="3">
        <v>953352.5</v>
      </c>
      <c r="AY1286" s="3">
        <v>1003144</v>
      </c>
      <c r="AZ1286" s="3">
        <v>1057255.3999999999</v>
      </c>
      <c r="BA1286" s="3">
        <v>1111392.2</v>
      </c>
      <c r="BB1286" s="3">
        <v>1116726.8</v>
      </c>
      <c r="BC1286" s="3">
        <v>1255558.3</v>
      </c>
      <c r="BD1286" s="3">
        <v>1389069.7</v>
      </c>
    </row>
    <row r="1287" spans="1:56" x14ac:dyDescent="0.3">
      <c r="A1287" s="3" t="s">
        <v>1567</v>
      </c>
      <c r="B1287" s="3" t="s">
        <v>33</v>
      </c>
      <c r="C1287" s="3" t="s">
        <v>633</v>
      </c>
      <c r="AE1287" s="3">
        <v>559805</v>
      </c>
      <c r="AF1287" s="3">
        <v>587971</v>
      </c>
      <c r="AG1287" s="3">
        <v>615238</v>
      </c>
      <c r="AH1287" s="3">
        <v>642708</v>
      </c>
      <c r="AI1287" s="3">
        <v>660660</v>
      </c>
      <c r="AJ1287" s="3">
        <v>689974</v>
      </c>
      <c r="AK1287" s="3">
        <v>722375</v>
      </c>
      <c r="AL1287" s="3">
        <v>769141</v>
      </c>
      <c r="AM1287" s="3">
        <v>815756</v>
      </c>
      <c r="AN1287" s="3">
        <v>839964</v>
      </c>
      <c r="AO1287" s="3">
        <v>850049</v>
      </c>
      <c r="AP1287" s="3">
        <v>816070</v>
      </c>
      <c r="AQ1287" s="3">
        <v>769061</v>
      </c>
      <c r="AR1287" s="3">
        <v>775040</v>
      </c>
      <c r="AS1287" s="3">
        <v>772021</v>
      </c>
      <c r="AT1287" s="3">
        <v>778545</v>
      </c>
      <c r="AU1287" s="3">
        <v>794842</v>
      </c>
      <c r="AV1287" s="3">
        <v>817234</v>
      </c>
      <c r="AW1287" s="3">
        <v>852242</v>
      </c>
      <c r="AX1287" s="3">
        <v>881539</v>
      </c>
      <c r="AY1287" s="3">
        <v>912687</v>
      </c>
      <c r="AZ1287" s="3">
        <v>941627</v>
      </c>
      <c r="BA1287" s="3">
        <v>965673</v>
      </c>
      <c r="BB1287" s="3">
        <v>950164</v>
      </c>
      <c r="BC1287" s="3">
        <v>1029576</v>
      </c>
      <c r="BD1287" s="3">
        <v>1070930</v>
      </c>
    </row>
    <row r="1288" spans="1:56" x14ac:dyDescent="0.3">
      <c r="A1288" s="3" t="s">
        <v>1567</v>
      </c>
      <c r="B1288" s="3" t="s">
        <v>33</v>
      </c>
      <c r="C1288" s="3" t="s">
        <v>1544</v>
      </c>
      <c r="AP1288" s="3">
        <v>0</v>
      </c>
      <c r="AQ1288" s="3">
        <v>0</v>
      </c>
      <c r="AR1288" s="3">
        <v>0</v>
      </c>
      <c r="AS1288" s="3">
        <v>0</v>
      </c>
      <c r="AT1288" s="3">
        <v>0</v>
      </c>
      <c r="AU1288" s="3">
        <v>0</v>
      </c>
      <c r="AV1288" s="3">
        <v>0</v>
      </c>
      <c r="AW1288" s="3">
        <v>0</v>
      </c>
      <c r="AX1288" s="3">
        <v>0</v>
      </c>
      <c r="AY1288" s="3">
        <v>0</v>
      </c>
      <c r="AZ1288" s="3">
        <v>0</v>
      </c>
      <c r="BA1288" s="3">
        <v>0</v>
      </c>
      <c r="BB1288" s="3">
        <v>0</v>
      </c>
      <c r="BC1288" s="3">
        <v>0</v>
      </c>
      <c r="BD1288" s="3">
        <v>0</v>
      </c>
    </row>
    <row r="1289" spans="1:56" x14ac:dyDescent="0.3">
      <c r="A1289" s="3" t="s">
        <v>1567</v>
      </c>
      <c r="B1289" s="3" t="s">
        <v>33</v>
      </c>
      <c r="C1289" s="3" t="s">
        <v>632</v>
      </c>
      <c r="D1289" s="3">
        <v>0</v>
      </c>
      <c r="E1289" s="3">
        <v>0</v>
      </c>
      <c r="F1289" s="3">
        <v>0</v>
      </c>
      <c r="G1289" s="3">
        <v>0</v>
      </c>
      <c r="H1289" s="3">
        <v>0</v>
      </c>
      <c r="I1289" s="3">
        <v>0</v>
      </c>
      <c r="J1289" s="3">
        <v>0</v>
      </c>
      <c r="K1289" s="3">
        <v>0</v>
      </c>
      <c r="L1289" s="3">
        <v>0</v>
      </c>
      <c r="M1289" s="3">
        <v>0</v>
      </c>
      <c r="N1289" s="3">
        <v>0</v>
      </c>
      <c r="O1289" s="3">
        <v>0</v>
      </c>
      <c r="P1289" s="3">
        <v>0</v>
      </c>
      <c r="Q1289" s="3">
        <v>0</v>
      </c>
      <c r="R1289" s="3">
        <v>0</v>
      </c>
      <c r="S1289" s="3">
        <v>0</v>
      </c>
      <c r="T1289" s="3">
        <v>0</v>
      </c>
      <c r="U1289" s="3">
        <v>0</v>
      </c>
      <c r="V1289" s="3">
        <v>0</v>
      </c>
      <c r="W1289" s="3">
        <v>139</v>
      </c>
      <c r="X1289" s="3">
        <v>158</v>
      </c>
      <c r="Y1289" s="3">
        <v>175</v>
      </c>
      <c r="Z1289" s="3">
        <v>192</v>
      </c>
      <c r="AA1289" s="3">
        <v>207</v>
      </c>
      <c r="AB1289" s="3">
        <v>226</v>
      </c>
      <c r="AC1289" s="3">
        <v>265</v>
      </c>
      <c r="AD1289" s="3">
        <v>342</v>
      </c>
      <c r="AE1289" s="3">
        <v>383</v>
      </c>
      <c r="AF1289" s="3">
        <v>509</v>
      </c>
      <c r="AG1289" s="3">
        <v>509</v>
      </c>
      <c r="AH1289" s="3">
        <v>509</v>
      </c>
      <c r="AI1289" s="3">
        <v>590</v>
      </c>
      <c r="AJ1289" s="3">
        <v>643</v>
      </c>
      <c r="AK1289" s="3">
        <v>880</v>
      </c>
      <c r="AL1289" s="3">
        <v>996</v>
      </c>
      <c r="AM1289" s="3">
        <v>1169</v>
      </c>
      <c r="AN1289" s="3">
        <v>1247</v>
      </c>
      <c r="AO1289" s="3">
        <v>1324</v>
      </c>
      <c r="AP1289" s="3">
        <v>1424</v>
      </c>
      <c r="AQ1289" s="3">
        <v>1631</v>
      </c>
      <c r="AR1289" s="3">
        <v>1840</v>
      </c>
      <c r="AS1289" s="3">
        <v>2355</v>
      </c>
      <c r="AT1289" s="3">
        <v>2080</v>
      </c>
      <c r="AU1289" s="3">
        <v>2080</v>
      </c>
      <c r="AV1289" s="3">
        <v>2080</v>
      </c>
      <c r="AW1289" s="3">
        <v>2080</v>
      </c>
      <c r="AX1289" s="3">
        <v>2080</v>
      </c>
      <c r="AY1289" s="3">
        <v>2080</v>
      </c>
      <c r="AZ1289" s="3">
        <v>2080</v>
      </c>
      <c r="BA1289" s="3">
        <v>2080</v>
      </c>
      <c r="BB1289" s="3">
        <v>2080</v>
      </c>
      <c r="BC1289" s="3">
        <v>2080</v>
      </c>
      <c r="BD1289" s="3">
        <v>2080</v>
      </c>
    </row>
    <row r="1290" spans="1:56" x14ac:dyDescent="0.3">
      <c r="A1290" s="3" t="s">
        <v>1567</v>
      </c>
      <c r="B1290" s="3" t="s">
        <v>33</v>
      </c>
      <c r="C1290" s="3" t="s">
        <v>1394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3">
      <c r="A1291" s="3" t="s">
        <v>1567</v>
      </c>
      <c r="B1291" s="3" t="s">
        <v>33</v>
      </c>
      <c r="C1291" s="3" t="s">
        <v>250</v>
      </c>
      <c r="D1291" s="3">
        <v>0</v>
      </c>
      <c r="E1291" s="3">
        <v>0</v>
      </c>
      <c r="F1291" s="3">
        <v>0</v>
      </c>
      <c r="G1291" s="3">
        <v>0</v>
      </c>
      <c r="H1291" s="3">
        <v>0</v>
      </c>
      <c r="I1291" s="3">
        <v>0</v>
      </c>
      <c r="J1291" s="3">
        <v>0</v>
      </c>
      <c r="K1291" s="3">
        <v>0</v>
      </c>
      <c r="L1291" s="3">
        <v>0</v>
      </c>
      <c r="M1291" s="3">
        <v>0</v>
      </c>
      <c r="N1291" s="3">
        <v>0</v>
      </c>
      <c r="O1291" s="3">
        <v>0</v>
      </c>
      <c r="P1291" s="3">
        <v>0</v>
      </c>
      <c r="Q1291" s="3">
        <v>0</v>
      </c>
      <c r="R1291" s="3">
        <v>0</v>
      </c>
      <c r="S1291" s="3">
        <v>0</v>
      </c>
      <c r="T1291" s="3">
        <v>0</v>
      </c>
      <c r="U1291" s="3">
        <v>0</v>
      </c>
      <c r="V1291" s="3">
        <v>0</v>
      </c>
      <c r="W1291" s="3">
        <v>0</v>
      </c>
      <c r="X1291" s="3">
        <v>0</v>
      </c>
      <c r="Y1291" s="3">
        <v>0</v>
      </c>
      <c r="Z1291" s="3">
        <v>0</v>
      </c>
      <c r="AA1291" s="3">
        <v>0</v>
      </c>
      <c r="AB1291" s="3">
        <v>0</v>
      </c>
      <c r="AC1291" s="3">
        <v>0</v>
      </c>
      <c r="AD1291" s="3">
        <v>0</v>
      </c>
      <c r="AE1291" s="3">
        <v>0</v>
      </c>
      <c r="AF1291" s="3">
        <v>0</v>
      </c>
      <c r="AG1291" s="3">
        <v>0</v>
      </c>
      <c r="AH1291" s="3">
        <v>0</v>
      </c>
      <c r="AI1291" s="3">
        <v>0</v>
      </c>
      <c r="AJ1291" s="3">
        <v>0</v>
      </c>
      <c r="AK1291" s="3">
        <v>0</v>
      </c>
      <c r="AL1291" s="3">
        <v>0</v>
      </c>
      <c r="AM1291" s="3">
        <v>0</v>
      </c>
      <c r="AN1291" s="3">
        <v>0</v>
      </c>
      <c r="AO1291" s="3">
        <v>0</v>
      </c>
      <c r="AP1291" s="3">
        <v>0</v>
      </c>
      <c r="AQ1291" s="3">
        <v>0</v>
      </c>
      <c r="AR1291" s="3">
        <v>0</v>
      </c>
      <c r="AS1291" s="3">
        <v>0</v>
      </c>
      <c r="AT1291" s="3">
        <v>0</v>
      </c>
      <c r="AU1291" s="3">
        <v>0</v>
      </c>
      <c r="AV1291" s="3">
        <v>0</v>
      </c>
      <c r="AW1291" s="3">
        <v>0</v>
      </c>
      <c r="AX1291" s="3">
        <v>0</v>
      </c>
      <c r="AY1291" s="3">
        <v>0</v>
      </c>
      <c r="AZ1291" s="3">
        <v>0</v>
      </c>
      <c r="BA1291" s="3">
        <v>0</v>
      </c>
      <c r="BB1291" s="3">
        <v>0</v>
      </c>
      <c r="BC1291" s="3">
        <v>0</v>
      </c>
      <c r="BD1291" s="3">
        <v>0</v>
      </c>
    </row>
    <row r="1292" spans="1:56" x14ac:dyDescent="0.3">
      <c r="A1292" s="3" t="s">
        <v>1567</v>
      </c>
      <c r="B1292" s="3" t="s">
        <v>33</v>
      </c>
      <c r="C1292" s="3" t="s">
        <v>629</v>
      </c>
      <c r="D1292" s="3">
        <v>0</v>
      </c>
      <c r="E1292" s="3">
        <v>0</v>
      </c>
      <c r="F1292" s="3">
        <v>0</v>
      </c>
      <c r="G1292" s="3">
        <v>0</v>
      </c>
      <c r="H1292" s="3">
        <v>0</v>
      </c>
      <c r="I1292" s="3">
        <v>0</v>
      </c>
      <c r="J1292" s="3">
        <v>0</v>
      </c>
      <c r="K1292" s="3">
        <v>0</v>
      </c>
      <c r="L1292" s="3">
        <v>0</v>
      </c>
      <c r="M1292" s="3">
        <v>0</v>
      </c>
      <c r="N1292" s="3">
        <v>0</v>
      </c>
      <c r="O1292" s="3">
        <v>0</v>
      </c>
      <c r="P1292" s="3">
        <v>0</v>
      </c>
      <c r="Q1292" s="3">
        <v>0</v>
      </c>
      <c r="R1292" s="3">
        <v>0</v>
      </c>
      <c r="S1292" s="3">
        <v>0</v>
      </c>
      <c r="T1292" s="3">
        <v>0</v>
      </c>
      <c r="U1292" s="3">
        <v>0</v>
      </c>
      <c r="V1292" s="3">
        <v>0</v>
      </c>
      <c r="W1292" s="3">
        <v>1020</v>
      </c>
      <c r="X1292" s="3">
        <v>1130</v>
      </c>
      <c r="Y1292" s="3">
        <v>1225</v>
      </c>
      <c r="Z1292" s="3">
        <v>1321</v>
      </c>
      <c r="AA1292" s="3">
        <v>1404</v>
      </c>
      <c r="AB1292" s="3">
        <v>1295</v>
      </c>
      <c r="AC1292" s="3">
        <v>1383</v>
      </c>
      <c r="AD1292" s="3">
        <v>1464</v>
      </c>
      <c r="AE1292" s="3">
        <v>1565</v>
      </c>
      <c r="AF1292" s="3">
        <v>1621</v>
      </c>
      <c r="AG1292" s="3">
        <v>1648</v>
      </c>
      <c r="AH1292" s="3">
        <v>1648</v>
      </c>
      <c r="AI1292" s="3">
        <v>1854</v>
      </c>
      <c r="AJ1292" s="3">
        <v>2020</v>
      </c>
      <c r="AK1292" s="3">
        <v>2627</v>
      </c>
      <c r="AL1292" s="3">
        <v>2853</v>
      </c>
      <c r="AM1292" s="3">
        <v>3265</v>
      </c>
      <c r="AN1292" s="3">
        <v>3787</v>
      </c>
      <c r="AO1292" s="3">
        <v>4584</v>
      </c>
      <c r="AP1292" s="3">
        <v>5464</v>
      </c>
      <c r="AQ1292" s="3">
        <v>6812</v>
      </c>
      <c r="AR1292" s="3">
        <v>7676</v>
      </c>
      <c r="AS1292" s="3">
        <v>7444</v>
      </c>
      <c r="AT1292" s="3">
        <v>7976</v>
      </c>
      <c r="AU1292" s="3">
        <v>7976</v>
      </c>
      <c r="AV1292" s="3">
        <v>7976</v>
      </c>
      <c r="AW1292" s="3">
        <v>7976</v>
      </c>
      <c r="AX1292" s="3">
        <v>7976</v>
      </c>
      <c r="AY1292" s="3">
        <v>7976</v>
      </c>
      <c r="AZ1292" s="3">
        <v>7976</v>
      </c>
      <c r="BA1292" s="3">
        <v>7976</v>
      </c>
      <c r="BB1292" s="3">
        <v>7976</v>
      </c>
      <c r="BC1292" s="3">
        <v>7976</v>
      </c>
      <c r="BD1292" s="3">
        <v>7976</v>
      </c>
    </row>
    <row r="1293" spans="1:56" x14ac:dyDescent="0.3">
      <c r="A1293" s="3" t="s">
        <v>1567</v>
      </c>
      <c r="B1293" s="3" t="s">
        <v>33</v>
      </c>
      <c r="C1293" s="3" t="s">
        <v>724</v>
      </c>
      <c r="D1293" s="3">
        <v>3385</v>
      </c>
      <c r="E1293" s="3">
        <v>3094</v>
      </c>
      <c r="F1293" s="3">
        <v>3645</v>
      </c>
      <c r="G1293" s="3">
        <v>3919</v>
      </c>
      <c r="H1293" s="3">
        <v>3890</v>
      </c>
      <c r="I1293" s="3">
        <v>4343</v>
      </c>
      <c r="J1293" s="3">
        <v>4878</v>
      </c>
      <c r="K1293" s="3">
        <v>5617</v>
      </c>
      <c r="L1293" s="3">
        <v>4921</v>
      </c>
      <c r="M1293" s="3">
        <v>11809</v>
      </c>
      <c r="N1293" s="3">
        <v>18830</v>
      </c>
      <c r="O1293" s="3">
        <v>14108</v>
      </c>
      <c r="P1293" s="3">
        <v>13757</v>
      </c>
      <c r="Q1293" s="3">
        <v>10680</v>
      </c>
      <c r="R1293" s="3">
        <v>7119</v>
      </c>
      <c r="S1293" s="3">
        <v>8310</v>
      </c>
      <c r="T1293" s="3">
        <v>8875</v>
      </c>
      <c r="U1293" s="3">
        <v>7554</v>
      </c>
      <c r="V1293" s="3">
        <v>7259</v>
      </c>
      <c r="W1293" s="3">
        <v>7463</v>
      </c>
      <c r="X1293" s="3">
        <v>5731</v>
      </c>
      <c r="Y1293" s="3">
        <v>5864</v>
      </c>
      <c r="Z1293" s="3">
        <v>5949</v>
      </c>
      <c r="AA1293" s="3">
        <v>6716</v>
      </c>
      <c r="AB1293" s="3">
        <v>5908</v>
      </c>
      <c r="AC1293" s="3">
        <v>10412</v>
      </c>
      <c r="AD1293" s="3">
        <v>11069</v>
      </c>
      <c r="AE1293" s="3">
        <v>3582</v>
      </c>
      <c r="AF1293" s="3">
        <v>3225</v>
      </c>
      <c r="AG1293" s="3">
        <v>6268</v>
      </c>
      <c r="AH1293" s="3">
        <v>7138</v>
      </c>
      <c r="AI1293" s="3">
        <v>8728</v>
      </c>
      <c r="AJ1293" s="3">
        <v>4154</v>
      </c>
      <c r="AK1293" s="3">
        <v>5230</v>
      </c>
      <c r="AL1293" s="3">
        <v>3848</v>
      </c>
      <c r="AM1293" s="3">
        <v>6074</v>
      </c>
      <c r="AN1293" s="3">
        <v>7489</v>
      </c>
      <c r="AO1293" s="3">
        <v>5272</v>
      </c>
      <c r="AP1293" s="3">
        <v>3471</v>
      </c>
      <c r="AQ1293" s="3">
        <v>2723</v>
      </c>
      <c r="AR1293" s="3">
        <v>3910</v>
      </c>
      <c r="AS1293" s="3">
        <v>5718</v>
      </c>
      <c r="AT1293" s="3">
        <v>3776</v>
      </c>
      <c r="AU1293" s="3">
        <v>3752</v>
      </c>
      <c r="AV1293" s="3">
        <v>3925</v>
      </c>
      <c r="AW1293" s="3">
        <v>4129</v>
      </c>
      <c r="AX1293" s="3">
        <v>4429</v>
      </c>
      <c r="AY1293" s="3">
        <v>4499</v>
      </c>
      <c r="AZ1293" s="3">
        <v>4136</v>
      </c>
      <c r="BA1293" s="3">
        <v>4045</v>
      </c>
      <c r="BB1293" s="3">
        <v>4144</v>
      </c>
      <c r="BC1293" s="3">
        <v>4430</v>
      </c>
      <c r="BD1293" s="3">
        <v>5201</v>
      </c>
    </row>
    <row r="1294" spans="1:56" x14ac:dyDescent="0.3">
      <c r="A1294" s="3" t="s">
        <v>1567</v>
      </c>
      <c r="B1294" s="3" t="s">
        <v>33</v>
      </c>
      <c r="C1294" s="3" t="s">
        <v>729</v>
      </c>
      <c r="D1294" s="3">
        <v>0</v>
      </c>
      <c r="E1294" s="3">
        <v>0</v>
      </c>
      <c r="F1294" s="3">
        <v>0</v>
      </c>
      <c r="G1294" s="3">
        <v>50</v>
      </c>
      <c r="H1294" s="3">
        <v>45</v>
      </c>
      <c r="I1294" s="3">
        <v>46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206</v>
      </c>
      <c r="T1294" s="3">
        <v>108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</row>
    <row r="1295" spans="1:56" x14ac:dyDescent="0.3">
      <c r="A1295" s="3" t="s">
        <v>1567</v>
      </c>
      <c r="B1295" s="3" t="s">
        <v>33</v>
      </c>
      <c r="C1295" s="3" t="s">
        <v>1239</v>
      </c>
      <c r="D1295" s="3">
        <v>29888</v>
      </c>
      <c r="E1295" s="3">
        <v>28764</v>
      </c>
      <c r="F1295" s="3">
        <v>30003</v>
      </c>
      <c r="G1295" s="3">
        <v>31902</v>
      </c>
      <c r="H1295" s="3">
        <v>28077</v>
      </c>
      <c r="I1295" s="3">
        <v>28295</v>
      </c>
      <c r="J1295" s="3">
        <v>30713</v>
      </c>
      <c r="K1295" s="3">
        <v>33500</v>
      </c>
      <c r="L1295" s="3">
        <v>30862</v>
      </c>
      <c r="M1295" s="3">
        <v>32317</v>
      </c>
      <c r="N1295" s="3">
        <v>39484</v>
      </c>
      <c r="O1295" s="3">
        <v>36648</v>
      </c>
      <c r="P1295" s="3">
        <v>32533</v>
      </c>
      <c r="Q1295" s="3">
        <v>33000</v>
      </c>
      <c r="R1295" s="3">
        <v>32588</v>
      </c>
      <c r="S1295" s="3">
        <v>36897</v>
      </c>
      <c r="T1295" s="3">
        <v>39555</v>
      </c>
      <c r="U1295" s="3">
        <v>33071</v>
      </c>
      <c r="V1295" s="3">
        <v>30102</v>
      </c>
      <c r="W1295" s="3">
        <v>30167</v>
      </c>
      <c r="X1295" s="3">
        <v>29093</v>
      </c>
      <c r="Y1295" s="3">
        <v>29876</v>
      </c>
      <c r="Z1295" s="3">
        <v>30036</v>
      </c>
      <c r="AA1295" s="3">
        <v>30180</v>
      </c>
      <c r="AB1295" s="3">
        <v>27923</v>
      </c>
      <c r="AC1295" s="3">
        <v>28804</v>
      </c>
      <c r="AD1295" s="3">
        <v>29739</v>
      </c>
      <c r="AE1295" s="3">
        <v>22020</v>
      </c>
      <c r="AF1295" s="3">
        <v>23711</v>
      </c>
      <c r="AG1295" s="3">
        <v>26810</v>
      </c>
      <c r="AH1295" s="3">
        <v>27493</v>
      </c>
      <c r="AI1295" s="3">
        <v>26485</v>
      </c>
      <c r="AJ1295" s="3">
        <v>22727</v>
      </c>
      <c r="AK1295" s="3">
        <v>23445</v>
      </c>
      <c r="AL1295" s="3">
        <v>28345</v>
      </c>
      <c r="AM1295" s="3">
        <v>26084</v>
      </c>
      <c r="AN1295" s="3">
        <v>26548</v>
      </c>
      <c r="AO1295" s="3">
        <v>23324</v>
      </c>
      <c r="AP1295" s="3">
        <v>21145</v>
      </c>
      <c r="AQ1295" s="3">
        <v>20808</v>
      </c>
      <c r="AR1295" s="3">
        <v>21197</v>
      </c>
      <c r="AS1295" s="3">
        <v>19978</v>
      </c>
      <c r="AT1295" s="3">
        <v>17521</v>
      </c>
      <c r="AU1295" s="3">
        <v>16767</v>
      </c>
      <c r="AV1295" s="3">
        <v>17713</v>
      </c>
      <c r="AW1295" s="3">
        <v>17406</v>
      </c>
      <c r="AX1295" s="3">
        <v>19417</v>
      </c>
      <c r="AY1295" s="3">
        <v>19249</v>
      </c>
      <c r="AZ1295" s="3">
        <v>19830</v>
      </c>
      <c r="BA1295" s="3">
        <v>19462</v>
      </c>
      <c r="BB1295" s="3">
        <v>19763</v>
      </c>
      <c r="BC1295" s="3">
        <v>20543</v>
      </c>
      <c r="BD1295" s="3">
        <v>20016</v>
      </c>
    </row>
    <row r="1296" spans="1:56" x14ac:dyDescent="0.3">
      <c r="A1296" s="3" t="s">
        <v>1567</v>
      </c>
      <c r="B1296" s="3" t="s">
        <v>33</v>
      </c>
      <c r="C1296" s="3" t="s">
        <v>1546</v>
      </c>
      <c r="AU1296" s="3">
        <v>0</v>
      </c>
      <c r="AV1296" s="3">
        <v>0</v>
      </c>
      <c r="AW1296" s="3">
        <v>0</v>
      </c>
      <c r="AX1296" s="3">
        <v>0</v>
      </c>
      <c r="AY1296" s="3">
        <v>0</v>
      </c>
      <c r="AZ1296" s="3">
        <v>0</v>
      </c>
      <c r="BA1296" s="3">
        <v>0</v>
      </c>
      <c r="BB1296" s="3">
        <v>0</v>
      </c>
      <c r="BC1296" s="3">
        <v>0</v>
      </c>
      <c r="BD1296" s="3">
        <v>0</v>
      </c>
    </row>
    <row r="1297" spans="1:56" x14ac:dyDescent="0.3">
      <c r="A1297" s="3" t="s">
        <v>1567</v>
      </c>
      <c r="B1297" s="3" t="s">
        <v>33</v>
      </c>
      <c r="C1297" s="3" t="s">
        <v>1396</v>
      </c>
      <c r="AP1297" s="3">
        <v>0</v>
      </c>
      <c r="AQ1297" s="3">
        <v>0</v>
      </c>
      <c r="AR1297" s="3">
        <v>0</v>
      </c>
      <c r="AS1297" s="3">
        <v>0</v>
      </c>
      <c r="AT1297" s="3">
        <v>0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3">
      <c r="A1298" s="3" t="s">
        <v>1567</v>
      </c>
      <c r="B1298" s="3" t="s">
        <v>33</v>
      </c>
      <c r="C1298" s="3" t="s">
        <v>1548</v>
      </c>
      <c r="AP1298" s="3">
        <v>26.9</v>
      </c>
      <c r="AQ1298" s="3">
        <v>27.6</v>
      </c>
      <c r="AR1298" s="3">
        <v>23.7</v>
      </c>
      <c r="AS1298" s="3">
        <v>23</v>
      </c>
      <c r="AT1298" s="3">
        <v>19.100000000000001</v>
      </c>
      <c r="AU1298" s="3">
        <v>53.2</v>
      </c>
      <c r="AV1298" s="3">
        <v>44.3</v>
      </c>
      <c r="AW1298" s="3">
        <v>51.2</v>
      </c>
      <c r="AX1298" s="3">
        <v>36.5</v>
      </c>
      <c r="AY1298" s="3">
        <v>45.7</v>
      </c>
      <c r="AZ1298" s="3">
        <v>48.7</v>
      </c>
      <c r="BA1298" s="3">
        <v>53.2</v>
      </c>
      <c r="BB1298" s="3">
        <v>60.6</v>
      </c>
      <c r="BC1298" s="3">
        <v>66</v>
      </c>
      <c r="BD1298" s="3">
        <v>60.6</v>
      </c>
    </row>
    <row r="1299" spans="1:56" x14ac:dyDescent="0.3">
      <c r="A1299" s="3" t="s">
        <v>1567</v>
      </c>
      <c r="B1299" s="3" t="s">
        <v>33</v>
      </c>
      <c r="C1299" s="3" t="s">
        <v>1398</v>
      </c>
      <c r="AP1299" s="3">
        <v>55</v>
      </c>
      <c r="AQ1299" s="3">
        <v>55</v>
      </c>
      <c r="AR1299" s="3">
        <v>55</v>
      </c>
      <c r="AS1299" s="3">
        <v>55</v>
      </c>
      <c r="AT1299" s="3">
        <v>55</v>
      </c>
      <c r="AU1299" s="3">
        <v>55</v>
      </c>
      <c r="AV1299" s="3">
        <v>55</v>
      </c>
      <c r="AW1299" s="3">
        <v>55</v>
      </c>
      <c r="AX1299" s="3">
        <v>55</v>
      </c>
      <c r="AY1299" s="3">
        <v>55</v>
      </c>
      <c r="AZ1299" s="3">
        <v>55</v>
      </c>
      <c r="BA1299" s="3">
        <v>44</v>
      </c>
      <c r="BB1299" s="3">
        <v>44</v>
      </c>
      <c r="BC1299" s="3">
        <v>44</v>
      </c>
      <c r="BD1299" s="3">
        <v>44</v>
      </c>
    </row>
    <row r="1300" spans="1:56" x14ac:dyDescent="0.3">
      <c r="A1300" s="3" t="s">
        <v>1567</v>
      </c>
      <c r="B1300" s="3" t="s">
        <v>33</v>
      </c>
      <c r="C1300" s="3" t="s">
        <v>627</v>
      </c>
      <c r="D1300" s="3">
        <v>0</v>
      </c>
      <c r="E1300" s="3">
        <v>0</v>
      </c>
      <c r="F1300" s="3">
        <v>0</v>
      </c>
      <c r="G1300" s="3">
        <v>0</v>
      </c>
      <c r="H1300" s="3">
        <v>0</v>
      </c>
      <c r="I1300" s="3">
        <v>0</v>
      </c>
      <c r="J1300" s="3">
        <v>0</v>
      </c>
      <c r="K1300" s="3">
        <v>0</v>
      </c>
      <c r="L1300" s="3">
        <v>0</v>
      </c>
      <c r="M1300" s="3">
        <v>0</v>
      </c>
      <c r="N1300" s="3">
        <v>0</v>
      </c>
      <c r="O1300" s="3">
        <v>0</v>
      </c>
      <c r="P1300" s="3">
        <v>0</v>
      </c>
      <c r="Q1300" s="3">
        <v>0</v>
      </c>
      <c r="R1300" s="3">
        <v>0</v>
      </c>
      <c r="S1300" s="3">
        <v>0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0</v>
      </c>
      <c r="AD1300" s="3">
        <v>0</v>
      </c>
      <c r="AE1300" s="3">
        <v>0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0</v>
      </c>
      <c r="AP1300" s="3">
        <v>0</v>
      </c>
      <c r="AQ1300" s="3">
        <v>0</v>
      </c>
      <c r="AR1300" s="3">
        <v>0</v>
      </c>
      <c r="AS1300" s="3">
        <v>0</v>
      </c>
      <c r="AT1300" s="3">
        <v>0</v>
      </c>
      <c r="AU1300" s="3">
        <v>0</v>
      </c>
      <c r="AV1300" s="3">
        <v>0</v>
      </c>
      <c r="AW1300" s="3">
        <v>0</v>
      </c>
      <c r="AX1300" s="3">
        <v>0</v>
      </c>
      <c r="AY1300" s="3">
        <v>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</row>
    <row r="1301" spans="1:56" x14ac:dyDescent="0.3">
      <c r="A1301" s="3" t="s">
        <v>1567</v>
      </c>
      <c r="B1301" s="3" t="s">
        <v>33</v>
      </c>
      <c r="C1301" s="3" t="s">
        <v>251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7</v>
      </c>
      <c r="B1302" s="3" t="s">
        <v>33</v>
      </c>
      <c r="C1302" s="3" t="s">
        <v>1589</v>
      </c>
      <c r="AX1302" s="3">
        <v>15138.3</v>
      </c>
      <c r="AY1302" s="3">
        <v>15674.3</v>
      </c>
      <c r="AZ1302" s="3">
        <v>15972.1</v>
      </c>
      <c r="BA1302" s="3">
        <v>16144.5</v>
      </c>
      <c r="BB1302" s="3">
        <v>16199.9</v>
      </c>
      <c r="BC1302" s="3">
        <v>16610.5</v>
      </c>
      <c r="BD1302" s="3">
        <v>16865.8</v>
      </c>
    </row>
    <row r="1303" spans="1:56" x14ac:dyDescent="0.3">
      <c r="A1303" s="3" t="s">
        <v>1567</v>
      </c>
      <c r="B1303" s="3" t="s">
        <v>33</v>
      </c>
      <c r="C1303" s="3" t="s">
        <v>608</v>
      </c>
      <c r="D1303" s="3">
        <v>0</v>
      </c>
      <c r="E1303" s="3">
        <v>0</v>
      </c>
      <c r="F1303" s="3">
        <v>0</v>
      </c>
      <c r="G1303" s="3">
        <v>0</v>
      </c>
      <c r="H1303" s="3">
        <v>0</v>
      </c>
      <c r="I1303" s="3">
        <v>0</v>
      </c>
      <c r="J1303" s="3">
        <v>0</v>
      </c>
      <c r="K1303" s="3">
        <v>0</v>
      </c>
      <c r="L1303" s="3">
        <v>0</v>
      </c>
      <c r="M1303" s="3">
        <v>0</v>
      </c>
      <c r="N1303" s="3">
        <v>0</v>
      </c>
      <c r="O1303" s="3">
        <v>0</v>
      </c>
      <c r="P1303" s="3">
        <v>0</v>
      </c>
      <c r="Q1303" s="3">
        <v>0</v>
      </c>
      <c r="R1303" s="3">
        <v>57</v>
      </c>
      <c r="S1303" s="3">
        <v>127</v>
      </c>
      <c r="T1303" s="3">
        <v>280</v>
      </c>
      <c r="U1303" s="3">
        <v>332</v>
      </c>
      <c r="V1303" s="3">
        <v>265</v>
      </c>
      <c r="W1303" s="3">
        <v>325</v>
      </c>
      <c r="X1303" s="3">
        <v>362</v>
      </c>
      <c r="Y1303" s="3">
        <v>370</v>
      </c>
      <c r="Z1303" s="3">
        <v>356</v>
      </c>
      <c r="AA1303" s="3">
        <v>355</v>
      </c>
      <c r="AB1303" s="3">
        <v>364</v>
      </c>
      <c r="AC1303" s="3">
        <v>369</v>
      </c>
      <c r="AD1303" s="3">
        <v>383</v>
      </c>
      <c r="AE1303" s="3">
        <v>384</v>
      </c>
      <c r="AF1303" s="3">
        <v>390</v>
      </c>
      <c r="AG1303" s="3">
        <v>423</v>
      </c>
      <c r="AH1303" s="3">
        <v>412</v>
      </c>
      <c r="AI1303" s="3">
        <v>491</v>
      </c>
      <c r="AJ1303" s="3">
        <v>532</v>
      </c>
      <c r="AK1303" s="3">
        <v>697</v>
      </c>
      <c r="AL1303" s="3">
        <v>701</v>
      </c>
      <c r="AM1303" s="3">
        <v>689</v>
      </c>
      <c r="AN1303" s="3">
        <v>679</v>
      </c>
      <c r="AO1303" s="3">
        <v>647</v>
      </c>
      <c r="AP1303" s="3">
        <v>576</v>
      </c>
      <c r="AQ1303" s="3">
        <v>548</v>
      </c>
      <c r="AR1303" s="3">
        <v>541</v>
      </c>
      <c r="AS1303" s="3">
        <v>525</v>
      </c>
      <c r="AT1303" s="3">
        <v>502</v>
      </c>
      <c r="AU1303" s="3">
        <v>549</v>
      </c>
      <c r="AV1303" s="3">
        <v>567</v>
      </c>
      <c r="AW1303" s="3">
        <v>563</v>
      </c>
      <c r="AX1303" s="3">
        <v>556</v>
      </c>
      <c r="AY1303" s="3">
        <v>492</v>
      </c>
      <c r="AZ1303" s="3">
        <v>457</v>
      </c>
      <c r="BA1303" s="3">
        <v>447</v>
      </c>
      <c r="BB1303" s="3">
        <v>374</v>
      </c>
      <c r="BC1303" s="3">
        <v>366</v>
      </c>
    </row>
    <row r="1304" spans="1:56" x14ac:dyDescent="0.3">
      <c r="A1304" s="3" t="s">
        <v>1567</v>
      </c>
      <c r="B1304" s="3" t="s">
        <v>33</v>
      </c>
      <c r="C1304" s="3" t="s">
        <v>607</v>
      </c>
      <c r="D1304" s="3">
        <v>113527</v>
      </c>
      <c r="E1304" s="3">
        <v>126305</v>
      </c>
      <c r="F1304" s="3">
        <v>142050</v>
      </c>
      <c r="G1304" s="3">
        <v>157793</v>
      </c>
      <c r="H1304" s="3">
        <v>168049</v>
      </c>
      <c r="I1304" s="3">
        <v>159564</v>
      </c>
      <c r="J1304" s="3">
        <v>167898</v>
      </c>
      <c r="K1304" s="3">
        <v>181757</v>
      </c>
      <c r="L1304" s="3">
        <v>186402</v>
      </c>
      <c r="M1304" s="3">
        <v>189745</v>
      </c>
      <c r="N1304" s="3">
        <v>199039</v>
      </c>
      <c r="O1304" s="3">
        <v>220076</v>
      </c>
      <c r="P1304" s="3">
        <v>229458</v>
      </c>
      <c r="Q1304" s="3">
        <v>236020</v>
      </c>
      <c r="R1304" s="3">
        <v>250331</v>
      </c>
      <c r="S1304" s="3">
        <v>286292</v>
      </c>
      <c r="T1304" s="3">
        <v>297277</v>
      </c>
      <c r="U1304" s="3">
        <v>317060</v>
      </c>
      <c r="V1304" s="3">
        <v>345582</v>
      </c>
      <c r="W1304" s="3">
        <v>378656</v>
      </c>
      <c r="X1304" s="3">
        <v>437108</v>
      </c>
      <c r="Y1304" s="3">
        <v>444604</v>
      </c>
      <c r="Z1304" s="3">
        <v>445632</v>
      </c>
      <c r="AA1304" s="3">
        <v>456846</v>
      </c>
      <c r="AB1304" s="3">
        <v>465249</v>
      </c>
      <c r="AC1304" s="3">
        <v>492396</v>
      </c>
      <c r="AD1304" s="3">
        <v>502156</v>
      </c>
      <c r="AE1304" s="3">
        <v>522986</v>
      </c>
      <c r="AF1304" s="3">
        <v>558148</v>
      </c>
      <c r="AG1304" s="3">
        <v>577190</v>
      </c>
      <c r="AH1304" s="3">
        <v>596623</v>
      </c>
      <c r="AI1304" s="3">
        <v>592819</v>
      </c>
      <c r="AJ1304" s="3">
        <v>616692</v>
      </c>
      <c r="AK1304" s="3">
        <v>611634</v>
      </c>
      <c r="AL1304" s="3">
        <v>619534</v>
      </c>
      <c r="AM1304" s="3">
        <v>623154</v>
      </c>
      <c r="AN1304" s="3">
        <v>628345</v>
      </c>
      <c r="AO1304" s="3">
        <v>632174</v>
      </c>
      <c r="AP1304" s="3">
        <v>625844</v>
      </c>
      <c r="AQ1304" s="3">
        <v>600652</v>
      </c>
      <c r="AR1304" s="3">
        <v>578588</v>
      </c>
      <c r="AS1304" s="3">
        <v>562815</v>
      </c>
      <c r="AT1304" s="3">
        <v>551058</v>
      </c>
      <c r="AU1304" s="3">
        <v>553503</v>
      </c>
      <c r="AV1304" s="3">
        <v>556125</v>
      </c>
      <c r="AW1304" s="3">
        <v>565115</v>
      </c>
      <c r="AX1304" s="3">
        <v>557666</v>
      </c>
      <c r="AY1304" s="3">
        <v>541415</v>
      </c>
      <c r="AZ1304" s="3">
        <v>530332</v>
      </c>
      <c r="BA1304" s="3">
        <v>505596</v>
      </c>
      <c r="BB1304" s="3">
        <v>463805</v>
      </c>
      <c r="BC1304" s="3">
        <v>477904</v>
      </c>
    </row>
    <row r="1305" spans="1:56" x14ac:dyDescent="0.3">
      <c r="A1305" s="3" t="s">
        <v>1567</v>
      </c>
      <c r="B1305" s="3" t="s">
        <v>33</v>
      </c>
      <c r="C1305" s="3" t="s">
        <v>606</v>
      </c>
      <c r="D1305" s="3">
        <v>65453</v>
      </c>
      <c r="E1305" s="3">
        <v>68336</v>
      </c>
      <c r="F1305" s="3">
        <v>74025</v>
      </c>
      <c r="G1305" s="3">
        <v>81221</v>
      </c>
      <c r="H1305" s="3">
        <v>74521</v>
      </c>
      <c r="I1305" s="3">
        <v>92614</v>
      </c>
      <c r="J1305" s="3">
        <v>100950</v>
      </c>
      <c r="K1305" s="3">
        <v>115044</v>
      </c>
      <c r="L1305" s="3">
        <v>125820</v>
      </c>
      <c r="M1305" s="3">
        <v>129586</v>
      </c>
      <c r="N1305" s="3">
        <v>134991</v>
      </c>
      <c r="O1305" s="3">
        <v>114575</v>
      </c>
      <c r="P1305" s="3">
        <v>102644</v>
      </c>
      <c r="Q1305" s="3">
        <v>103683</v>
      </c>
      <c r="R1305" s="3">
        <v>109728</v>
      </c>
      <c r="S1305" s="3">
        <v>109147</v>
      </c>
      <c r="T1305" s="3">
        <v>101214</v>
      </c>
      <c r="U1305" s="3">
        <v>105141</v>
      </c>
      <c r="V1305" s="3">
        <v>113327</v>
      </c>
      <c r="W1305" s="3">
        <v>121275</v>
      </c>
      <c r="X1305" s="3">
        <v>130143</v>
      </c>
      <c r="Y1305" s="3">
        <v>128579</v>
      </c>
      <c r="Z1305" s="3">
        <v>128350</v>
      </c>
      <c r="AA1305" s="3">
        <v>124975</v>
      </c>
      <c r="AB1305" s="3">
        <v>123142</v>
      </c>
      <c r="AC1305" s="3">
        <v>124402</v>
      </c>
      <c r="AD1305" s="3">
        <v>130453</v>
      </c>
      <c r="AE1305" s="3">
        <v>138688</v>
      </c>
      <c r="AF1305" s="3">
        <v>140883</v>
      </c>
      <c r="AG1305" s="3">
        <v>143384</v>
      </c>
      <c r="AH1305" s="3">
        <v>144629</v>
      </c>
      <c r="AI1305" s="3">
        <v>148134</v>
      </c>
      <c r="AJ1305" s="3">
        <v>140397</v>
      </c>
      <c r="AK1305" s="3">
        <v>138995</v>
      </c>
      <c r="AL1305" s="3">
        <v>139366</v>
      </c>
      <c r="AM1305" s="3">
        <v>137136</v>
      </c>
      <c r="AN1305" s="3">
        <v>136046</v>
      </c>
      <c r="AO1305" s="3">
        <v>129495</v>
      </c>
      <c r="AP1305" s="3">
        <v>127209</v>
      </c>
      <c r="AQ1305" s="3">
        <v>110125</v>
      </c>
      <c r="AR1305" s="3">
        <v>109039</v>
      </c>
      <c r="AS1305" s="3">
        <v>103548</v>
      </c>
      <c r="AT1305" s="3">
        <v>98345</v>
      </c>
      <c r="AU1305" s="3">
        <v>98450</v>
      </c>
      <c r="AV1305" s="3">
        <v>98881</v>
      </c>
      <c r="AW1305" s="3">
        <v>99627</v>
      </c>
      <c r="AX1305" s="3">
        <v>97814</v>
      </c>
      <c r="AY1305" s="3">
        <v>94613</v>
      </c>
      <c r="AZ1305" s="3">
        <v>91942</v>
      </c>
      <c r="BA1305" s="3">
        <v>86465</v>
      </c>
      <c r="BB1305" s="3">
        <v>83104</v>
      </c>
      <c r="BC1305" s="3">
        <v>87034</v>
      </c>
    </row>
    <row r="1306" spans="1:56" x14ac:dyDescent="0.3">
      <c r="A1306" s="3" t="s">
        <v>1567</v>
      </c>
      <c r="B1306" s="3" t="s">
        <v>33</v>
      </c>
      <c r="C1306" s="3" t="s">
        <v>605</v>
      </c>
      <c r="D1306" s="3">
        <v>172001</v>
      </c>
      <c r="E1306" s="3">
        <v>188989</v>
      </c>
      <c r="F1306" s="3">
        <v>212161</v>
      </c>
      <c r="G1306" s="3">
        <v>245887</v>
      </c>
      <c r="H1306" s="3">
        <v>240292</v>
      </c>
      <c r="I1306" s="3">
        <v>242134</v>
      </c>
      <c r="J1306" s="3">
        <v>255157</v>
      </c>
      <c r="K1306" s="3">
        <v>286168</v>
      </c>
      <c r="L1306" s="3">
        <v>304821</v>
      </c>
      <c r="M1306" s="3">
        <v>303617</v>
      </c>
      <c r="N1306" s="3">
        <v>324782</v>
      </c>
      <c r="O1306" s="3">
        <v>328249</v>
      </c>
      <c r="P1306" s="3">
        <v>316088</v>
      </c>
      <c r="Q1306" s="3">
        <v>326390</v>
      </c>
      <c r="R1306" s="3">
        <v>340485</v>
      </c>
      <c r="S1306" s="3">
        <v>375239</v>
      </c>
      <c r="T1306" s="3">
        <v>389781</v>
      </c>
      <c r="U1306" s="3">
        <v>411255</v>
      </c>
      <c r="V1306" s="3">
        <v>443257</v>
      </c>
      <c r="W1306" s="3">
        <v>485261</v>
      </c>
      <c r="X1306" s="3">
        <v>557380</v>
      </c>
      <c r="Y1306" s="3">
        <v>568028</v>
      </c>
      <c r="Z1306" s="3">
        <v>569421</v>
      </c>
      <c r="AA1306" s="3">
        <v>589131</v>
      </c>
      <c r="AB1306" s="3">
        <v>601029</v>
      </c>
      <c r="AC1306" s="3">
        <v>647734</v>
      </c>
      <c r="AD1306" s="3">
        <v>669353</v>
      </c>
      <c r="AE1306" s="3">
        <v>666991</v>
      </c>
      <c r="AF1306" s="3">
        <v>731356</v>
      </c>
      <c r="AG1306" s="3">
        <v>724254</v>
      </c>
      <c r="AH1306" s="3">
        <v>758270</v>
      </c>
      <c r="AI1306" s="3">
        <v>756381</v>
      </c>
      <c r="AJ1306" s="3">
        <v>800972</v>
      </c>
      <c r="AK1306" s="3">
        <v>808153</v>
      </c>
      <c r="AL1306" s="3">
        <v>801169</v>
      </c>
      <c r="AM1306" s="3">
        <v>807021</v>
      </c>
      <c r="AN1306" s="3">
        <v>805583</v>
      </c>
      <c r="AO1306" s="3">
        <v>792923</v>
      </c>
      <c r="AP1306" s="3">
        <v>765052</v>
      </c>
      <c r="AQ1306" s="3">
        <v>751662</v>
      </c>
      <c r="AR1306" s="3">
        <v>772035</v>
      </c>
      <c r="AS1306" s="3">
        <v>713443</v>
      </c>
      <c r="AT1306" s="3">
        <v>671339</v>
      </c>
      <c r="AU1306" s="3">
        <v>680545</v>
      </c>
      <c r="AV1306" s="3">
        <v>697420</v>
      </c>
      <c r="AW1306" s="3">
        <v>723790</v>
      </c>
      <c r="AX1306" s="3">
        <v>719766</v>
      </c>
      <c r="AY1306" s="3">
        <v>692202</v>
      </c>
      <c r="AZ1306" s="3">
        <v>691543</v>
      </c>
      <c r="BA1306" s="3">
        <v>665888</v>
      </c>
      <c r="BB1306" s="3">
        <v>668421</v>
      </c>
      <c r="BC1306" s="3">
        <v>663274</v>
      </c>
    </row>
    <row r="1307" spans="1:56" x14ac:dyDescent="0.3">
      <c r="A1307" s="3" t="s">
        <v>1567</v>
      </c>
      <c r="B1307" s="3" t="s">
        <v>33</v>
      </c>
      <c r="C1307" s="3" t="s">
        <v>264</v>
      </c>
      <c r="D1307" s="3">
        <v>350981</v>
      </c>
      <c r="E1307" s="3">
        <v>383630</v>
      </c>
      <c r="F1307" s="3">
        <v>428236</v>
      </c>
      <c r="G1307" s="3">
        <v>484901</v>
      </c>
      <c r="H1307" s="3">
        <v>482862</v>
      </c>
      <c r="I1307" s="3">
        <v>494312</v>
      </c>
      <c r="J1307" s="3">
        <v>524004</v>
      </c>
      <c r="K1307" s="3">
        <v>582969</v>
      </c>
      <c r="L1307" s="3">
        <v>617043</v>
      </c>
      <c r="M1307" s="3">
        <v>622948</v>
      </c>
      <c r="N1307" s="3">
        <v>658812</v>
      </c>
      <c r="O1307" s="3">
        <v>662900</v>
      </c>
      <c r="P1307" s="3">
        <v>648190</v>
      </c>
      <c r="Q1307" s="3">
        <v>666094</v>
      </c>
      <c r="R1307" s="3">
        <v>700600</v>
      </c>
      <c r="S1307" s="3">
        <v>770805</v>
      </c>
      <c r="T1307" s="3">
        <v>788552</v>
      </c>
      <c r="U1307" s="3">
        <v>833788</v>
      </c>
      <c r="V1307" s="3">
        <v>902430</v>
      </c>
      <c r="W1307" s="3">
        <v>985517</v>
      </c>
      <c r="X1307" s="3">
        <v>1124993</v>
      </c>
      <c r="Y1307" s="3">
        <v>1141581</v>
      </c>
      <c r="Z1307" s="3">
        <v>1143759</v>
      </c>
      <c r="AA1307" s="3">
        <v>1171307</v>
      </c>
      <c r="AB1307" s="3">
        <v>1189783</v>
      </c>
      <c r="AC1307" s="3">
        <v>1264903</v>
      </c>
      <c r="AD1307" s="3">
        <v>1302345</v>
      </c>
      <c r="AE1307" s="3">
        <v>1329049</v>
      </c>
      <c r="AF1307" s="3">
        <v>1430778</v>
      </c>
      <c r="AG1307" s="3">
        <v>1445251</v>
      </c>
      <c r="AH1307" s="3">
        <v>1499934</v>
      </c>
      <c r="AI1307" s="3">
        <v>1497825</v>
      </c>
      <c r="AJ1307" s="3">
        <v>1558593</v>
      </c>
      <c r="AK1307" s="3">
        <v>1559480</v>
      </c>
      <c r="AL1307" s="3">
        <v>1560770</v>
      </c>
      <c r="AM1307" s="3">
        <v>1568001</v>
      </c>
      <c r="AN1307" s="3">
        <v>1570654</v>
      </c>
      <c r="AO1307" s="3">
        <v>1555239</v>
      </c>
      <c r="AP1307" s="3">
        <v>1518681</v>
      </c>
      <c r="AQ1307" s="3">
        <v>1462987</v>
      </c>
      <c r="AR1307" s="3">
        <v>1460203</v>
      </c>
      <c r="AS1307" s="3">
        <v>1380332</v>
      </c>
      <c r="AT1307" s="3">
        <v>1321244</v>
      </c>
      <c r="AU1307" s="3">
        <v>1333047</v>
      </c>
      <c r="AV1307" s="3">
        <v>1352993</v>
      </c>
      <c r="AW1307" s="3">
        <v>1389095</v>
      </c>
      <c r="AX1307" s="3">
        <v>1375802</v>
      </c>
      <c r="AY1307" s="3">
        <v>1328721</v>
      </c>
      <c r="AZ1307" s="3">
        <v>1314274</v>
      </c>
      <c r="BA1307" s="3">
        <v>1258396</v>
      </c>
      <c r="BB1307" s="3">
        <v>1215705</v>
      </c>
      <c r="BC1307" s="3">
        <v>1228578</v>
      </c>
    </row>
    <row r="1308" spans="1:56" x14ac:dyDescent="0.3">
      <c r="A1308" s="3" t="s">
        <v>1567</v>
      </c>
      <c r="B1308" s="3" t="s">
        <v>33</v>
      </c>
      <c r="C1308" s="3" t="s">
        <v>598</v>
      </c>
      <c r="D1308" s="3">
        <v>0</v>
      </c>
      <c r="E1308" s="3">
        <v>0</v>
      </c>
      <c r="F1308" s="3">
        <v>0</v>
      </c>
      <c r="G1308" s="3">
        <v>0</v>
      </c>
      <c r="H1308" s="3">
        <v>0</v>
      </c>
      <c r="I1308" s="3">
        <v>0</v>
      </c>
      <c r="J1308" s="3">
        <v>0</v>
      </c>
      <c r="K1308" s="3">
        <v>0</v>
      </c>
      <c r="L1308" s="3">
        <v>0</v>
      </c>
      <c r="M1308" s="3">
        <v>0</v>
      </c>
      <c r="N1308" s="3">
        <v>0</v>
      </c>
      <c r="O1308" s="3">
        <v>0</v>
      </c>
      <c r="P1308" s="3">
        <v>0</v>
      </c>
      <c r="Q1308" s="3">
        <v>0</v>
      </c>
      <c r="R1308" s="3">
        <v>0</v>
      </c>
      <c r="S1308" s="3">
        <v>-138</v>
      </c>
      <c r="T1308" s="3">
        <v>-323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  <c r="AH1308" s="3">
        <v>0</v>
      </c>
      <c r="AI1308" s="3">
        <v>0</v>
      </c>
      <c r="AJ1308" s="3">
        <v>0</v>
      </c>
      <c r="AK1308" s="3">
        <v>0</v>
      </c>
      <c r="AL1308" s="3">
        <v>0</v>
      </c>
      <c r="AM1308" s="3">
        <v>0</v>
      </c>
      <c r="AN1308" s="3">
        <v>0</v>
      </c>
      <c r="AO1308" s="3">
        <v>0</v>
      </c>
      <c r="AP1308" s="3">
        <v>0</v>
      </c>
      <c r="AQ1308" s="3">
        <v>0</v>
      </c>
      <c r="AR1308" s="3">
        <v>0</v>
      </c>
      <c r="AS1308" s="3">
        <v>0</v>
      </c>
      <c r="AT1308" s="3">
        <v>0</v>
      </c>
      <c r="AU1308" s="3">
        <v>0</v>
      </c>
      <c r="AV1308" s="3">
        <v>0</v>
      </c>
      <c r="AW1308" s="3">
        <v>0</v>
      </c>
      <c r="AX1308" s="3">
        <v>0</v>
      </c>
      <c r="AY1308" s="3">
        <v>0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</row>
    <row r="1309" spans="1:56" x14ac:dyDescent="0.3">
      <c r="A1309" s="3" t="s">
        <v>1567</v>
      </c>
      <c r="B1309" s="3" t="s">
        <v>33</v>
      </c>
      <c r="C1309" s="3" t="s">
        <v>1241</v>
      </c>
      <c r="D1309" s="3">
        <v>0</v>
      </c>
      <c r="E1309" s="3">
        <v>0</v>
      </c>
      <c r="F1309" s="3">
        <v>0</v>
      </c>
      <c r="G1309" s="3">
        <v>0</v>
      </c>
      <c r="H1309" s="3">
        <v>0</v>
      </c>
      <c r="I1309" s="3">
        <v>0</v>
      </c>
      <c r="J1309" s="3">
        <v>0</v>
      </c>
      <c r="K1309" s="3">
        <v>0</v>
      </c>
      <c r="L1309" s="3">
        <v>0</v>
      </c>
      <c r="M1309" s="3">
        <v>0</v>
      </c>
      <c r="N1309" s="3">
        <v>0</v>
      </c>
      <c r="O1309" s="3">
        <v>0</v>
      </c>
      <c r="P1309" s="3">
        <v>0</v>
      </c>
      <c r="Q1309" s="3">
        <v>0</v>
      </c>
      <c r="R1309" s="3">
        <v>0</v>
      </c>
      <c r="S1309" s="3">
        <v>0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7</v>
      </c>
      <c r="Z1309" s="3">
        <v>81</v>
      </c>
      <c r="AA1309" s="3">
        <v>101</v>
      </c>
      <c r="AB1309" s="3">
        <v>111</v>
      </c>
      <c r="AC1309" s="3">
        <v>149</v>
      </c>
      <c r="AD1309" s="3">
        <v>206</v>
      </c>
      <c r="AE1309" s="3">
        <v>262</v>
      </c>
      <c r="AF1309" s="3">
        <v>276</v>
      </c>
      <c r="AG1309" s="3">
        <v>342</v>
      </c>
      <c r="AH1309" s="3">
        <v>469</v>
      </c>
      <c r="AI1309" s="3">
        <v>507</v>
      </c>
      <c r="AJ1309" s="3">
        <v>505</v>
      </c>
      <c r="AK1309" s="3">
        <v>621</v>
      </c>
      <c r="AL1309" s="3">
        <v>693</v>
      </c>
      <c r="AM1309" s="3">
        <v>217</v>
      </c>
      <c r="AN1309" s="3">
        <v>239</v>
      </c>
      <c r="AO1309" s="3">
        <v>252</v>
      </c>
      <c r="AP1309" s="3">
        <v>141</v>
      </c>
      <c r="AQ1309" s="3">
        <v>120</v>
      </c>
      <c r="AR1309" s="3">
        <v>61</v>
      </c>
      <c r="AS1309" s="3">
        <v>85</v>
      </c>
      <c r="AT1309" s="3">
        <v>86</v>
      </c>
      <c r="AU1309" s="3">
        <v>178</v>
      </c>
      <c r="AV1309" s="3">
        <v>299</v>
      </c>
      <c r="AW1309" s="3">
        <v>344</v>
      </c>
      <c r="AX1309" s="3">
        <v>629</v>
      </c>
      <c r="AY1309" s="3">
        <v>3821</v>
      </c>
      <c r="AZ1309" s="3">
        <v>4419</v>
      </c>
      <c r="BA1309" s="3">
        <v>5078</v>
      </c>
      <c r="BB1309" s="3">
        <v>5376</v>
      </c>
      <c r="BC1309" s="3">
        <v>5901</v>
      </c>
      <c r="BD1309" s="3">
        <v>6520</v>
      </c>
    </row>
    <row r="1310" spans="1:56" x14ac:dyDescent="0.3">
      <c r="A1310" s="3" t="s">
        <v>1567</v>
      </c>
      <c r="B1310" s="3" t="s">
        <v>33</v>
      </c>
      <c r="C1310" s="3" t="s">
        <v>1400</v>
      </c>
      <c r="AP1310" s="3">
        <v>26745</v>
      </c>
      <c r="AQ1310" s="3">
        <v>30842</v>
      </c>
      <c r="AR1310" s="3">
        <v>31389</v>
      </c>
      <c r="AS1310" s="3">
        <v>33332</v>
      </c>
      <c r="AT1310" s="3">
        <v>33657</v>
      </c>
      <c r="AU1310" s="3">
        <v>35721</v>
      </c>
      <c r="AV1310" s="3">
        <v>36454</v>
      </c>
      <c r="AW1310" s="3">
        <v>36762</v>
      </c>
      <c r="AX1310" s="3">
        <v>37994</v>
      </c>
      <c r="AY1310" s="3">
        <v>38325</v>
      </c>
      <c r="AZ1310" s="3">
        <v>39524</v>
      </c>
      <c r="BA1310" s="3">
        <v>42046</v>
      </c>
      <c r="BB1310" s="3">
        <v>44511</v>
      </c>
      <c r="BC1310" s="3">
        <v>47478</v>
      </c>
      <c r="BD1310" s="3">
        <v>48960</v>
      </c>
    </row>
    <row r="1311" spans="1:56" x14ac:dyDescent="0.3">
      <c r="A1311" s="3" t="s">
        <v>1567</v>
      </c>
      <c r="B1311" s="3" t="s">
        <v>33</v>
      </c>
      <c r="C1311" s="3" t="s">
        <v>289</v>
      </c>
      <c r="D1311" s="3">
        <v>95642</v>
      </c>
      <c r="E1311" s="3">
        <v>101520</v>
      </c>
      <c r="F1311" s="3">
        <v>92046</v>
      </c>
      <c r="G1311" s="3">
        <v>101713</v>
      </c>
      <c r="H1311" s="3">
        <v>97202</v>
      </c>
      <c r="I1311" s="3">
        <v>89380</v>
      </c>
      <c r="J1311" s="3">
        <v>104536</v>
      </c>
      <c r="K1311" s="3">
        <v>106033</v>
      </c>
      <c r="L1311" s="3">
        <v>103418</v>
      </c>
      <c r="M1311" s="3">
        <v>116729</v>
      </c>
      <c r="N1311" s="3">
        <v>99547</v>
      </c>
      <c r="O1311" s="3">
        <v>113843</v>
      </c>
      <c r="P1311" s="3">
        <v>91138</v>
      </c>
      <c r="Q1311" s="3">
        <v>81422</v>
      </c>
      <c r="R1311" s="3">
        <v>78191</v>
      </c>
      <c r="S1311" s="3">
        <v>73458</v>
      </c>
      <c r="T1311" s="3">
        <v>61264</v>
      </c>
      <c r="U1311" s="3">
        <v>66322</v>
      </c>
      <c r="V1311" s="3">
        <v>81547</v>
      </c>
      <c r="W1311" s="3">
        <v>81594</v>
      </c>
      <c r="X1311" s="3">
        <v>92059</v>
      </c>
      <c r="Y1311" s="3">
        <v>91600</v>
      </c>
      <c r="Z1311" s="3">
        <v>93281</v>
      </c>
      <c r="AA1311" s="3">
        <v>110282</v>
      </c>
      <c r="AB1311" s="3">
        <v>134963</v>
      </c>
      <c r="AC1311" s="3">
        <v>137110</v>
      </c>
      <c r="AD1311" s="3">
        <v>146196</v>
      </c>
      <c r="AE1311" s="3">
        <v>132402</v>
      </c>
      <c r="AF1311" s="3">
        <v>128544</v>
      </c>
      <c r="AG1311" s="3">
        <v>140395</v>
      </c>
      <c r="AH1311" s="3">
        <v>116019</v>
      </c>
      <c r="AI1311" s="3">
        <v>100868</v>
      </c>
      <c r="AJ1311" s="3">
        <v>86562</v>
      </c>
      <c r="AK1311" s="3">
        <v>76391</v>
      </c>
      <c r="AL1311" s="3">
        <v>65875</v>
      </c>
      <c r="AM1311" s="3">
        <v>65515</v>
      </c>
      <c r="AN1311" s="3">
        <v>71918</v>
      </c>
      <c r="AO1311" s="3">
        <v>68818</v>
      </c>
      <c r="AP1311" s="3">
        <v>70431</v>
      </c>
      <c r="AQ1311" s="3">
        <v>67513</v>
      </c>
      <c r="AR1311" s="3">
        <v>78375</v>
      </c>
      <c r="AS1311" s="3">
        <v>86738</v>
      </c>
      <c r="AT1311" s="3">
        <v>99982</v>
      </c>
      <c r="AU1311" s="3">
        <v>99554</v>
      </c>
      <c r="AV1311" s="3">
        <v>97267</v>
      </c>
      <c r="AW1311" s="3">
        <v>98519</v>
      </c>
      <c r="AX1311" s="3">
        <v>106432</v>
      </c>
      <c r="AY1311" s="3">
        <v>106802</v>
      </c>
      <c r="AZ1311" s="3">
        <v>111093</v>
      </c>
      <c r="BA1311" s="3">
        <v>122423</v>
      </c>
      <c r="BB1311" s="3">
        <v>126211</v>
      </c>
      <c r="BC1311" s="3">
        <v>135461</v>
      </c>
      <c r="BD1311" s="3">
        <v>126745</v>
      </c>
    </row>
    <row r="1312" spans="1:56" x14ac:dyDescent="0.3">
      <c r="A1312" s="3" t="s">
        <v>1567</v>
      </c>
      <c r="B1312" s="3" t="s">
        <v>33</v>
      </c>
      <c r="C1312" s="3" t="s">
        <v>290</v>
      </c>
      <c r="D1312" s="3">
        <v>244</v>
      </c>
      <c r="E1312" s="3">
        <v>306</v>
      </c>
      <c r="F1312" s="3">
        <v>1907</v>
      </c>
      <c r="G1312" s="3">
        <v>3225</v>
      </c>
      <c r="H1312" s="3">
        <v>2878</v>
      </c>
      <c r="I1312" s="3">
        <v>6793</v>
      </c>
      <c r="J1312" s="3">
        <v>6695</v>
      </c>
      <c r="K1312" s="3">
        <v>5216</v>
      </c>
      <c r="L1312" s="3">
        <v>5684</v>
      </c>
      <c r="M1312" s="3">
        <v>8038</v>
      </c>
      <c r="N1312" s="3">
        <v>8861</v>
      </c>
      <c r="O1312" s="3">
        <v>9997</v>
      </c>
      <c r="P1312" s="3">
        <v>11477</v>
      </c>
      <c r="Q1312" s="3">
        <v>9348</v>
      </c>
      <c r="R1312" s="3">
        <v>8637</v>
      </c>
      <c r="S1312" s="3">
        <v>7957</v>
      </c>
      <c r="T1312" s="3">
        <v>6623</v>
      </c>
      <c r="U1312" s="3">
        <v>8279</v>
      </c>
      <c r="V1312" s="3">
        <v>7856</v>
      </c>
      <c r="W1312" s="3">
        <v>9666</v>
      </c>
      <c r="X1312" s="3">
        <v>1860</v>
      </c>
      <c r="Y1312" s="3">
        <v>4120</v>
      </c>
      <c r="Z1312" s="3">
        <v>5646</v>
      </c>
      <c r="AA1312" s="3">
        <v>1887</v>
      </c>
      <c r="AB1312" s="3">
        <v>925</v>
      </c>
      <c r="AC1312" s="3">
        <v>819</v>
      </c>
      <c r="AD1312" s="3">
        <v>2426</v>
      </c>
      <c r="AE1312" s="3">
        <v>2576</v>
      </c>
      <c r="AF1312" s="3">
        <v>2455</v>
      </c>
      <c r="AG1312" s="3">
        <v>2497</v>
      </c>
      <c r="AH1312" s="3">
        <v>2730</v>
      </c>
      <c r="AI1312" s="3">
        <v>2429</v>
      </c>
      <c r="AJ1312" s="3">
        <v>1436</v>
      </c>
      <c r="AK1312" s="3">
        <v>1297</v>
      </c>
      <c r="AL1312" s="3">
        <v>1326</v>
      </c>
      <c r="AM1312" s="3">
        <v>1321</v>
      </c>
      <c r="AN1312" s="3">
        <v>1745</v>
      </c>
      <c r="AO1312" s="3">
        <v>1372</v>
      </c>
      <c r="AP1312" s="3">
        <v>1011</v>
      </c>
      <c r="AQ1312" s="3">
        <v>97</v>
      </c>
      <c r="AR1312" s="3">
        <v>4621</v>
      </c>
      <c r="AS1312" s="3">
        <v>4970</v>
      </c>
      <c r="AT1312" s="3">
        <v>6194</v>
      </c>
      <c r="AU1312" s="3">
        <v>5709</v>
      </c>
      <c r="AV1312" s="3">
        <v>280</v>
      </c>
      <c r="AW1312" s="3">
        <v>272</v>
      </c>
      <c r="AX1312" s="3">
        <v>272</v>
      </c>
      <c r="AY1312" s="3">
        <v>235</v>
      </c>
      <c r="AZ1312" s="3">
        <v>260</v>
      </c>
      <c r="BA1312" s="3">
        <v>267</v>
      </c>
      <c r="BB1312" s="3">
        <v>210</v>
      </c>
      <c r="BC1312" s="3">
        <v>240</v>
      </c>
      <c r="BD1312" s="3">
        <v>223</v>
      </c>
    </row>
    <row r="1313" spans="1:56" x14ac:dyDescent="0.3">
      <c r="A1313" s="3" t="s">
        <v>1567</v>
      </c>
      <c r="B1313" s="3" t="s">
        <v>33</v>
      </c>
      <c r="C1313" s="3" t="s">
        <v>291</v>
      </c>
      <c r="D1313" s="3">
        <v>4538</v>
      </c>
      <c r="E1313" s="3">
        <v>4407</v>
      </c>
      <c r="F1313" s="3">
        <v>4304</v>
      </c>
      <c r="G1313" s="3">
        <v>4138</v>
      </c>
      <c r="H1313" s="3">
        <v>3284</v>
      </c>
      <c r="I1313" s="3">
        <v>2500</v>
      </c>
      <c r="J1313" s="3">
        <v>1982</v>
      </c>
      <c r="K1313" s="3">
        <v>940</v>
      </c>
      <c r="L1313" s="3">
        <v>1216</v>
      </c>
      <c r="M1313" s="3">
        <v>4094</v>
      </c>
      <c r="N1313" s="3">
        <v>3921</v>
      </c>
      <c r="O1313" s="3">
        <v>4545</v>
      </c>
      <c r="P1313" s="3">
        <v>4468</v>
      </c>
      <c r="Q1313" s="3">
        <v>4569</v>
      </c>
      <c r="R1313" s="3">
        <v>4770</v>
      </c>
      <c r="S1313" s="3">
        <v>4288</v>
      </c>
      <c r="T1313" s="3">
        <v>4245</v>
      </c>
      <c r="U1313" s="3">
        <v>4881</v>
      </c>
      <c r="V1313" s="3">
        <v>3635</v>
      </c>
      <c r="W1313" s="3">
        <v>4492</v>
      </c>
      <c r="X1313" s="3">
        <v>3024</v>
      </c>
      <c r="Y1313" s="3">
        <v>3810</v>
      </c>
      <c r="Z1313" s="3">
        <v>4769</v>
      </c>
      <c r="AA1313" s="3">
        <v>4772</v>
      </c>
      <c r="AB1313" s="3">
        <v>5985</v>
      </c>
      <c r="AC1313" s="3">
        <v>8027</v>
      </c>
      <c r="AD1313" s="3">
        <v>6388</v>
      </c>
      <c r="AE1313" s="3">
        <v>5972</v>
      </c>
      <c r="AF1313" s="3">
        <v>4039</v>
      </c>
      <c r="AG1313" s="3">
        <v>7136</v>
      </c>
      <c r="AH1313" s="3">
        <v>7854</v>
      </c>
      <c r="AI1313" s="3">
        <v>6955</v>
      </c>
      <c r="AJ1313" s="3">
        <v>11494</v>
      </c>
      <c r="AK1313" s="3">
        <v>9960</v>
      </c>
      <c r="AL1313" s="3">
        <v>10950</v>
      </c>
      <c r="AM1313" s="3">
        <v>9723</v>
      </c>
      <c r="AN1313" s="3">
        <v>12318</v>
      </c>
      <c r="AO1313" s="3">
        <v>10451</v>
      </c>
      <c r="AP1313" s="3">
        <v>9848</v>
      </c>
      <c r="AQ1313" s="3">
        <v>10693</v>
      </c>
      <c r="AR1313" s="3">
        <v>23350</v>
      </c>
      <c r="AS1313" s="3">
        <v>13751</v>
      </c>
      <c r="AT1313" s="3">
        <v>16665</v>
      </c>
      <c r="AU1313" s="3">
        <v>12716</v>
      </c>
      <c r="AV1313" s="3">
        <v>3573</v>
      </c>
      <c r="AW1313" s="3">
        <v>17239</v>
      </c>
      <c r="AX1313" s="3">
        <v>19194</v>
      </c>
      <c r="AY1313" s="3">
        <v>18027</v>
      </c>
      <c r="AZ1313" s="3">
        <v>17287</v>
      </c>
      <c r="BA1313" s="3">
        <v>17152</v>
      </c>
      <c r="BB1313" s="3">
        <v>16655</v>
      </c>
      <c r="BC1313" s="3">
        <v>15215</v>
      </c>
      <c r="BD1313" s="3">
        <v>17590</v>
      </c>
    </row>
    <row r="1314" spans="1:56" x14ac:dyDescent="0.3">
      <c r="A1314" s="3" t="s">
        <v>1567</v>
      </c>
      <c r="B1314" s="3" t="s">
        <v>33</v>
      </c>
      <c r="C1314" s="3" t="s">
        <v>294</v>
      </c>
      <c r="D1314" s="3">
        <v>380</v>
      </c>
      <c r="E1314" s="3">
        <v>459</v>
      </c>
      <c r="F1314" s="3">
        <v>291</v>
      </c>
      <c r="G1314" s="3">
        <v>222</v>
      </c>
      <c r="H1314" s="3">
        <v>430</v>
      </c>
      <c r="I1314" s="3">
        <v>447</v>
      </c>
      <c r="J1314" s="3">
        <v>326</v>
      </c>
      <c r="K1314" s="3">
        <v>263</v>
      </c>
      <c r="L1314" s="3">
        <v>176</v>
      </c>
      <c r="M1314" s="3">
        <v>298</v>
      </c>
      <c r="N1314" s="3">
        <v>228</v>
      </c>
      <c r="O1314" s="3">
        <v>0</v>
      </c>
      <c r="P1314" s="3">
        <v>0</v>
      </c>
      <c r="Q1314" s="3">
        <v>0</v>
      </c>
      <c r="R1314" s="3">
        <v>0</v>
      </c>
      <c r="S1314" s="3">
        <v>2822</v>
      </c>
      <c r="T1314" s="3">
        <v>2447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>
        <v>0</v>
      </c>
      <c r="AL1314" s="3">
        <v>0</v>
      </c>
      <c r="AM1314" s="3">
        <v>0</v>
      </c>
      <c r="AN1314" s="3">
        <v>0</v>
      </c>
      <c r="AO1314" s="3">
        <v>0</v>
      </c>
      <c r="AP1314" s="3">
        <v>0</v>
      </c>
      <c r="AQ1314" s="3">
        <v>0</v>
      </c>
      <c r="AR1314" s="3">
        <v>0</v>
      </c>
      <c r="AS1314" s="3">
        <v>0</v>
      </c>
      <c r="AT1314" s="3">
        <v>0</v>
      </c>
      <c r="AU1314" s="3">
        <v>0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3">
      <c r="A1315" s="3" t="s">
        <v>1567</v>
      </c>
      <c r="B1315" s="3" t="s">
        <v>33</v>
      </c>
      <c r="C1315" s="3" t="s">
        <v>1243</v>
      </c>
      <c r="D1315" s="3">
        <v>345465</v>
      </c>
      <c r="E1315" s="3">
        <v>345355</v>
      </c>
      <c r="F1315" s="3">
        <v>304733</v>
      </c>
      <c r="G1315" s="3">
        <v>317308</v>
      </c>
      <c r="H1315" s="3">
        <v>295410</v>
      </c>
      <c r="I1315" s="3">
        <v>282399</v>
      </c>
      <c r="J1315" s="3">
        <v>291863</v>
      </c>
      <c r="K1315" s="3">
        <v>309531</v>
      </c>
      <c r="L1315" s="3">
        <v>326230</v>
      </c>
      <c r="M1315" s="3">
        <v>344585</v>
      </c>
      <c r="N1315" s="3">
        <v>316558</v>
      </c>
      <c r="O1315" s="3">
        <v>342930</v>
      </c>
      <c r="P1315" s="3">
        <v>323153</v>
      </c>
      <c r="Q1315" s="3">
        <v>307093</v>
      </c>
      <c r="R1315" s="3">
        <v>304765</v>
      </c>
      <c r="S1315" s="3">
        <v>289994</v>
      </c>
      <c r="T1315" s="3">
        <v>285613</v>
      </c>
      <c r="U1315" s="3">
        <v>300392</v>
      </c>
      <c r="V1315" s="3">
        <v>294268</v>
      </c>
      <c r="W1315" s="3">
        <v>323024</v>
      </c>
      <c r="X1315" s="3">
        <v>337110</v>
      </c>
      <c r="Y1315" s="3">
        <v>353062</v>
      </c>
      <c r="Z1315" s="3">
        <v>360722</v>
      </c>
      <c r="AA1315" s="3">
        <v>361352</v>
      </c>
      <c r="AB1315" s="3">
        <v>410793</v>
      </c>
      <c r="AC1315" s="3">
        <v>570465</v>
      </c>
      <c r="AD1315" s="3">
        <v>552329</v>
      </c>
      <c r="AE1315" s="3">
        <v>538654</v>
      </c>
      <c r="AF1315" s="3">
        <v>523071</v>
      </c>
      <c r="AG1315" s="3">
        <v>573815</v>
      </c>
      <c r="AH1315" s="3">
        <v>563875</v>
      </c>
      <c r="AI1315" s="3">
        <v>560373</v>
      </c>
      <c r="AJ1315" s="3">
        <v>695708</v>
      </c>
      <c r="AK1315" s="3">
        <v>703569</v>
      </c>
      <c r="AL1315" s="3">
        <v>745397</v>
      </c>
      <c r="AM1315" s="3">
        <v>794402</v>
      </c>
      <c r="AN1315" s="3">
        <v>903404</v>
      </c>
      <c r="AO1315" s="3">
        <v>932022</v>
      </c>
      <c r="AP1315" s="3">
        <v>959179</v>
      </c>
      <c r="AQ1315" s="3">
        <v>1070935</v>
      </c>
      <c r="AR1315" s="3">
        <v>1152491</v>
      </c>
      <c r="AS1315" s="3">
        <v>1217231</v>
      </c>
      <c r="AT1315" s="3">
        <v>1325531</v>
      </c>
      <c r="AU1315" s="3">
        <v>1226863</v>
      </c>
      <c r="AV1315" s="3">
        <v>1237396</v>
      </c>
      <c r="AW1315" s="3">
        <v>1360579</v>
      </c>
      <c r="AX1315" s="3">
        <v>1394893</v>
      </c>
      <c r="AY1315" s="3">
        <v>1403008</v>
      </c>
      <c r="AZ1315" s="3">
        <v>1493587</v>
      </c>
      <c r="BA1315" s="3">
        <v>1560850</v>
      </c>
      <c r="BB1315" s="3">
        <v>1602563</v>
      </c>
      <c r="BC1315" s="3">
        <v>1576408</v>
      </c>
      <c r="BD1315" s="3">
        <v>1641875</v>
      </c>
    </row>
    <row r="1316" spans="1:56" x14ac:dyDescent="0.3">
      <c r="A1316" s="3" t="s">
        <v>1567</v>
      </c>
      <c r="B1316" s="3" t="s">
        <v>33</v>
      </c>
      <c r="C1316" s="3" t="s">
        <v>1550</v>
      </c>
      <c r="AP1316" s="3">
        <v>6</v>
      </c>
      <c r="AQ1316" s="3">
        <v>6.4</v>
      </c>
      <c r="AR1316" s="3">
        <v>6.7</v>
      </c>
      <c r="AS1316" s="3">
        <v>6.5</v>
      </c>
      <c r="AT1316" s="3">
        <v>6.3</v>
      </c>
      <c r="AU1316" s="3">
        <v>5</v>
      </c>
      <c r="AV1316" s="3">
        <v>4.5999999999999996</v>
      </c>
      <c r="AW1316" s="3">
        <v>5.8</v>
      </c>
      <c r="AX1316" s="3">
        <v>9.4</v>
      </c>
      <c r="AY1316" s="3">
        <v>7.5</v>
      </c>
      <c r="AZ1316" s="3">
        <v>8</v>
      </c>
      <c r="BA1316" s="3">
        <v>7.4</v>
      </c>
      <c r="BB1316" s="3">
        <v>6.2</v>
      </c>
      <c r="BC1316" s="3">
        <v>8</v>
      </c>
      <c r="BD1316" s="3">
        <v>8.6</v>
      </c>
    </row>
    <row r="1317" spans="1:56" x14ac:dyDescent="0.3">
      <c r="A1317" s="3" t="s">
        <v>1567</v>
      </c>
      <c r="B1317" s="3" t="s">
        <v>33</v>
      </c>
      <c r="C1317" s="3" t="s">
        <v>1552</v>
      </c>
      <c r="AP1317" s="3">
        <v>93.2</v>
      </c>
      <c r="AQ1317" s="3">
        <v>84.7</v>
      </c>
      <c r="AR1317" s="3">
        <v>69.7</v>
      </c>
      <c r="AS1317" s="3">
        <v>64.099999999999994</v>
      </c>
      <c r="AT1317" s="3">
        <v>59</v>
      </c>
      <c r="AU1317" s="3">
        <v>86.1</v>
      </c>
      <c r="AV1317" s="3">
        <v>89.1</v>
      </c>
      <c r="AW1317" s="3">
        <v>89.9</v>
      </c>
      <c r="AX1317" s="3">
        <v>93.5</v>
      </c>
      <c r="AY1317" s="3">
        <v>93.1</v>
      </c>
      <c r="AZ1317" s="3">
        <v>92.3</v>
      </c>
      <c r="BA1317" s="3">
        <v>91.7</v>
      </c>
      <c r="BB1317" s="3">
        <v>91.7</v>
      </c>
      <c r="BC1317" s="3">
        <v>91.9</v>
      </c>
      <c r="BD1317" s="3">
        <v>95.8</v>
      </c>
    </row>
    <row r="1318" spans="1:56" x14ac:dyDescent="0.3">
      <c r="A1318" s="3" t="s">
        <v>1567</v>
      </c>
      <c r="B1318" s="3" t="s">
        <v>33</v>
      </c>
      <c r="C1318" s="3" t="s">
        <v>1402</v>
      </c>
      <c r="AP1318" s="3">
        <v>3924</v>
      </c>
      <c r="AQ1318" s="3">
        <v>3924</v>
      </c>
      <c r="AR1318" s="3">
        <v>3924</v>
      </c>
      <c r="AS1318" s="3">
        <v>3924</v>
      </c>
      <c r="AT1318" s="3">
        <v>4175</v>
      </c>
      <c r="AU1318" s="3">
        <v>3572</v>
      </c>
      <c r="AV1318" s="3">
        <v>3572</v>
      </c>
      <c r="AW1318" s="3">
        <v>3572</v>
      </c>
      <c r="AX1318" s="3">
        <v>3572</v>
      </c>
      <c r="AY1318" s="3">
        <v>3572</v>
      </c>
      <c r="AZ1318" s="3">
        <v>3626</v>
      </c>
      <c r="BA1318" s="3">
        <v>3626</v>
      </c>
      <c r="BB1318" s="3">
        <v>3666</v>
      </c>
      <c r="BC1318" s="3">
        <v>3666</v>
      </c>
      <c r="BD1318" s="3">
        <v>3666</v>
      </c>
    </row>
    <row r="1319" spans="1:56" x14ac:dyDescent="0.3">
      <c r="A1319" s="3" t="s">
        <v>1567</v>
      </c>
      <c r="B1319" s="3" t="s">
        <v>33</v>
      </c>
      <c r="C1319" s="3" t="s">
        <v>1554</v>
      </c>
      <c r="AP1319" s="3">
        <v>17.3</v>
      </c>
      <c r="AQ1319" s="3">
        <v>8.1999999999999993</v>
      </c>
      <c r="AR1319" s="3">
        <v>11.7</v>
      </c>
      <c r="AS1319" s="3">
        <v>12.8</v>
      </c>
      <c r="AT1319" s="3">
        <v>14.4</v>
      </c>
      <c r="AU1319" s="3">
        <v>10</v>
      </c>
      <c r="AV1319" s="3">
        <v>15.2</v>
      </c>
      <c r="AW1319" s="3">
        <v>18.600000000000001</v>
      </c>
      <c r="AX1319" s="3">
        <v>24.3</v>
      </c>
      <c r="AY1319" s="3">
        <v>21.8</v>
      </c>
      <c r="AZ1319" s="3">
        <v>23.5</v>
      </c>
      <c r="BA1319" s="3">
        <v>21.2</v>
      </c>
      <c r="BB1319" s="3">
        <v>20.7</v>
      </c>
      <c r="BC1319" s="3">
        <v>18.7</v>
      </c>
      <c r="BD1319" s="3">
        <v>14.4</v>
      </c>
    </row>
    <row r="1320" spans="1:56" x14ac:dyDescent="0.3">
      <c r="A1320" s="3" t="s">
        <v>1567</v>
      </c>
      <c r="B1320" s="3" t="s">
        <v>33</v>
      </c>
      <c r="C1320" s="3" t="s">
        <v>1404</v>
      </c>
      <c r="AP1320" s="3">
        <v>0</v>
      </c>
      <c r="AQ1320" s="3">
        <v>0</v>
      </c>
      <c r="AR1320" s="3">
        <v>0</v>
      </c>
      <c r="AS1320" s="3">
        <v>0</v>
      </c>
      <c r="AT1320" s="3">
        <v>0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3">
      <c r="A1321" s="3" t="s">
        <v>1567</v>
      </c>
      <c r="B1321" s="3" t="s">
        <v>33</v>
      </c>
      <c r="C1321" s="3" t="s">
        <v>1206</v>
      </c>
      <c r="D1321" s="3">
        <v>3191</v>
      </c>
      <c r="E1321" s="3">
        <v>3673</v>
      </c>
      <c r="F1321" s="3">
        <v>3890</v>
      </c>
      <c r="G1321" s="3">
        <v>4198</v>
      </c>
      <c r="H1321" s="3">
        <v>4400</v>
      </c>
      <c r="I1321" s="3">
        <v>4310</v>
      </c>
      <c r="J1321" s="3">
        <v>4457</v>
      </c>
      <c r="K1321" s="3">
        <v>4725</v>
      </c>
      <c r="L1321" s="3">
        <v>4882</v>
      </c>
      <c r="M1321" s="3">
        <v>4868</v>
      </c>
      <c r="N1321" s="3">
        <v>4554</v>
      </c>
      <c r="O1321" s="3">
        <v>5681</v>
      </c>
      <c r="P1321" s="3">
        <v>5118</v>
      </c>
      <c r="Q1321" s="3">
        <v>5398</v>
      </c>
      <c r="R1321" s="3">
        <v>6222</v>
      </c>
      <c r="S1321" s="3">
        <v>5284</v>
      </c>
      <c r="T1321" s="3">
        <v>4645</v>
      </c>
      <c r="U1321" s="3">
        <v>4993</v>
      </c>
      <c r="V1321" s="3">
        <v>4671</v>
      </c>
      <c r="W1321" s="3">
        <v>4365</v>
      </c>
      <c r="X1321" s="3">
        <v>4180</v>
      </c>
      <c r="Y1321" s="3">
        <v>4092</v>
      </c>
      <c r="Z1321" s="3">
        <v>4026</v>
      </c>
      <c r="AA1321" s="3">
        <v>4052</v>
      </c>
      <c r="AB1321" s="3">
        <v>3677</v>
      </c>
      <c r="AC1321" s="3">
        <v>3388</v>
      </c>
      <c r="AD1321" s="3">
        <v>5567</v>
      </c>
      <c r="AE1321" s="3">
        <v>5673</v>
      </c>
      <c r="AF1321" s="3">
        <v>7135</v>
      </c>
      <c r="AG1321" s="3">
        <v>7727</v>
      </c>
      <c r="AH1321" s="3">
        <v>6704</v>
      </c>
      <c r="AI1321" s="3">
        <v>3584</v>
      </c>
      <c r="AJ1321" s="3">
        <v>4089</v>
      </c>
      <c r="AK1321" s="3">
        <v>3508</v>
      </c>
      <c r="AL1321" s="3">
        <v>2746</v>
      </c>
      <c r="AM1321" s="3">
        <v>3014</v>
      </c>
      <c r="AN1321" s="3">
        <v>2646</v>
      </c>
      <c r="AO1321" s="3">
        <v>2740</v>
      </c>
      <c r="AP1321" s="3">
        <v>2869</v>
      </c>
      <c r="AQ1321" s="3">
        <v>1791</v>
      </c>
      <c r="AR1321" s="3">
        <v>1425</v>
      </c>
      <c r="AS1321" s="3">
        <v>1310</v>
      </c>
      <c r="AT1321" s="3">
        <v>1113</v>
      </c>
      <c r="AU1321" s="3">
        <v>3026</v>
      </c>
      <c r="AV1321" s="3">
        <v>3167</v>
      </c>
      <c r="AW1321" s="3">
        <v>3034</v>
      </c>
      <c r="AX1321" s="3">
        <v>2955</v>
      </c>
      <c r="AY1321" s="3">
        <v>3009</v>
      </c>
      <c r="AZ1321" s="3">
        <v>2909</v>
      </c>
      <c r="BA1321" s="3">
        <v>2819</v>
      </c>
      <c r="BB1321" s="3">
        <v>2597</v>
      </c>
      <c r="BC1321" s="3">
        <v>2554</v>
      </c>
      <c r="BD1321" s="3">
        <v>2779</v>
      </c>
    </row>
    <row r="1322" spans="1:56" x14ac:dyDescent="0.3">
      <c r="A1322" s="3" t="s">
        <v>1567</v>
      </c>
      <c r="B1322" s="3" t="s">
        <v>33</v>
      </c>
      <c r="C1322" s="3" t="s">
        <v>1207</v>
      </c>
      <c r="D1322" s="3">
        <v>3191</v>
      </c>
      <c r="E1322" s="3">
        <v>3673</v>
      </c>
      <c r="F1322" s="3">
        <v>3890</v>
      </c>
      <c r="G1322" s="3">
        <v>4198</v>
      </c>
      <c r="H1322" s="3">
        <v>4400</v>
      </c>
      <c r="I1322" s="3">
        <v>4310</v>
      </c>
      <c r="J1322" s="3">
        <v>4457</v>
      </c>
      <c r="K1322" s="3">
        <v>4725</v>
      </c>
      <c r="L1322" s="3">
        <v>4882</v>
      </c>
      <c r="M1322" s="3">
        <v>4868</v>
      </c>
      <c r="N1322" s="3">
        <v>4554</v>
      </c>
      <c r="O1322" s="3">
        <v>5681</v>
      </c>
      <c r="P1322" s="3">
        <v>5118</v>
      </c>
      <c r="Q1322" s="3">
        <v>5398</v>
      </c>
      <c r="R1322" s="3">
        <v>6222</v>
      </c>
      <c r="S1322" s="3">
        <v>5284</v>
      </c>
      <c r="T1322" s="3">
        <v>4645</v>
      </c>
      <c r="U1322" s="3">
        <v>4993</v>
      </c>
      <c r="V1322" s="3">
        <v>4671</v>
      </c>
      <c r="W1322" s="3">
        <v>4365</v>
      </c>
      <c r="X1322" s="3">
        <v>4180</v>
      </c>
      <c r="Y1322" s="3">
        <v>4092</v>
      </c>
      <c r="Z1322" s="3">
        <v>4026</v>
      </c>
      <c r="AA1322" s="3">
        <v>4052</v>
      </c>
      <c r="AB1322" s="3">
        <v>3677</v>
      </c>
      <c r="AC1322" s="3">
        <v>3388</v>
      </c>
      <c r="AD1322" s="3">
        <v>5567</v>
      </c>
      <c r="AE1322" s="3">
        <v>5673</v>
      </c>
      <c r="AF1322" s="3">
        <v>7135</v>
      </c>
      <c r="AG1322" s="3">
        <v>7727</v>
      </c>
      <c r="AH1322" s="3">
        <v>6704</v>
      </c>
      <c r="AI1322" s="3">
        <v>3584</v>
      </c>
      <c r="AJ1322" s="3">
        <v>4089</v>
      </c>
      <c r="AK1322" s="3">
        <v>3508</v>
      </c>
      <c r="AL1322" s="3">
        <v>2746</v>
      </c>
      <c r="AM1322" s="3">
        <v>3014</v>
      </c>
      <c r="AN1322" s="3">
        <v>2646</v>
      </c>
      <c r="AO1322" s="3">
        <v>2740</v>
      </c>
      <c r="AP1322" s="3">
        <v>2869</v>
      </c>
      <c r="AQ1322" s="3">
        <v>1791</v>
      </c>
      <c r="AR1322" s="3">
        <v>1425</v>
      </c>
      <c r="AS1322" s="3">
        <v>1310</v>
      </c>
      <c r="AT1322" s="3">
        <v>1113</v>
      </c>
      <c r="AU1322" s="3">
        <v>3026</v>
      </c>
      <c r="AV1322" s="3">
        <v>3167</v>
      </c>
      <c r="AW1322" s="3">
        <v>3034</v>
      </c>
      <c r="AX1322" s="3">
        <v>2955</v>
      </c>
      <c r="AY1322" s="3">
        <v>3009</v>
      </c>
      <c r="AZ1322" s="3">
        <v>2909</v>
      </c>
      <c r="BA1322" s="3">
        <v>2819</v>
      </c>
      <c r="BB1322" s="3">
        <v>2597</v>
      </c>
      <c r="BC1322" s="3">
        <v>2554</v>
      </c>
      <c r="BD1322" s="3">
        <v>2779</v>
      </c>
    </row>
    <row r="1323" spans="1:56" x14ac:dyDescent="0.3">
      <c r="A1323" s="3" t="s">
        <v>1567</v>
      </c>
      <c r="B1323" s="3" t="s">
        <v>33</v>
      </c>
      <c r="C1323" s="3" t="s">
        <v>1406</v>
      </c>
      <c r="AP1323" s="3">
        <v>352</v>
      </c>
      <c r="AQ1323" s="3">
        <v>352</v>
      </c>
      <c r="AR1323" s="3">
        <v>498</v>
      </c>
      <c r="AS1323" s="3">
        <v>352</v>
      </c>
      <c r="AT1323" s="3">
        <v>352</v>
      </c>
      <c r="AU1323" s="3">
        <v>780</v>
      </c>
      <c r="AV1323" s="3">
        <v>777</v>
      </c>
      <c r="AW1323" s="3">
        <v>349</v>
      </c>
      <c r="AX1323" s="3">
        <v>349</v>
      </c>
      <c r="AY1323" s="3">
        <v>349</v>
      </c>
      <c r="AZ1323" s="3">
        <v>349</v>
      </c>
      <c r="BA1323" s="3">
        <v>313</v>
      </c>
      <c r="BB1323" s="3">
        <v>313</v>
      </c>
      <c r="BC1323" s="3">
        <v>313</v>
      </c>
      <c r="BD1323" s="3">
        <v>313</v>
      </c>
    </row>
    <row r="1324" spans="1:56" x14ac:dyDescent="0.3">
      <c r="A1324" s="3" t="s">
        <v>1567</v>
      </c>
      <c r="B1324" s="3" t="s">
        <v>33</v>
      </c>
      <c r="C1324" s="3" t="s">
        <v>1245</v>
      </c>
      <c r="D1324" s="3">
        <v>39073</v>
      </c>
      <c r="E1324" s="3">
        <v>45232</v>
      </c>
      <c r="F1324" s="3">
        <v>45963</v>
      </c>
      <c r="G1324" s="3">
        <v>51043</v>
      </c>
      <c r="H1324" s="3">
        <v>48766</v>
      </c>
      <c r="I1324" s="3">
        <v>32684</v>
      </c>
      <c r="J1324" s="3">
        <v>32936</v>
      </c>
      <c r="K1324" s="3">
        <v>38408</v>
      </c>
      <c r="L1324" s="3">
        <v>42924</v>
      </c>
      <c r="M1324" s="3">
        <v>42153</v>
      </c>
      <c r="N1324" s="3">
        <v>38844</v>
      </c>
      <c r="O1324" s="3">
        <v>43094</v>
      </c>
      <c r="P1324" s="3">
        <v>44829</v>
      </c>
      <c r="Q1324" s="3">
        <v>46970</v>
      </c>
      <c r="R1324" s="3">
        <v>56534</v>
      </c>
      <c r="S1324" s="3">
        <v>56368</v>
      </c>
      <c r="T1324" s="3">
        <v>62790</v>
      </c>
      <c r="U1324" s="3">
        <v>59233</v>
      </c>
      <c r="V1324" s="3">
        <v>61316</v>
      </c>
      <c r="W1324" s="3">
        <v>51671</v>
      </c>
      <c r="X1324" s="3">
        <v>53365</v>
      </c>
      <c r="Y1324" s="3">
        <v>56032</v>
      </c>
      <c r="Z1324" s="3">
        <v>53506</v>
      </c>
      <c r="AA1324" s="3">
        <v>62968</v>
      </c>
      <c r="AB1324" s="3">
        <v>55830</v>
      </c>
      <c r="AC1324" s="3">
        <v>51007</v>
      </c>
      <c r="AD1324" s="3">
        <v>48513</v>
      </c>
      <c r="AE1324" s="3">
        <v>32980</v>
      </c>
      <c r="AF1324" s="3">
        <v>37295</v>
      </c>
      <c r="AG1324" s="3">
        <v>36594</v>
      </c>
      <c r="AH1324" s="3">
        <v>37772</v>
      </c>
      <c r="AI1324" s="3">
        <v>43306</v>
      </c>
      <c r="AJ1324" s="3">
        <v>45045</v>
      </c>
      <c r="AK1324" s="3">
        <v>40040</v>
      </c>
      <c r="AL1324" s="3">
        <v>50689</v>
      </c>
      <c r="AM1324" s="3">
        <v>45477</v>
      </c>
      <c r="AN1324" s="3">
        <v>56800</v>
      </c>
      <c r="AO1324" s="3">
        <v>54819</v>
      </c>
      <c r="AP1324" s="3">
        <v>49212</v>
      </c>
      <c r="AQ1324" s="3">
        <v>37000</v>
      </c>
      <c r="AR1324" s="3">
        <v>33656</v>
      </c>
      <c r="AS1324" s="3">
        <v>31280</v>
      </c>
      <c r="AT1324" s="3">
        <v>29071</v>
      </c>
      <c r="AU1324" s="3">
        <v>28417</v>
      </c>
      <c r="AV1324" s="3">
        <v>31173</v>
      </c>
      <c r="AW1324" s="3">
        <v>33190</v>
      </c>
      <c r="AX1324" s="3">
        <v>35235</v>
      </c>
      <c r="AY1324" s="3">
        <v>36879</v>
      </c>
      <c r="AZ1324" s="3">
        <v>36641</v>
      </c>
      <c r="BA1324" s="3">
        <v>34584</v>
      </c>
      <c r="BB1324" s="3">
        <v>35386</v>
      </c>
      <c r="BC1324" s="3">
        <v>40837</v>
      </c>
      <c r="BD1324" s="3">
        <v>40280</v>
      </c>
    </row>
    <row r="1325" spans="1:56" x14ac:dyDescent="0.3">
      <c r="A1325" s="3" t="s">
        <v>1567</v>
      </c>
      <c r="B1325" s="3" t="s">
        <v>33</v>
      </c>
      <c r="C1325" s="3" t="s">
        <v>1246</v>
      </c>
      <c r="D1325" s="3">
        <v>73418</v>
      </c>
      <c r="E1325" s="3">
        <v>76659</v>
      </c>
      <c r="F1325" s="3">
        <v>71256</v>
      </c>
      <c r="G1325" s="3">
        <v>74370</v>
      </c>
      <c r="H1325" s="3">
        <v>69127</v>
      </c>
      <c r="I1325" s="3">
        <v>50488</v>
      </c>
      <c r="J1325" s="3">
        <v>52787</v>
      </c>
      <c r="K1325" s="3">
        <v>56995</v>
      </c>
      <c r="L1325" s="3">
        <v>61636</v>
      </c>
      <c r="M1325" s="3">
        <v>59878</v>
      </c>
      <c r="N1325" s="3">
        <v>55034</v>
      </c>
      <c r="O1325" s="3">
        <v>57139</v>
      </c>
      <c r="P1325" s="3">
        <v>56086</v>
      </c>
      <c r="Q1325" s="3">
        <v>61312</v>
      </c>
      <c r="R1325" s="3">
        <v>73555</v>
      </c>
      <c r="S1325" s="3">
        <v>75889</v>
      </c>
      <c r="T1325" s="3">
        <v>80257</v>
      </c>
      <c r="U1325" s="3">
        <v>74293</v>
      </c>
      <c r="V1325" s="3">
        <v>76584</v>
      </c>
      <c r="W1325" s="3">
        <v>65637</v>
      </c>
      <c r="X1325" s="3">
        <v>64025</v>
      </c>
      <c r="Y1325" s="3">
        <v>65369</v>
      </c>
      <c r="Z1325" s="3">
        <v>62780</v>
      </c>
      <c r="AA1325" s="3">
        <v>71810</v>
      </c>
      <c r="AB1325" s="3">
        <v>64479</v>
      </c>
      <c r="AC1325" s="3">
        <v>60534</v>
      </c>
      <c r="AD1325" s="3">
        <v>59743</v>
      </c>
      <c r="AE1325" s="3">
        <v>62277</v>
      </c>
      <c r="AF1325" s="3">
        <v>73746</v>
      </c>
      <c r="AG1325" s="3">
        <v>73863</v>
      </c>
      <c r="AH1325" s="3">
        <v>65985</v>
      </c>
      <c r="AI1325" s="3">
        <v>79020</v>
      </c>
      <c r="AJ1325" s="3">
        <v>100033</v>
      </c>
      <c r="AK1325" s="3">
        <v>109901</v>
      </c>
      <c r="AL1325" s="3">
        <v>124268</v>
      </c>
      <c r="AM1325" s="3">
        <v>135215</v>
      </c>
      <c r="AN1325" s="3">
        <v>134752</v>
      </c>
      <c r="AO1325" s="3">
        <v>107141</v>
      </c>
      <c r="AP1325" s="3">
        <v>89160</v>
      </c>
      <c r="AQ1325" s="3">
        <v>71806</v>
      </c>
      <c r="AR1325" s="3">
        <v>76033</v>
      </c>
      <c r="AS1325" s="3">
        <v>61254</v>
      </c>
      <c r="AT1325" s="3">
        <v>45413</v>
      </c>
      <c r="AU1325" s="3">
        <v>59891</v>
      </c>
      <c r="AV1325" s="3">
        <v>55496</v>
      </c>
      <c r="AW1325" s="3">
        <v>60456</v>
      </c>
      <c r="AX1325" s="3">
        <v>66886</v>
      </c>
      <c r="AY1325" s="3">
        <v>56881</v>
      </c>
      <c r="AZ1325" s="3">
        <v>63005</v>
      </c>
      <c r="BA1325" s="3">
        <v>57200</v>
      </c>
      <c r="BB1325" s="3">
        <v>59574</v>
      </c>
      <c r="BC1325" s="3">
        <v>59350</v>
      </c>
      <c r="BD1325" s="3">
        <v>59585</v>
      </c>
    </row>
    <row r="1326" spans="1:56" x14ac:dyDescent="0.3">
      <c r="A1326" s="3" t="s">
        <v>1567</v>
      </c>
      <c r="B1326" s="3" t="s">
        <v>33</v>
      </c>
      <c r="C1326" s="3" t="s">
        <v>303</v>
      </c>
      <c r="D1326" s="3">
        <v>256</v>
      </c>
      <c r="E1326" s="3">
        <v>238</v>
      </c>
      <c r="F1326" s="3">
        <v>343</v>
      </c>
      <c r="G1326" s="3">
        <v>373</v>
      </c>
      <c r="H1326" s="3">
        <v>430</v>
      </c>
      <c r="I1326" s="3">
        <v>425</v>
      </c>
      <c r="J1326" s="3">
        <v>410</v>
      </c>
      <c r="K1326" s="3">
        <v>410</v>
      </c>
      <c r="L1326" s="3">
        <v>700</v>
      </c>
      <c r="M1326" s="3">
        <v>2832</v>
      </c>
      <c r="N1326" s="3">
        <v>853</v>
      </c>
      <c r="O1326" s="3">
        <v>0</v>
      </c>
      <c r="P1326" s="3">
        <v>0</v>
      </c>
      <c r="Q1326" s="3">
        <v>0</v>
      </c>
      <c r="R1326" s="3">
        <v>0</v>
      </c>
      <c r="S1326" s="3">
        <v>456</v>
      </c>
      <c r="T1326" s="3">
        <v>873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0</v>
      </c>
      <c r="AN1326" s="3">
        <v>0</v>
      </c>
      <c r="AO1326" s="3">
        <v>0</v>
      </c>
      <c r="AP1326" s="3">
        <v>0</v>
      </c>
      <c r="AQ1326" s="3">
        <v>0</v>
      </c>
      <c r="AR1326" s="3">
        <v>0</v>
      </c>
      <c r="AS1326" s="3">
        <v>0</v>
      </c>
      <c r="AT1326" s="3">
        <v>0</v>
      </c>
      <c r="AU1326" s="3">
        <v>0</v>
      </c>
      <c r="AV1326" s="3">
        <v>0</v>
      </c>
      <c r="AW1326" s="3">
        <v>0</v>
      </c>
      <c r="AX1326" s="3">
        <v>0</v>
      </c>
      <c r="AY1326" s="3">
        <v>0</v>
      </c>
      <c r="AZ1326" s="3">
        <v>0</v>
      </c>
      <c r="BA1326" s="3">
        <v>0</v>
      </c>
      <c r="BB1326" s="3">
        <v>0</v>
      </c>
      <c r="BC1326" s="3">
        <v>0</v>
      </c>
      <c r="BD1326" s="3">
        <v>0</v>
      </c>
    </row>
    <row r="1327" spans="1:56" x14ac:dyDescent="0.3">
      <c r="A1327" s="3" t="s">
        <v>1567</v>
      </c>
      <c r="B1327" s="3" t="s">
        <v>33</v>
      </c>
      <c r="C1327" s="3" t="s">
        <v>1387</v>
      </c>
      <c r="D1327" s="3">
        <v>603814</v>
      </c>
      <c r="E1327" s="3">
        <v>637148</v>
      </c>
      <c r="F1327" s="3">
        <v>701944</v>
      </c>
      <c r="G1327" s="3">
        <v>767867</v>
      </c>
      <c r="H1327" s="3">
        <v>735309</v>
      </c>
      <c r="I1327" s="3">
        <v>745189</v>
      </c>
      <c r="J1327" s="3">
        <v>775305</v>
      </c>
      <c r="K1327" s="3">
        <v>832158</v>
      </c>
      <c r="L1327" s="3">
        <v>875655</v>
      </c>
      <c r="M1327" s="3">
        <v>928123</v>
      </c>
      <c r="N1327" s="3">
        <v>946667</v>
      </c>
      <c r="O1327" s="3">
        <v>950001</v>
      </c>
      <c r="P1327" s="3">
        <v>932570</v>
      </c>
      <c r="Q1327" s="3">
        <v>933749</v>
      </c>
      <c r="R1327" s="3">
        <v>918084</v>
      </c>
      <c r="S1327" s="3">
        <v>949500</v>
      </c>
      <c r="T1327" s="3">
        <v>1001674</v>
      </c>
      <c r="U1327" s="3">
        <v>1060349</v>
      </c>
      <c r="V1327" s="3">
        <v>1124342</v>
      </c>
      <c r="W1327" s="3">
        <v>1133820</v>
      </c>
      <c r="X1327" s="3">
        <v>1133249</v>
      </c>
      <c r="Y1327" s="3">
        <v>1072774</v>
      </c>
      <c r="Z1327" s="3">
        <v>1107286</v>
      </c>
      <c r="AA1327" s="3">
        <v>1094955</v>
      </c>
      <c r="AB1327" s="3">
        <v>1172912</v>
      </c>
      <c r="AC1327" s="3">
        <v>1202623</v>
      </c>
      <c r="AD1327" s="3">
        <v>1214149</v>
      </c>
      <c r="AE1327" s="3">
        <v>1258008</v>
      </c>
      <c r="AF1327" s="3">
        <v>1279515</v>
      </c>
      <c r="AG1327" s="3">
        <v>1317401</v>
      </c>
      <c r="AH1327" s="3">
        <v>1395155</v>
      </c>
      <c r="AI1327" s="3">
        <v>1375660</v>
      </c>
      <c r="AJ1327" s="3">
        <v>1402720</v>
      </c>
      <c r="AK1327" s="3">
        <v>1386895</v>
      </c>
      <c r="AL1327" s="3">
        <v>1533835</v>
      </c>
      <c r="AM1327" s="3">
        <v>1578954</v>
      </c>
      <c r="AN1327" s="3">
        <v>1608245</v>
      </c>
      <c r="AO1327" s="3">
        <v>1584516</v>
      </c>
      <c r="AP1327" s="3">
        <v>1484865</v>
      </c>
      <c r="AQ1327" s="3">
        <v>1406768</v>
      </c>
      <c r="AR1327" s="3">
        <v>1531523</v>
      </c>
      <c r="AS1327" s="3">
        <v>1517421</v>
      </c>
      <c r="AT1327" s="3">
        <v>1492690</v>
      </c>
      <c r="AU1327" s="3">
        <v>1521606</v>
      </c>
      <c r="AV1327" s="3">
        <v>1549158</v>
      </c>
      <c r="AW1327" s="3">
        <v>1593220</v>
      </c>
      <c r="AX1327" s="3">
        <v>1627473</v>
      </c>
      <c r="AY1327" s="3">
        <v>1664400</v>
      </c>
      <c r="AZ1327" s="3">
        <v>1748338</v>
      </c>
      <c r="BA1327" s="3">
        <v>1721443</v>
      </c>
      <c r="BB1327" s="3">
        <v>1396001</v>
      </c>
      <c r="BC1327" s="3">
        <v>1652490</v>
      </c>
      <c r="BD1327" s="3">
        <v>1714083</v>
      </c>
    </row>
    <row r="1328" spans="1:56" x14ac:dyDescent="0.3">
      <c r="A1328" s="3" t="s">
        <v>1567</v>
      </c>
      <c r="B1328" s="3" t="s">
        <v>33</v>
      </c>
      <c r="C1328" s="3" t="s">
        <v>1556</v>
      </c>
      <c r="AP1328" s="3">
        <v>19.3</v>
      </c>
      <c r="AQ1328" s="3">
        <v>19.8</v>
      </c>
      <c r="AR1328" s="3">
        <v>15.5</v>
      </c>
      <c r="AS1328" s="3">
        <v>11.7</v>
      </c>
      <c r="AT1328" s="3">
        <v>11.4</v>
      </c>
      <c r="AU1328" s="3">
        <v>9.1999999999999993</v>
      </c>
      <c r="AV1328" s="3">
        <v>9.3000000000000007</v>
      </c>
      <c r="AW1328" s="3">
        <v>9.4</v>
      </c>
      <c r="AX1328" s="3">
        <v>5.5</v>
      </c>
      <c r="AY1328" s="3">
        <v>8.9</v>
      </c>
      <c r="AZ1328" s="3">
        <v>9.3000000000000007</v>
      </c>
      <c r="BA1328" s="3">
        <v>9.9</v>
      </c>
      <c r="BB1328" s="3">
        <v>1.9</v>
      </c>
      <c r="BC1328" s="3">
        <v>2.2999999999999998</v>
      </c>
      <c r="BD1328" s="3">
        <v>2.2999999999999998</v>
      </c>
    </row>
    <row r="1329" spans="1:56" x14ac:dyDescent="0.3">
      <c r="A1329" s="3" t="s">
        <v>1567</v>
      </c>
      <c r="B1329" s="3" t="s">
        <v>33</v>
      </c>
      <c r="C1329" s="3" t="s">
        <v>1408</v>
      </c>
      <c r="AP1329" s="3">
        <v>13128</v>
      </c>
      <c r="AQ1329" s="3">
        <v>12602</v>
      </c>
      <c r="AR1329" s="3">
        <v>12033</v>
      </c>
      <c r="AS1329" s="3">
        <v>10672</v>
      </c>
      <c r="AT1329" s="3">
        <v>9533</v>
      </c>
      <c r="AU1329" s="3">
        <v>7288</v>
      </c>
      <c r="AV1329" s="3">
        <v>7150</v>
      </c>
      <c r="AW1329" s="3">
        <v>5937</v>
      </c>
      <c r="AX1329" s="3">
        <v>4974</v>
      </c>
      <c r="AY1329" s="3">
        <v>5029</v>
      </c>
      <c r="AZ1329" s="3">
        <v>3360</v>
      </c>
      <c r="BA1329" s="3">
        <v>3356</v>
      </c>
      <c r="BB1329" s="3">
        <v>1687</v>
      </c>
      <c r="BC1329" s="3">
        <v>1719</v>
      </c>
      <c r="BD1329" s="3">
        <v>1662</v>
      </c>
    </row>
    <row r="1330" spans="1:56" x14ac:dyDescent="0.3">
      <c r="A1330" s="3" t="s">
        <v>1567</v>
      </c>
      <c r="B1330" s="3" t="s">
        <v>33</v>
      </c>
      <c r="C1330" s="3" t="s">
        <v>1247</v>
      </c>
      <c r="D1330" s="3">
        <v>120644</v>
      </c>
      <c r="E1330" s="3">
        <v>125416</v>
      </c>
      <c r="F1330" s="3">
        <v>131365</v>
      </c>
      <c r="G1330" s="3">
        <v>147423</v>
      </c>
      <c r="H1330" s="3">
        <v>132833</v>
      </c>
      <c r="I1330" s="3">
        <v>111064</v>
      </c>
      <c r="J1330" s="3">
        <v>129557</v>
      </c>
      <c r="K1330" s="3">
        <v>151959</v>
      </c>
      <c r="L1330" s="3">
        <v>146832</v>
      </c>
      <c r="M1330" s="3">
        <v>160320</v>
      </c>
      <c r="N1330" s="3">
        <v>184907</v>
      </c>
      <c r="O1330" s="3">
        <v>134895</v>
      </c>
      <c r="P1330" s="3">
        <v>105221</v>
      </c>
      <c r="Q1330" s="3">
        <v>113043</v>
      </c>
      <c r="R1330" s="3">
        <v>134423</v>
      </c>
      <c r="S1330" s="3">
        <v>135616</v>
      </c>
      <c r="T1330" s="3">
        <v>129242</v>
      </c>
      <c r="U1330" s="3">
        <v>116878</v>
      </c>
      <c r="V1330" s="3">
        <v>126603</v>
      </c>
      <c r="W1330" s="3">
        <v>106482</v>
      </c>
      <c r="X1330" s="3">
        <v>109117</v>
      </c>
      <c r="Y1330" s="3">
        <v>104084</v>
      </c>
      <c r="Z1330" s="3">
        <v>114765</v>
      </c>
      <c r="AA1330" s="3">
        <v>133220</v>
      </c>
      <c r="AB1330" s="3">
        <v>120335</v>
      </c>
      <c r="AC1330" s="3">
        <v>132412</v>
      </c>
      <c r="AD1330" s="3">
        <v>122935</v>
      </c>
      <c r="AE1330" s="3">
        <v>97553</v>
      </c>
      <c r="AF1330" s="3">
        <v>108502</v>
      </c>
      <c r="AG1330" s="3">
        <v>105396</v>
      </c>
      <c r="AH1330" s="3">
        <v>109063</v>
      </c>
      <c r="AI1330" s="3">
        <v>121684</v>
      </c>
      <c r="AJ1330" s="3">
        <v>113342</v>
      </c>
      <c r="AK1330" s="3">
        <v>132073</v>
      </c>
      <c r="AL1330" s="3">
        <v>137630</v>
      </c>
      <c r="AM1330" s="3">
        <v>135998</v>
      </c>
      <c r="AN1330" s="3">
        <v>142517</v>
      </c>
      <c r="AO1330" s="3">
        <v>125982</v>
      </c>
      <c r="AP1330" s="3">
        <v>117190</v>
      </c>
      <c r="AQ1330" s="3">
        <v>96818</v>
      </c>
      <c r="AR1330" s="3">
        <v>105096</v>
      </c>
      <c r="AS1330" s="3">
        <v>88935</v>
      </c>
      <c r="AT1330" s="3">
        <v>80519</v>
      </c>
      <c r="AU1330" s="3">
        <v>81723</v>
      </c>
      <c r="AV1330" s="3">
        <v>85332</v>
      </c>
      <c r="AW1330" s="3">
        <v>99185</v>
      </c>
      <c r="AX1330" s="3">
        <v>101919</v>
      </c>
      <c r="AY1330" s="3">
        <v>106055</v>
      </c>
      <c r="AZ1330" s="3">
        <v>103316</v>
      </c>
      <c r="BA1330" s="3">
        <v>98428</v>
      </c>
      <c r="BB1330" s="3">
        <v>93811</v>
      </c>
      <c r="BC1330" s="3">
        <v>107382</v>
      </c>
      <c r="BD1330" s="3">
        <v>109007</v>
      </c>
    </row>
    <row r="1331" spans="1:56" x14ac:dyDescent="0.3">
      <c r="A1331" s="3" t="s">
        <v>1567</v>
      </c>
      <c r="B1331" s="3" t="s">
        <v>33</v>
      </c>
      <c r="C1331" s="3" t="s">
        <v>1249</v>
      </c>
      <c r="D1331" s="3">
        <v>1065097</v>
      </c>
      <c r="E1331" s="3">
        <v>1167692</v>
      </c>
      <c r="F1331" s="3">
        <v>1327592</v>
      </c>
      <c r="G1331" s="3">
        <v>1430935</v>
      </c>
      <c r="H1331" s="3">
        <v>1346290</v>
      </c>
      <c r="I1331" s="3">
        <v>1377431</v>
      </c>
      <c r="J1331" s="3">
        <v>1476729</v>
      </c>
      <c r="K1331" s="3">
        <v>1500649</v>
      </c>
      <c r="L1331" s="3">
        <v>1579131</v>
      </c>
      <c r="M1331" s="3">
        <v>1625642</v>
      </c>
      <c r="N1331" s="3">
        <v>1649463</v>
      </c>
      <c r="O1331" s="3">
        <v>1624227</v>
      </c>
      <c r="P1331" s="3">
        <v>1416264</v>
      </c>
      <c r="Q1331" s="3">
        <v>1417209</v>
      </c>
      <c r="R1331" s="3">
        <v>1318892</v>
      </c>
      <c r="S1331" s="3">
        <v>1319633</v>
      </c>
      <c r="T1331" s="3">
        <v>1497249</v>
      </c>
      <c r="U1331" s="3">
        <v>1469980</v>
      </c>
      <c r="V1331" s="3">
        <v>1579829</v>
      </c>
      <c r="W1331" s="3">
        <v>1574562</v>
      </c>
      <c r="X1331" s="3">
        <v>1567401</v>
      </c>
      <c r="Y1331" s="3">
        <v>1545238</v>
      </c>
      <c r="Z1331" s="3">
        <v>1567742</v>
      </c>
      <c r="AA1331" s="3">
        <v>1616272</v>
      </c>
      <c r="AB1331" s="3">
        <v>1668256</v>
      </c>
      <c r="AC1331" s="3">
        <v>1597051</v>
      </c>
      <c r="AD1331" s="3">
        <v>1605743</v>
      </c>
      <c r="AE1331" s="3">
        <v>1654385</v>
      </c>
      <c r="AF1331" s="3">
        <v>1837213</v>
      </c>
      <c r="AG1331" s="3">
        <v>1837384</v>
      </c>
      <c r="AH1331" s="3">
        <v>1907980</v>
      </c>
      <c r="AI1331" s="3">
        <v>1941946</v>
      </c>
      <c r="AJ1331" s="3">
        <v>1892432</v>
      </c>
      <c r="AK1331" s="3">
        <v>1931768</v>
      </c>
      <c r="AL1331" s="3">
        <v>2095091</v>
      </c>
      <c r="AM1331" s="3">
        <v>2135194</v>
      </c>
      <c r="AN1331" s="3">
        <v>2025240</v>
      </c>
      <c r="AO1331" s="3">
        <v>1947528</v>
      </c>
      <c r="AP1331" s="3">
        <v>1764538</v>
      </c>
      <c r="AQ1331" s="3">
        <v>1637938</v>
      </c>
      <c r="AR1331" s="3">
        <v>1776276</v>
      </c>
      <c r="AS1331" s="3">
        <v>1674605</v>
      </c>
      <c r="AT1331" s="3">
        <v>1617900</v>
      </c>
      <c r="AU1331" s="3">
        <v>1662398</v>
      </c>
      <c r="AV1331" s="3">
        <v>1686199</v>
      </c>
      <c r="AW1331" s="3">
        <v>1770696</v>
      </c>
      <c r="AX1331" s="3">
        <v>1820649</v>
      </c>
      <c r="AY1331" s="3">
        <v>1842907</v>
      </c>
      <c r="AZ1331" s="3">
        <v>1931719</v>
      </c>
      <c r="BA1331" s="3">
        <v>1891972</v>
      </c>
      <c r="BB1331" s="3">
        <v>1563069</v>
      </c>
      <c r="BC1331" s="3">
        <v>1826962</v>
      </c>
      <c r="BD1331" s="3">
        <v>1893174</v>
      </c>
    </row>
    <row r="1332" spans="1:56" x14ac:dyDescent="0.3">
      <c r="A1332" s="3" t="s">
        <v>1567</v>
      </c>
      <c r="B1332" s="3" t="s">
        <v>33</v>
      </c>
      <c r="C1332" s="3" t="s">
        <v>323</v>
      </c>
      <c r="D1332" s="3">
        <v>0</v>
      </c>
      <c r="E1332" s="3">
        <v>0</v>
      </c>
      <c r="F1332" s="3">
        <v>0</v>
      </c>
      <c r="G1332" s="3">
        <v>0</v>
      </c>
      <c r="H1332" s="3">
        <v>0</v>
      </c>
      <c r="I1332" s="3">
        <v>0</v>
      </c>
      <c r="J1332" s="3">
        <v>0</v>
      </c>
      <c r="K1332" s="3">
        <v>0</v>
      </c>
      <c r="L1332" s="3">
        <v>0</v>
      </c>
      <c r="M1332" s="3">
        <v>0</v>
      </c>
      <c r="N1332" s="3">
        <v>0</v>
      </c>
      <c r="O1332" s="3">
        <v>0</v>
      </c>
      <c r="P1332" s="3">
        <v>0</v>
      </c>
      <c r="Q1332" s="3">
        <v>0</v>
      </c>
      <c r="R1332" s="3">
        <v>0</v>
      </c>
      <c r="S1332" s="3">
        <v>0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3">
        <v>0</v>
      </c>
      <c r="AS1332" s="3">
        <v>0</v>
      </c>
      <c r="AT1332" s="3">
        <v>0</v>
      </c>
      <c r="AU1332" s="3">
        <v>0</v>
      </c>
      <c r="AV1332" s="3">
        <v>0</v>
      </c>
      <c r="AW1332" s="3">
        <v>0</v>
      </c>
      <c r="AX1332" s="3">
        <v>0</v>
      </c>
      <c r="AY1332" s="3">
        <v>0</v>
      </c>
      <c r="AZ1332" s="3">
        <v>0</v>
      </c>
      <c r="BA1332" s="3">
        <v>0</v>
      </c>
      <c r="BB1332" s="3">
        <v>0</v>
      </c>
      <c r="BC1332" s="3">
        <v>0</v>
      </c>
      <c r="BD1332" s="3">
        <v>0</v>
      </c>
    </row>
    <row r="1333" spans="1:56" x14ac:dyDescent="0.3">
      <c r="A1333" s="3" t="s">
        <v>1567</v>
      </c>
      <c r="B1333" s="3" t="s">
        <v>33</v>
      </c>
      <c r="C1333" s="3" t="s">
        <v>324</v>
      </c>
      <c r="D1333" s="3">
        <v>0</v>
      </c>
      <c r="E1333" s="3">
        <v>0</v>
      </c>
      <c r="F1333" s="3">
        <v>0</v>
      </c>
      <c r="G1333" s="3">
        <v>0</v>
      </c>
      <c r="H1333" s="3">
        <v>0</v>
      </c>
      <c r="I1333" s="3">
        <v>0</v>
      </c>
      <c r="J1333" s="3">
        <v>0</v>
      </c>
      <c r="K1333" s="3">
        <v>0</v>
      </c>
      <c r="L1333" s="3">
        <v>0</v>
      </c>
      <c r="M1333" s="3">
        <v>0</v>
      </c>
      <c r="N1333" s="3">
        <v>0</v>
      </c>
      <c r="O1333" s="3">
        <v>0</v>
      </c>
      <c r="P1333" s="3">
        <v>0</v>
      </c>
      <c r="Q1333" s="3">
        <v>0</v>
      </c>
      <c r="R1333" s="3">
        <v>0</v>
      </c>
      <c r="S1333" s="3">
        <v>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0</v>
      </c>
      <c r="AD1333" s="3">
        <v>0</v>
      </c>
      <c r="AE1333" s="3">
        <v>0</v>
      </c>
      <c r="AF1333" s="3">
        <v>0</v>
      </c>
      <c r="AG1333" s="3">
        <v>0</v>
      </c>
      <c r="AH1333" s="3">
        <v>0</v>
      </c>
      <c r="AI1333" s="3">
        <v>0</v>
      </c>
      <c r="AJ1333" s="3">
        <v>0</v>
      </c>
      <c r="AK1333" s="3">
        <v>0</v>
      </c>
      <c r="AL1333" s="3">
        <v>0</v>
      </c>
      <c r="AM1333" s="3">
        <v>0</v>
      </c>
      <c r="AN1333" s="3">
        <v>0</v>
      </c>
      <c r="AO1333" s="3">
        <v>0</v>
      </c>
      <c r="AP1333" s="3">
        <v>0</v>
      </c>
      <c r="AQ1333" s="3">
        <v>0</v>
      </c>
      <c r="AR1333" s="3">
        <v>0</v>
      </c>
      <c r="AS1333" s="3">
        <v>0</v>
      </c>
      <c r="AT1333" s="3">
        <v>0</v>
      </c>
      <c r="AU1333" s="3">
        <v>0</v>
      </c>
      <c r="AV1333" s="3">
        <v>0</v>
      </c>
      <c r="AW1333" s="3">
        <v>0</v>
      </c>
      <c r="AX1333" s="3">
        <v>0</v>
      </c>
      <c r="AY1333" s="3">
        <v>0</v>
      </c>
      <c r="AZ1333" s="3">
        <v>0</v>
      </c>
      <c r="BA1333" s="3">
        <v>0</v>
      </c>
      <c r="BB1333" s="3">
        <v>0</v>
      </c>
      <c r="BC1333" s="3">
        <v>0</v>
      </c>
      <c r="BD1333" s="3">
        <v>0</v>
      </c>
    </row>
    <row r="1334" spans="1:56" x14ac:dyDescent="0.3">
      <c r="A1334" s="3" t="s">
        <v>1567</v>
      </c>
      <c r="B1334" s="3" t="s">
        <v>33</v>
      </c>
      <c r="C1334" s="3" t="s">
        <v>1251</v>
      </c>
      <c r="D1334" s="3">
        <v>0</v>
      </c>
      <c r="E1334" s="3">
        <v>0</v>
      </c>
      <c r="F1334" s="3">
        <v>0</v>
      </c>
      <c r="G1334" s="3">
        <v>0</v>
      </c>
      <c r="H1334" s="3">
        <v>0</v>
      </c>
      <c r="I1334" s="3">
        <v>0</v>
      </c>
      <c r="J1334" s="3">
        <v>0</v>
      </c>
      <c r="K1334" s="3">
        <v>0</v>
      </c>
      <c r="L1334" s="3">
        <v>0</v>
      </c>
      <c r="M1334" s="3">
        <v>0</v>
      </c>
      <c r="N1334" s="3">
        <v>0</v>
      </c>
      <c r="O1334" s="3">
        <v>0</v>
      </c>
      <c r="P1334" s="3">
        <v>0</v>
      </c>
      <c r="Q1334" s="3">
        <v>0</v>
      </c>
      <c r="R1334" s="3">
        <v>0</v>
      </c>
      <c r="S1334" s="3">
        <v>0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1888</v>
      </c>
      <c r="AE1334" s="3">
        <v>20097</v>
      </c>
      <c r="AF1334" s="3">
        <v>27841</v>
      </c>
      <c r="AG1334" s="3">
        <v>27852</v>
      </c>
      <c r="AH1334" s="3">
        <v>19310</v>
      </c>
      <c r="AI1334" s="3">
        <v>27950</v>
      </c>
      <c r="AJ1334" s="3">
        <v>47444</v>
      </c>
      <c r="AK1334" s="3">
        <v>62931</v>
      </c>
      <c r="AL1334" s="3">
        <v>66621</v>
      </c>
      <c r="AM1334" s="3">
        <v>82447</v>
      </c>
      <c r="AN1334" s="3">
        <v>71254</v>
      </c>
      <c r="AO1334" s="3">
        <v>45947</v>
      </c>
      <c r="AP1334" s="3">
        <v>33929</v>
      </c>
      <c r="AQ1334" s="3">
        <v>29587</v>
      </c>
      <c r="AR1334" s="3">
        <v>32113</v>
      </c>
      <c r="AS1334" s="3">
        <v>19876</v>
      </c>
      <c r="AT1334" s="3">
        <v>7035</v>
      </c>
      <c r="AU1334" s="3">
        <v>21643</v>
      </c>
      <c r="AV1334" s="3">
        <v>14134</v>
      </c>
      <c r="AW1334" s="3">
        <v>16188</v>
      </c>
      <c r="AX1334" s="3">
        <v>21120</v>
      </c>
      <c r="AY1334" s="3">
        <v>9916</v>
      </c>
      <c r="AZ1334" s="3">
        <v>15974</v>
      </c>
      <c r="BA1334" s="3">
        <v>12384</v>
      </c>
      <c r="BB1334" s="3">
        <v>15565</v>
      </c>
      <c r="BC1334" s="3">
        <v>9005</v>
      </c>
      <c r="BD1334" s="3">
        <v>9255</v>
      </c>
    </row>
    <row r="1335" spans="1:56" x14ac:dyDescent="0.3">
      <c r="A1335" s="3" t="s">
        <v>1567</v>
      </c>
      <c r="B1335" s="3" t="s">
        <v>33</v>
      </c>
      <c r="C1335" s="3" t="s">
        <v>1253</v>
      </c>
      <c r="D1335" s="3">
        <v>603814</v>
      </c>
      <c r="E1335" s="3">
        <v>637148</v>
      </c>
      <c r="F1335" s="3">
        <v>701944</v>
      </c>
      <c r="G1335" s="3">
        <v>767867</v>
      </c>
      <c r="H1335" s="3">
        <v>735309</v>
      </c>
      <c r="I1335" s="3">
        <v>745189</v>
      </c>
      <c r="J1335" s="3">
        <v>775305</v>
      </c>
      <c r="K1335" s="3">
        <v>832158</v>
      </c>
      <c r="L1335" s="3">
        <v>875655</v>
      </c>
      <c r="M1335" s="3">
        <v>928123</v>
      </c>
      <c r="N1335" s="3">
        <v>946667</v>
      </c>
      <c r="O1335" s="3">
        <v>950577</v>
      </c>
      <c r="P1335" s="3">
        <v>933411</v>
      </c>
      <c r="Q1335" s="3">
        <v>936590</v>
      </c>
      <c r="R1335" s="3">
        <v>921982</v>
      </c>
      <c r="S1335" s="3">
        <v>953218</v>
      </c>
      <c r="T1335" s="3">
        <v>1004142</v>
      </c>
      <c r="U1335" s="3">
        <v>1061508</v>
      </c>
      <c r="V1335" s="3">
        <v>1124975</v>
      </c>
      <c r="W1335" s="3">
        <v>1134586</v>
      </c>
      <c r="X1335" s="3">
        <v>1133874</v>
      </c>
      <c r="Y1335" s="3">
        <v>1073562</v>
      </c>
      <c r="Z1335" s="3">
        <v>1108151</v>
      </c>
      <c r="AA1335" s="3">
        <v>1095056</v>
      </c>
      <c r="AB1335" s="3">
        <v>1173022</v>
      </c>
      <c r="AC1335" s="3">
        <v>1202772</v>
      </c>
      <c r="AD1335" s="3">
        <v>1214355</v>
      </c>
      <c r="AE1335" s="3">
        <v>1258270</v>
      </c>
      <c r="AF1335" s="3">
        <v>1279791</v>
      </c>
      <c r="AG1335" s="3">
        <v>1317743</v>
      </c>
      <c r="AH1335" s="3">
        <v>1395624</v>
      </c>
      <c r="AI1335" s="3">
        <v>1376168</v>
      </c>
      <c r="AJ1335" s="3">
        <v>1403225</v>
      </c>
      <c r="AK1335" s="3">
        <v>1387516</v>
      </c>
      <c r="AL1335" s="3">
        <v>1534529</v>
      </c>
      <c r="AM1335" s="3">
        <v>1579171</v>
      </c>
      <c r="AN1335" s="3">
        <v>1608484</v>
      </c>
      <c r="AO1335" s="3">
        <v>1584768</v>
      </c>
      <c r="AP1335" s="3">
        <v>1485006</v>
      </c>
      <c r="AQ1335" s="3">
        <v>1406888</v>
      </c>
      <c r="AR1335" s="3">
        <v>1531585</v>
      </c>
      <c r="AS1335" s="3">
        <v>1517506</v>
      </c>
      <c r="AT1335" s="3">
        <v>1492775</v>
      </c>
      <c r="AU1335" s="3">
        <v>1521784</v>
      </c>
      <c r="AV1335" s="3">
        <v>1549456</v>
      </c>
      <c r="AW1335" s="3">
        <v>1593565</v>
      </c>
      <c r="AX1335" s="3">
        <v>1628102</v>
      </c>
      <c r="AY1335" s="3">
        <v>1668221</v>
      </c>
      <c r="AZ1335" s="3">
        <v>1752757</v>
      </c>
      <c r="BA1335" s="3">
        <v>1726521</v>
      </c>
      <c r="BB1335" s="3">
        <v>1401377</v>
      </c>
      <c r="BC1335" s="3">
        <v>1658391</v>
      </c>
    </row>
    <row r="1336" spans="1:56" x14ac:dyDescent="0.3">
      <c r="A1336" s="3" t="s">
        <v>1567</v>
      </c>
      <c r="B1336" s="3" t="s">
        <v>33</v>
      </c>
      <c r="C1336" s="3" t="s">
        <v>1255</v>
      </c>
      <c r="D1336" s="3">
        <v>71914</v>
      </c>
      <c r="E1336" s="3">
        <v>70062</v>
      </c>
      <c r="F1336" s="3">
        <v>67892</v>
      </c>
      <c r="G1336" s="3">
        <v>72465</v>
      </c>
      <c r="H1336" s="3">
        <v>64766</v>
      </c>
      <c r="I1336" s="3">
        <v>75963</v>
      </c>
      <c r="J1336" s="3">
        <v>89843</v>
      </c>
      <c r="K1336" s="3">
        <v>96732</v>
      </c>
      <c r="L1336" s="3">
        <v>87794</v>
      </c>
      <c r="M1336" s="3">
        <v>85978</v>
      </c>
      <c r="N1336" s="3">
        <v>71929</v>
      </c>
      <c r="O1336" s="3">
        <v>75033</v>
      </c>
      <c r="P1336" s="3">
        <v>54018</v>
      </c>
      <c r="Q1336" s="3">
        <v>73787</v>
      </c>
      <c r="R1336" s="3">
        <v>83256</v>
      </c>
      <c r="S1336" s="3">
        <v>102601</v>
      </c>
      <c r="T1336" s="3">
        <v>109499</v>
      </c>
      <c r="U1336" s="3">
        <v>104909</v>
      </c>
      <c r="V1336" s="3">
        <v>98472</v>
      </c>
      <c r="W1336" s="3">
        <v>90440</v>
      </c>
      <c r="X1336" s="3">
        <v>98914</v>
      </c>
      <c r="Y1336" s="3">
        <v>96309</v>
      </c>
      <c r="Z1336" s="3">
        <v>96880</v>
      </c>
      <c r="AA1336" s="3">
        <v>80002</v>
      </c>
      <c r="AB1336" s="3">
        <v>74020</v>
      </c>
      <c r="AC1336" s="3">
        <v>73096</v>
      </c>
      <c r="AD1336" s="3">
        <v>71818</v>
      </c>
      <c r="AE1336" s="3">
        <v>62372</v>
      </c>
      <c r="AF1336" s="3">
        <v>61658</v>
      </c>
      <c r="AG1336" s="3">
        <v>62303</v>
      </c>
      <c r="AH1336" s="3">
        <v>82389</v>
      </c>
      <c r="AI1336" s="3">
        <v>82913</v>
      </c>
      <c r="AJ1336" s="3">
        <v>86496</v>
      </c>
      <c r="AK1336" s="3">
        <v>85194</v>
      </c>
      <c r="AL1336" s="3">
        <v>98736</v>
      </c>
      <c r="AM1336" s="3">
        <v>95684</v>
      </c>
      <c r="AN1336" s="3">
        <v>86993</v>
      </c>
      <c r="AO1336" s="3">
        <v>80651</v>
      </c>
      <c r="AP1336" s="3">
        <v>82065</v>
      </c>
      <c r="AQ1336" s="3">
        <v>82573</v>
      </c>
      <c r="AR1336" s="3">
        <v>90427</v>
      </c>
      <c r="AS1336" s="3">
        <v>81926</v>
      </c>
      <c r="AT1336" s="3">
        <v>81691</v>
      </c>
      <c r="AU1336" s="3">
        <v>89525</v>
      </c>
      <c r="AV1336" s="3">
        <v>92261</v>
      </c>
      <c r="AW1336" s="3">
        <v>112533</v>
      </c>
      <c r="AX1336" s="3">
        <v>120777</v>
      </c>
      <c r="AY1336" s="3">
        <v>114648</v>
      </c>
      <c r="AZ1336" s="3">
        <v>117284</v>
      </c>
      <c r="BA1336" s="3">
        <v>115478</v>
      </c>
      <c r="BB1336" s="3">
        <v>107956</v>
      </c>
      <c r="BC1336" s="3">
        <v>115867</v>
      </c>
    </row>
    <row r="1337" spans="1:56" x14ac:dyDescent="0.3">
      <c r="A1337" s="3" t="s">
        <v>1567</v>
      </c>
      <c r="B1337" s="3" t="s">
        <v>33</v>
      </c>
      <c r="C1337" s="3" t="s">
        <v>1256</v>
      </c>
      <c r="D1337" s="3">
        <v>224460</v>
      </c>
      <c r="E1337" s="3">
        <v>235002</v>
      </c>
      <c r="F1337" s="3">
        <v>232344</v>
      </c>
      <c r="G1337" s="3">
        <v>258337</v>
      </c>
      <c r="H1337" s="3">
        <v>238321</v>
      </c>
      <c r="I1337" s="3">
        <v>208595</v>
      </c>
      <c r="J1337" s="3">
        <v>243223</v>
      </c>
      <c r="K1337" s="3">
        <v>270328</v>
      </c>
      <c r="L1337" s="3">
        <v>266621</v>
      </c>
      <c r="M1337" s="3">
        <v>296495</v>
      </c>
      <c r="N1337" s="3">
        <v>309281</v>
      </c>
      <c r="O1337" s="3">
        <v>270403</v>
      </c>
      <c r="P1337" s="3">
        <v>215031</v>
      </c>
      <c r="Q1337" s="3">
        <v>218910</v>
      </c>
      <c r="R1337" s="3">
        <v>242070</v>
      </c>
      <c r="S1337" s="3">
        <v>240398</v>
      </c>
      <c r="T1337" s="3">
        <v>219011</v>
      </c>
      <c r="U1337" s="3">
        <v>217337</v>
      </c>
      <c r="V1337" s="3">
        <v>244547</v>
      </c>
      <c r="W1337" s="3">
        <v>309961</v>
      </c>
      <c r="X1337" s="3">
        <v>297729</v>
      </c>
      <c r="Y1337" s="3">
        <v>291518</v>
      </c>
      <c r="Z1337" s="3">
        <v>312756</v>
      </c>
      <c r="AA1337" s="3">
        <v>353854</v>
      </c>
      <c r="AB1337" s="3">
        <v>364010</v>
      </c>
      <c r="AC1337" s="3">
        <v>397136</v>
      </c>
      <c r="AD1337" s="3">
        <v>397003</v>
      </c>
      <c r="AE1337" s="3">
        <v>358061</v>
      </c>
      <c r="AF1337" s="3">
        <v>346276</v>
      </c>
      <c r="AG1337" s="3">
        <v>349198</v>
      </c>
      <c r="AH1337" s="3">
        <v>327243</v>
      </c>
      <c r="AI1337" s="3">
        <v>323662</v>
      </c>
      <c r="AJ1337" s="3">
        <v>310375</v>
      </c>
      <c r="AK1337" s="3">
        <v>323831</v>
      </c>
      <c r="AL1337" s="3">
        <v>296362</v>
      </c>
      <c r="AM1337" s="3">
        <v>313471</v>
      </c>
      <c r="AN1337" s="3">
        <v>332325</v>
      </c>
      <c r="AO1337" s="3">
        <v>313695</v>
      </c>
      <c r="AP1337" s="3">
        <v>311312</v>
      </c>
      <c r="AQ1337" s="3">
        <v>268608</v>
      </c>
      <c r="AR1337" s="3">
        <v>312660</v>
      </c>
      <c r="AS1337" s="3">
        <v>299596</v>
      </c>
      <c r="AT1337" s="3">
        <v>303931</v>
      </c>
      <c r="AU1337" s="3">
        <v>309698</v>
      </c>
      <c r="AV1337" s="3">
        <v>301293</v>
      </c>
      <c r="AW1337" s="3">
        <v>324167</v>
      </c>
      <c r="AX1337" s="3">
        <v>327052</v>
      </c>
      <c r="AY1337" s="3">
        <v>331729</v>
      </c>
      <c r="AZ1337" s="3">
        <v>326540</v>
      </c>
      <c r="BA1337" s="3">
        <v>330139</v>
      </c>
      <c r="BB1337" s="3">
        <v>313015</v>
      </c>
      <c r="BC1337" s="3">
        <v>335478</v>
      </c>
    </row>
    <row r="1338" spans="1:56" x14ac:dyDescent="0.3">
      <c r="A1338" s="3" t="s">
        <v>1567</v>
      </c>
      <c r="B1338" s="3" t="s">
        <v>33</v>
      </c>
      <c r="C1338" s="3" t="s">
        <v>1258</v>
      </c>
      <c r="D1338" s="3">
        <v>48149</v>
      </c>
      <c r="E1338" s="3">
        <v>45986</v>
      </c>
      <c r="F1338" s="3">
        <v>42226</v>
      </c>
      <c r="G1338" s="3">
        <v>46260</v>
      </c>
      <c r="H1338" s="3">
        <v>39420</v>
      </c>
      <c r="I1338" s="3">
        <v>39741</v>
      </c>
      <c r="J1338" s="3">
        <v>45693</v>
      </c>
      <c r="K1338" s="3">
        <v>47871</v>
      </c>
      <c r="L1338" s="3">
        <v>50484</v>
      </c>
      <c r="M1338" s="3">
        <v>42545</v>
      </c>
      <c r="N1338" s="3">
        <v>49843</v>
      </c>
      <c r="O1338" s="3">
        <v>47239</v>
      </c>
      <c r="P1338" s="3">
        <v>45132</v>
      </c>
      <c r="Q1338" s="3">
        <v>42650</v>
      </c>
      <c r="R1338" s="3">
        <v>51560</v>
      </c>
      <c r="S1338" s="3">
        <v>53227</v>
      </c>
      <c r="T1338" s="3">
        <v>49917</v>
      </c>
      <c r="U1338" s="3">
        <v>48173</v>
      </c>
      <c r="V1338" s="3">
        <v>46522</v>
      </c>
      <c r="W1338" s="3">
        <v>41994</v>
      </c>
      <c r="X1338" s="3">
        <v>36171</v>
      </c>
      <c r="Y1338" s="3">
        <v>37296</v>
      </c>
      <c r="Z1338" s="3">
        <v>40503</v>
      </c>
      <c r="AA1338" s="3">
        <v>32442</v>
      </c>
      <c r="AB1338" s="3">
        <v>30840</v>
      </c>
      <c r="AC1338" s="3">
        <v>29547</v>
      </c>
      <c r="AD1338" s="3">
        <v>32709</v>
      </c>
      <c r="AE1338" s="3">
        <v>26122</v>
      </c>
      <c r="AF1338" s="3">
        <v>27341</v>
      </c>
      <c r="AG1338" s="3">
        <v>26842</v>
      </c>
      <c r="AH1338" s="3">
        <v>29028</v>
      </c>
      <c r="AI1338" s="3">
        <v>26916</v>
      </c>
      <c r="AJ1338" s="3">
        <v>26196</v>
      </c>
      <c r="AK1338" s="3">
        <v>26825</v>
      </c>
      <c r="AL1338" s="3">
        <v>29044</v>
      </c>
      <c r="AM1338" s="3">
        <v>27122</v>
      </c>
      <c r="AN1338" s="3">
        <v>25835</v>
      </c>
      <c r="AO1338" s="3">
        <v>24187</v>
      </c>
      <c r="AP1338" s="3">
        <v>24594</v>
      </c>
      <c r="AQ1338" s="3">
        <v>30921</v>
      </c>
      <c r="AR1338" s="3">
        <v>34776</v>
      </c>
      <c r="AS1338" s="3">
        <v>29907</v>
      </c>
      <c r="AT1338" s="3">
        <v>24898</v>
      </c>
      <c r="AU1338" s="3">
        <v>27117</v>
      </c>
      <c r="AV1338" s="3">
        <v>29249</v>
      </c>
      <c r="AW1338" s="3">
        <v>21189</v>
      </c>
      <c r="AX1338" s="3">
        <v>21534</v>
      </c>
      <c r="AY1338" s="3">
        <v>21817</v>
      </c>
      <c r="AZ1338" s="3">
        <v>24532</v>
      </c>
      <c r="BA1338" s="3">
        <v>23567</v>
      </c>
      <c r="BB1338" s="3">
        <v>24429</v>
      </c>
      <c r="BC1338" s="3">
        <v>26566</v>
      </c>
    </row>
    <row r="1339" spans="1:56" x14ac:dyDescent="0.3">
      <c r="A1339" s="3" t="s">
        <v>1567</v>
      </c>
      <c r="B1339" s="3" t="s">
        <v>33</v>
      </c>
      <c r="C1339" s="3" t="s">
        <v>1260</v>
      </c>
      <c r="D1339" s="3">
        <v>1537702</v>
      </c>
      <c r="E1339" s="3">
        <v>1640477</v>
      </c>
      <c r="F1339" s="3">
        <v>1767887</v>
      </c>
      <c r="G1339" s="3">
        <v>1963535</v>
      </c>
      <c r="H1339" s="3">
        <v>1887133</v>
      </c>
      <c r="I1339" s="3">
        <v>1896011</v>
      </c>
      <c r="J1339" s="3">
        <v>2017898</v>
      </c>
      <c r="K1339" s="3">
        <v>2171945</v>
      </c>
      <c r="L1339" s="3">
        <v>2267769</v>
      </c>
      <c r="M1339" s="3">
        <v>2354674</v>
      </c>
      <c r="N1339" s="3">
        <v>2395604</v>
      </c>
      <c r="O1339" s="3">
        <v>2382948</v>
      </c>
      <c r="P1339" s="3">
        <v>2220010</v>
      </c>
      <c r="Q1339" s="3">
        <v>2228932</v>
      </c>
      <c r="R1339" s="3">
        <v>2293654</v>
      </c>
      <c r="S1339" s="3">
        <v>2361475</v>
      </c>
      <c r="T1339" s="3">
        <v>2503217</v>
      </c>
      <c r="U1339" s="3">
        <v>2576797</v>
      </c>
      <c r="V1339" s="3">
        <v>2787840</v>
      </c>
      <c r="W1339" s="3">
        <v>2892010</v>
      </c>
      <c r="X1339" s="3">
        <v>2877265</v>
      </c>
      <c r="Y1339" s="3">
        <v>2885563</v>
      </c>
      <c r="Z1339" s="3">
        <v>2977108</v>
      </c>
      <c r="AA1339" s="3">
        <v>3040719</v>
      </c>
      <c r="AB1339" s="3">
        <v>3158674</v>
      </c>
      <c r="AC1339" s="3">
        <v>3317166</v>
      </c>
      <c r="AD1339" s="3">
        <v>3345766</v>
      </c>
      <c r="AE1339" s="3">
        <v>3354601</v>
      </c>
      <c r="AF1339" s="3">
        <v>3581029</v>
      </c>
      <c r="AG1339" s="3">
        <v>3601932</v>
      </c>
      <c r="AH1339" s="3">
        <v>3708284</v>
      </c>
      <c r="AI1339" s="3">
        <v>3664853</v>
      </c>
      <c r="AJ1339" s="3">
        <v>3787158</v>
      </c>
      <c r="AK1339" s="3">
        <v>3822712</v>
      </c>
      <c r="AL1339" s="3">
        <v>3984913</v>
      </c>
      <c r="AM1339" s="3">
        <v>4038199</v>
      </c>
      <c r="AN1339" s="3">
        <v>4093739</v>
      </c>
      <c r="AO1339" s="3">
        <v>4051701</v>
      </c>
      <c r="AP1339" s="3">
        <v>3900983</v>
      </c>
      <c r="AQ1339" s="3">
        <v>3735621</v>
      </c>
      <c r="AR1339" s="3">
        <v>3984442</v>
      </c>
      <c r="AS1339" s="3">
        <v>3843639</v>
      </c>
      <c r="AT1339" s="3">
        <v>3780852</v>
      </c>
      <c r="AU1339" s="3">
        <v>3843959</v>
      </c>
      <c r="AV1339" s="3">
        <v>3941196</v>
      </c>
      <c r="AW1339" s="3">
        <v>4063619</v>
      </c>
      <c r="AX1339" s="3">
        <v>4109825</v>
      </c>
      <c r="AY1339" s="3">
        <v>4126938</v>
      </c>
      <c r="AZ1339" s="3">
        <v>4221550</v>
      </c>
      <c r="BA1339" s="3">
        <v>4139574</v>
      </c>
      <c r="BB1339" s="3">
        <v>3786283</v>
      </c>
      <c r="BC1339" s="3">
        <v>4045989</v>
      </c>
    </row>
    <row r="1340" spans="1:56" x14ac:dyDescent="0.3">
      <c r="A1340" s="3" t="s">
        <v>1567</v>
      </c>
      <c r="B1340" s="3" t="s">
        <v>33</v>
      </c>
      <c r="C1340" s="3" t="s">
        <v>1590</v>
      </c>
      <c r="AX1340" s="3">
        <v>9.5</v>
      </c>
      <c r="AY1340" s="3">
        <v>14.3</v>
      </c>
      <c r="AZ1340" s="3">
        <v>18.5</v>
      </c>
      <c r="BA1340" s="3">
        <v>21.3</v>
      </c>
      <c r="BB1340" s="3">
        <v>23.1</v>
      </c>
      <c r="BC1340" s="3">
        <v>31.7</v>
      </c>
      <c r="BD1340" s="3">
        <v>42.4</v>
      </c>
    </row>
    <row r="1341" spans="1:56" x14ac:dyDescent="0.3">
      <c r="A1341" s="3" t="s">
        <v>1567</v>
      </c>
      <c r="B1341" s="3" t="s">
        <v>33</v>
      </c>
      <c r="C1341" s="3" t="s">
        <v>751</v>
      </c>
      <c r="AR1341" s="3">
        <v>3910</v>
      </c>
      <c r="AS1341" s="3">
        <v>5718</v>
      </c>
      <c r="AT1341" s="3">
        <v>3776</v>
      </c>
      <c r="AU1341" s="3">
        <v>3752</v>
      </c>
      <c r="AV1341" s="3">
        <v>3925</v>
      </c>
      <c r="AW1341" s="3">
        <v>4129</v>
      </c>
      <c r="AX1341" s="3">
        <v>4429</v>
      </c>
      <c r="AY1341" s="3">
        <v>4499</v>
      </c>
      <c r="AZ1341" s="3">
        <v>4136</v>
      </c>
      <c r="BA1341" s="3">
        <v>4045</v>
      </c>
      <c r="BB1341" s="3">
        <v>4144</v>
      </c>
      <c r="BC1341" s="3">
        <v>4430</v>
      </c>
      <c r="BD1341" s="3">
        <v>5201</v>
      </c>
    </row>
    <row r="1342" spans="1:56" x14ac:dyDescent="0.3">
      <c r="A1342" s="3" t="s">
        <v>1567</v>
      </c>
      <c r="B1342" s="3" t="s">
        <v>33</v>
      </c>
      <c r="C1342" s="3" t="s">
        <v>756</v>
      </c>
      <c r="AR1342" s="3">
        <v>0</v>
      </c>
      <c r="AS1342" s="3">
        <v>0</v>
      </c>
      <c r="AT1342" s="3">
        <v>0</v>
      </c>
      <c r="AU1342" s="3">
        <v>0</v>
      </c>
      <c r="AV1342" s="3">
        <v>0</v>
      </c>
      <c r="AW1342" s="3">
        <v>0</v>
      </c>
      <c r="AX1342" s="3">
        <v>0</v>
      </c>
      <c r="AY1342" s="3">
        <v>0</v>
      </c>
      <c r="AZ1342" s="3">
        <v>0</v>
      </c>
      <c r="BA1342" s="3">
        <v>0</v>
      </c>
      <c r="BB1342" s="3">
        <v>0</v>
      </c>
      <c r="BC1342" s="3">
        <v>0</v>
      </c>
      <c r="BD1342" s="3">
        <v>0</v>
      </c>
    </row>
    <row r="1343" spans="1:56" x14ac:dyDescent="0.3">
      <c r="A1343" s="3" t="s">
        <v>1567</v>
      </c>
      <c r="B1343" s="3" t="s">
        <v>33</v>
      </c>
      <c r="C1343" s="3" t="s">
        <v>765</v>
      </c>
      <c r="AR1343" s="3">
        <v>21197</v>
      </c>
      <c r="AS1343" s="3">
        <v>19978</v>
      </c>
      <c r="AT1343" s="3">
        <v>17521</v>
      </c>
      <c r="AU1343" s="3">
        <v>16767</v>
      </c>
      <c r="AV1343" s="3">
        <v>17713</v>
      </c>
      <c r="AW1343" s="3">
        <v>17406</v>
      </c>
      <c r="AX1343" s="3">
        <v>19417</v>
      </c>
      <c r="AY1343" s="3">
        <v>19249</v>
      </c>
      <c r="AZ1343" s="3">
        <v>19830</v>
      </c>
      <c r="BA1343" s="3">
        <v>19462</v>
      </c>
      <c r="BB1343" s="3">
        <v>19763</v>
      </c>
      <c r="BC1343" s="3">
        <v>20543</v>
      </c>
      <c r="BD1343" s="3">
        <v>20016</v>
      </c>
    </row>
    <row r="1344" spans="1:56" x14ac:dyDescent="0.3">
      <c r="A1344" s="3" t="s">
        <v>1567</v>
      </c>
      <c r="B1344" s="3" t="s">
        <v>33</v>
      </c>
      <c r="C1344" s="3" t="s">
        <v>1420</v>
      </c>
      <c r="AP1344" s="3">
        <v>1046</v>
      </c>
      <c r="AQ1344" s="3">
        <v>1093</v>
      </c>
      <c r="AR1344" s="3">
        <v>1107</v>
      </c>
      <c r="AS1344" s="3">
        <v>1144</v>
      </c>
      <c r="AT1344" s="3">
        <v>1156</v>
      </c>
      <c r="AU1344" s="3">
        <v>1303</v>
      </c>
      <c r="AV1344" s="3">
        <v>1311</v>
      </c>
      <c r="AW1344" s="3">
        <v>1426</v>
      </c>
      <c r="AX1344" s="3">
        <v>1663</v>
      </c>
      <c r="AY1344" s="3">
        <v>1865</v>
      </c>
      <c r="AZ1344" s="3">
        <v>2682</v>
      </c>
      <c r="BA1344" s="3">
        <v>3370</v>
      </c>
      <c r="BB1344" s="3">
        <v>4992</v>
      </c>
      <c r="BC1344" s="3">
        <v>6149</v>
      </c>
      <c r="BD1344" s="3">
        <v>7179</v>
      </c>
    </row>
    <row r="1345" spans="1:56" x14ac:dyDescent="0.3">
      <c r="A1345" s="3" t="s">
        <v>1567</v>
      </c>
      <c r="B1345" s="3" t="s">
        <v>33</v>
      </c>
      <c r="C1345" s="3" t="s">
        <v>345</v>
      </c>
      <c r="D1345" s="3">
        <v>50947</v>
      </c>
      <c r="E1345" s="3">
        <v>49722</v>
      </c>
      <c r="F1345" s="3">
        <v>53856</v>
      </c>
      <c r="G1345" s="3">
        <v>58899</v>
      </c>
      <c r="H1345" s="3">
        <v>51024</v>
      </c>
      <c r="I1345" s="3">
        <v>46242</v>
      </c>
      <c r="J1345" s="3">
        <v>63613</v>
      </c>
      <c r="K1345" s="3">
        <v>75652</v>
      </c>
      <c r="L1345" s="3">
        <v>65887</v>
      </c>
      <c r="M1345" s="3">
        <v>76579</v>
      </c>
      <c r="N1345" s="3">
        <v>85591</v>
      </c>
      <c r="O1345" s="3">
        <v>49712</v>
      </c>
      <c r="P1345" s="3">
        <v>27927</v>
      </c>
      <c r="Q1345" s="3">
        <v>27478</v>
      </c>
      <c r="R1345" s="3">
        <v>37514</v>
      </c>
      <c r="S1345" s="3">
        <v>35919</v>
      </c>
      <c r="T1345" s="3">
        <v>19552</v>
      </c>
      <c r="U1345" s="3">
        <v>11222</v>
      </c>
      <c r="V1345" s="3">
        <v>25127</v>
      </c>
      <c r="W1345" s="3">
        <v>17963</v>
      </c>
      <c r="X1345" s="3">
        <v>20245</v>
      </c>
      <c r="Y1345" s="3">
        <v>16333</v>
      </c>
      <c r="Z1345" s="3">
        <v>25658</v>
      </c>
      <c r="AA1345" s="3">
        <v>32619</v>
      </c>
      <c r="AB1345" s="3">
        <v>28777</v>
      </c>
      <c r="AC1345" s="3">
        <v>31311</v>
      </c>
      <c r="AD1345" s="3">
        <v>24538</v>
      </c>
      <c r="AE1345" s="3">
        <v>21626</v>
      </c>
      <c r="AF1345" s="3">
        <v>26007</v>
      </c>
      <c r="AG1345" s="3">
        <v>19958</v>
      </c>
      <c r="AH1345" s="3">
        <v>21974</v>
      </c>
      <c r="AI1345" s="3">
        <v>17631</v>
      </c>
      <c r="AJ1345" s="3">
        <v>9992</v>
      </c>
      <c r="AK1345" s="3">
        <v>11829</v>
      </c>
      <c r="AL1345" s="3">
        <v>19275</v>
      </c>
      <c r="AM1345" s="3">
        <v>17925</v>
      </c>
      <c r="AN1345" s="3">
        <v>15254</v>
      </c>
      <c r="AO1345" s="3">
        <v>11059</v>
      </c>
      <c r="AP1345" s="3">
        <v>9354</v>
      </c>
      <c r="AQ1345" s="3">
        <v>6889</v>
      </c>
      <c r="AR1345" s="3">
        <v>5618</v>
      </c>
      <c r="AS1345" s="3">
        <v>5754</v>
      </c>
      <c r="AT1345" s="3">
        <v>3051</v>
      </c>
      <c r="AU1345" s="3">
        <v>1400</v>
      </c>
      <c r="AV1345" s="3">
        <v>1442</v>
      </c>
      <c r="AW1345" s="3">
        <v>1073</v>
      </c>
      <c r="AX1345" s="3">
        <v>2119</v>
      </c>
      <c r="AY1345" s="3">
        <v>1204</v>
      </c>
      <c r="AZ1345" s="3">
        <v>1350</v>
      </c>
      <c r="BA1345" s="3">
        <v>1659</v>
      </c>
      <c r="BB1345" s="3">
        <v>1304</v>
      </c>
      <c r="BC1345" s="3">
        <v>1447</v>
      </c>
      <c r="BD1345" s="3">
        <v>1482</v>
      </c>
    </row>
    <row r="1346" spans="1:56" x14ac:dyDescent="0.3">
      <c r="A1346" s="3" t="s">
        <v>1567</v>
      </c>
      <c r="B1346" s="3" t="s">
        <v>33</v>
      </c>
      <c r="C1346" s="3" t="s">
        <v>346</v>
      </c>
      <c r="D1346" s="3">
        <v>281</v>
      </c>
      <c r="E1346" s="3">
        <v>212</v>
      </c>
      <c r="F1346" s="3">
        <v>442</v>
      </c>
      <c r="G1346" s="3">
        <v>386</v>
      </c>
      <c r="H1346" s="3">
        <v>166</v>
      </c>
      <c r="I1346" s="3">
        <v>88</v>
      </c>
      <c r="J1346" s="3">
        <v>128</v>
      </c>
      <c r="K1346" s="3">
        <v>632</v>
      </c>
      <c r="L1346" s="3">
        <v>503</v>
      </c>
      <c r="M1346" s="3">
        <v>855</v>
      </c>
      <c r="N1346" s="3">
        <v>369</v>
      </c>
      <c r="O1346" s="3">
        <v>0</v>
      </c>
      <c r="P1346" s="3">
        <v>0</v>
      </c>
      <c r="Q1346" s="3">
        <v>0</v>
      </c>
      <c r="R1346" s="3">
        <v>0</v>
      </c>
      <c r="S1346" s="3">
        <v>3579</v>
      </c>
      <c r="T1346" s="3">
        <v>4496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3">
      <c r="A1347" s="3" t="s">
        <v>1567</v>
      </c>
      <c r="B1347" s="3" t="s">
        <v>33</v>
      </c>
      <c r="C1347" s="3" t="s">
        <v>1262</v>
      </c>
      <c r="D1347" s="3">
        <v>336968</v>
      </c>
      <c r="E1347" s="3">
        <v>393017</v>
      </c>
      <c r="F1347" s="3">
        <v>479290</v>
      </c>
      <c r="G1347" s="3">
        <v>513055</v>
      </c>
      <c r="H1347" s="3">
        <v>470449</v>
      </c>
      <c r="I1347" s="3">
        <v>498566</v>
      </c>
      <c r="J1347" s="3">
        <v>563787</v>
      </c>
      <c r="K1347" s="3">
        <v>521727</v>
      </c>
      <c r="L1347" s="3">
        <v>557143</v>
      </c>
      <c r="M1347" s="3">
        <v>604518</v>
      </c>
      <c r="N1347" s="3">
        <v>607933</v>
      </c>
      <c r="O1347" s="3">
        <v>568403</v>
      </c>
      <c r="P1347" s="3">
        <v>405392</v>
      </c>
      <c r="Q1347" s="3">
        <v>369186</v>
      </c>
      <c r="R1347" s="3">
        <v>266806</v>
      </c>
      <c r="S1347" s="3">
        <v>233923</v>
      </c>
      <c r="T1347" s="3">
        <v>357709</v>
      </c>
      <c r="U1347" s="3">
        <v>287240</v>
      </c>
      <c r="V1347" s="3">
        <v>339128</v>
      </c>
      <c r="W1347" s="3">
        <v>335642</v>
      </c>
      <c r="X1347" s="3">
        <v>341278</v>
      </c>
      <c r="Y1347" s="3">
        <v>375025</v>
      </c>
      <c r="Z1347" s="3">
        <v>375005</v>
      </c>
      <c r="AA1347" s="3">
        <v>439348</v>
      </c>
      <c r="AB1347" s="3">
        <v>420209</v>
      </c>
      <c r="AC1347" s="3">
        <v>297032</v>
      </c>
      <c r="AD1347" s="3">
        <v>298091</v>
      </c>
      <c r="AE1347" s="3">
        <v>312447</v>
      </c>
      <c r="AF1347" s="3">
        <v>443799</v>
      </c>
      <c r="AG1347" s="3">
        <v>401901</v>
      </c>
      <c r="AH1347" s="3">
        <v>410248</v>
      </c>
      <c r="AI1347" s="3">
        <v>434357</v>
      </c>
      <c r="AJ1347" s="3">
        <v>347106</v>
      </c>
      <c r="AK1347" s="3">
        <v>335877</v>
      </c>
      <c r="AL1347" s="3">
        <v>392757</v>
      </c>
      <c r="AM1347" s="3">
        <v>383713</v>
      </c>
      <c r="AN1347" s="3">
        <v>257236</v>
      </c>
      <c r="AO1347" s="3">
        <v>243845</v>
      </c>
      <c r="AP1347" s="3">
        <v>123779</v>
      </c>
      <c r="AQ1347" s="3">
        <v>86279</v>
      </c>
      <c r="AR1347" s="3">
        <v>147269</v>
      </c>
      <c r="AS1347" s="3">
        <v>100748</v>
      </c>
      <c r="AT1347" s="3">
        <v>74727</v>
      </c>
      <c r="AU1347" s="3">
        <v>61332</v>
      </c>
      <c r="AV1347" s="3">
        <v>59798</v>
      </c>
      <c r="AW1347" s="3">
        <v>55882</v>
      </c>
      <c r="AX1347" s="3">
        <v>59093</v>
      </c>
      <c r="AY1347" s="3">
        <v>61300</v>
      </c>
      <c r="AZ1347" s="3">
        <v>91300</v>
      </c>
      <c r="BA1347" s="3">
        <v>55008</v>
      </c>
      <c r="BB1347" s="3">
        <v>8394</v>
      </c>
      <c r="BC1347" s="3">
        <v>70677</v>
      </c>
      <c r="BD1347" s="3">
        <v>71789</v>
      </c>
    </row>
    <row r="1348" spans="1:56" x14ac:dyDescent="0.3">
      <c r="A1348" s="3" t="s">
        <v>1567</v>
      </c>
      <c r="B1348" s="3" t="s">
        <v>33</v>
      </c>
      <c r="C1348" s="3" t="s">
        <v>452</v>
      </c>
      <c r="N1348" s="3">
        <v>0</v>
      </c>
      <c r="O1348" s="3">
        <v>0</v>
      </c>
      <c r="P1348" s="3">
        <v>0</v>
      </c>
      <c r="Q1348" s="3">
        <v>0</v>
      </c>
      <c r="R1348" s="3">
        <v>0</v>
      </c>
      <c r="S1348" s="3">
        <v>0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3">
      <c r="A1349" s="3" t="s">
        <v>1567</v>
      </c>
      <c r="B1349" s="3" t="s">
        <v>33</v>
      </c>
      <c r="C1349" s="3" t="s">
        <v>451</v>
      </c>
      <c r="N1349" s="3">
        <v>0</v>
      </c>
      <c r="O1349" s="3">
        <v>1</v>
      </c>
      <c r="P1349" s="3">
        <v>0</v>
      </c>
      <c r="Q1349" s="3">
        <v>0</v>
      </c>
      <c r="R1349" s="3">
        <v>0</v>
      </c>
      <c r="S1349" s="3">
        <v>1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3">
      <c r="A1350" s="3" t="s">
        <v>1567</v>
      </c>
      <c r="B1350" s="3" t="s">
        <v>33</v>
      </c>
      <c r="C1350" s="3" t="s">
        <v>453</v>
      </c>
      <c r="N1350" s="3">
        <v>0</v>
      </c>
      <c r="O1350" s="3">
        <v>0</v>
      </c>
      <c r="P1350" s="3">
        <v>0</v>
      </c>
      <c r="Q1350" s="3">
        <v>0</v>
      </c>
      <c r="R1350" s="3">
        <v>0</v>
      </c>
      <c r="S1350" s="3">
        <v>0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</row>
    <row r="1351" spans="1:56" x14ac:dyDescent="0.3">
      <c r="A1351" s="3" t="s">
        <v>1567</v>
      </c>
      <c r="B1351" s="3" t="s">
        <v>33</v>
      </c>
      <c r="C1351" s="3" t="s">
        <v>502</v>
      </c>
      <c r="D1351" s="3">
        <v>256</v>
      </c>
      <c r="E1351" s="3">
        <v>238</v>
      </c>
      <c r="F1351" s="3">
        <v>343</v>
      </c>
      <c r="G1351" s="3">
        <v>373</v>
      </c>
      <c r="H1351" s="3">
        <v>430</v>
      </c>
      <c r="I1351" s="3">
        <v>425</v>
      </c>
      <c r="J1351" s="3">
        <v>410</v>
      </c>
      <c r="K1351" s="3">
        <v>410</v>
      </c>
      <c r="L1351" s="3">
        <v>700</v>
      </c>
      <c r="M1351" s="3">
        <v>2832</v>
      </c>
      <c r="N1351" s="3">
        <v>853</v>
      </c>
      <c r="O1351" s="3">
        <v>0</v>
      </c>
      <c r="P1351" s="3">
        <v>0</v>
      </c>
      <c r="Q1351" s="3">
        <v>0</v>
      </c>
      <c r="R1351" s="3">
        <v>0</v>
      </c>
      <c r="S1351" s="3">
        <v>822</v>
      </c>
      <c r="T1351" s="3">
        <v>1597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3">
        <v>0</v>
      </c>
      <c r="AS1351" s="3">
        <v>0</v>
      </c>
      <c r="AT1351" s="3">
        <v>0</v>
      </c>
      <c r="AU1351" s="3">
        <v>0</v>
      </c>
      <c r="AV1351" s="3">
        <v>0</v>
      </c>
      <c r="AW1351" s="3">
        <v>0</v>
      </c>
      <c r="AX1351" s="3">
        <v>0</v>
      </c>
      <c r="AY1351" s="3">
        <v>0</v>
      </c>
      <c r="AZ1351" s="3">
        <v>0</v>
      </c>
      <c r="BA1351" s="3">
        <v>0</v>
      </c>
      <c r="BB1351" s="3">
        <v>0</v>
      </c>
      <c r="BC1351" s="3">
        <v>0</v>
      </c>
      <c r="BD1351" s="3">
        <v>0</v>
      </c>
    </row>
    <row r="1352" spans="1:56" x14ac:dyDescent="0.3">
      <c r="A1352" s="3" t="s">
        <v>1567</v>
      </c>
      <c r="B1352" s="3" t="s">
        <v>33</v>
      </c>
      <c r="C1352" s="3" t="s">
        <v>1558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7</v>
      </c>
      <c r="B1353" s="3" t="s">
        <v>33</v>
      </c>
      <c r="C1353" s="3" t="s">
        <v>677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3</v>
      </c>
      <c r="AP1353" s="3">
        <v>5</v>
      </c>
      <c r="AQ1353" s="3">
        <v>22</v>
      </c>
      <c r="AR1353" s="3">
        <v>39</v>
      </c>
      <c r="AS1353" s="3">
        <v>54</v>
      </c>
      <c r="AT1353" s="3">
        <v>116</v>
      </c>
      <c r="AU1353" s="3">
        <v>158</v>
      </c>
      <c r="AV1353" s="3">
        <v>223</v>
      </c>
      <c r="AW1353" s="3">
        <v>256</v>
      </c>
      <c r="AX1353" s="3">
        <v>296</v>
      </c>
      <c r="AY1353" s="3">
        <v>329</v>
      </c>
      <c r="AZ1353" s="3">
        <v>396</v>
      </c>
      <c r="BA1353" s="3">
        <v>494</v>
      </c>
      <c r="BB1353" s="3">
        <v>557</v>
      </c>
      <c r="BC1353" s="3">
        <v>724</v>
      </c>
      <c r="BD1353" s="3">
        <v>824</v>
      </c>
    </row>
    <row r="1354" spans="1:56" x14ac:dyDescent="0.3">
      <c r="A1354" s="3" t="s">
        <v>1567</v>
      </c>
      <c r="B1354" s="3" t="s">
        <v>33</v>
      </c>
      <c r="C1354" s="3" t="s">
        <v>1410</v>
      </c>
      <c r="AP1354" s="3">
        <v>0</v>
      </c>
      <c r="AQ1354" s="3">
        <v>25</v>
      </c>
      <c r="AR1354" s="3">
        <v>48</v>
      </c>
      <c r="AS1354" s="3">
        <v>65</v>
      </c>
      <c r="AT1354" s="3">
        <v>65</v>
      </c>
      <c r="AU1354" s="3">
        <v>66</v>
      </c>
      <c r="AV1354" s="3">
        <v>73</v>
      </c>
      <c r="AW1354" s="3">
        <v>82</v>
      </c>
      <c r="AX1354" s="3">
        <v>327</v>
      </c>
      <c r="AY1354" s="3">
        <v>514</v>
      </c>
      <c r="AZ1354" s="3">
        <v>1400</v>
      </c>
      <c r="BA1354" s="3">
        <v>2143</v>
      </c>
      <c r="BB1354" s="3">
        <v>3788</v>
      </c>
      <c r="BC1354" s="3">
        <v>4952</v>
      </c>
      <c r="BD1354" s="3">
        <v>5994</v>
      </c>
    </row>
    <row r="1355" spans="1:56" x14ac:dyDescent="0.3">
      <c r="A1355" s="3" t="s">
        <v>1567</v>
      </c>
      <c r="B1355" s="3" t="s">
        <v>33</v>
      </c>
      <c r="C1355" s="3" t="s">
        <v>678</v>
      </c>
      <c r="D1355" s="3">
        <v>0</v>
      </c>
      <c r="E1355" s="3">
        <v>0</v>
      </c>
      <c r="F1355" s="3">
        <v>0</v>
      </c>
      <c r="G1355" s="3">
        <v>0</v>
      </c>
      <c r="H1355" s="3">
        <v>0</v>
      </c>
      <c r="I1355" s="3">
        <v>0</v>
      </c>
      <c r="J1355" s="3">
        <v>0</v>
      </c>
      <c r="K1355" s="3">
        <v>0</v>
      </c>
      <c r="L1355" s="3">
        <v>0</v>
      </c>
      <c r="M1355" s="3">
        <v>0</v>
      </c>
      <c r="N1355" s="3">
        <v>0</v>
      </c>
      <c r="O1355" s="3">
        <v>0</v>
      </c>
      <c r="P1355" s="3">
        <v>0</v>
      </c>
      <c r="Q1355" s="3">
        <v>0</v>
      </c>
      <c r="R1355" s="3">
        <v>0</v>
      </c>
      <c r="S1355" s="3">
        <v>0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3">
        <v>0</v>
      </c>
      <c r="AS1355" s="3">
        <v>0</v>
      </c>
      <c r="AT1355" s="3">
        <v>1</v>
      </c>
      <c r="AU1355" s="3">
        <v>2</v>
      </c>
      <c r="AV1355" s="3">
        <v>2</v>
      </c>
      <c r="AW1355" s="3">
        <v>12</v>
      </c>
      <c r="AX1355" s="3">
        <v>20</v>
      </c>
      <c r="AY1355" s="3">
        <v>38</v>
      </c>
      <c r="AZ1355" s="3">
        <v>45</v>
      </c>
      <c r="BA1355" s="3">
        <v>44</v>
      </c>
      <c r="BB1355" s="3">
        <v>64</v>
      </c>
      <c r="BC1355" s="3">
        <v>66</v>
      </c>
      <c r="BD1355" s="3">
        <v>69</v>
      </c>
    </row>
    <row r="1356" spans="1:56" x14ac:dyDescent="0.3">
      <c r="A1356" s="3" t="s">
        <v>1567</v>
      </c>
      <c r="B1356" s="3" t="s">
        <v>33</v>
      </c>
      <c r="C1356" s="3" t="s">
        <v>698</v>
      </c>
      <c r="D1356" s="3">
        <v>0</v>
      </c>
      <c r="E1356" s="3">
        <v>0</v>
      </c>
      <c r="F1356" s="3">
        <v>0</v>
      </c>
      <c r="G1356" s="3">
        <v>0</v>
      </c>
      <c r="H1356" s="3">
        <v>0</v>
      </c>
      <c r="I1356" s="3">
        <v>0</v>
      </c>
      <c r="J1356" s="3">
        <v>0</v>
      </c>
      <c r="K1356" s="3">
        <v>0</v>
      </c>
      <c r="L1356" s="3">
        <v>0</v>
      </c>
      <c r="M1356" s="3">
        <v>0</v>
      </c>
      <c r="N1356" s="3">
        <v>0</v>
      </c>
      <c r="O1356" s="3">
        <v>0</v>
      </c>
      <c r="P1356" s="3">
        <v>0</v>
      </c>
      <c r="Q1356" s="3">
        <v>0</v>
      </c>
      <c r="R1356" s="3">
        <v>0</v>
      </c>
      <c r="S1356" s="3">
        <v>0</v>
      </c>
      <c r="T1356" s="3">
        <v>0</v>
      </c>
      <c r="U1356" s="3">
        <v>0</v>
      </c>
      <c r="V1356" s="3">
        <v>0</v>
      </c>
      <c r="W1356" s="3">
        <v>24119</v>
      </c>
      <c r="X1356" s="3">
        <v>25584</v>
      </c>
      <c r="Y1356" s="3">
        <v>26362</v>
      </c>
      <c r="Z1356" s="3">
        <v>27532</v>
      </c>
      <c r="AA1356" s="3">
        <v>28530</v>
      </c>
      <c r="AB1356" s="3">
        <v>29387</v>
      </c>
      <c r="AC1356" s="3">
        <v>29925</v>
      </c>
      <c r="AD1356" s="3">
        <v>30258</v>
      </c>
      <c r="AE1356" s="3">
        <v>29982</v>
      </c>
      <c r="AF1356" s="3">
        <v>29625</v>
      </c>
      <c r="AG1356" s="3">
        <v>28968</v>
      </c>
      <c r="AH1356" s="3">
        <v>27909</v>
      </c>
      <c r="AI1356" s="3">
        <v>26769</v>
      </c>
      <c r="AJ1356" s="3">
        <v>25655</v>
      </c>
      <c r="AK1356" s="3">
        <v>24705</v>
      </c>
      <c r="AL1356" s="3">
        <v>23956</v>
      </c>
      <c r="AM1356" s="3">
        <v>22913</v>
      </c>
      <c r="AN1356" s="3">
        <v>22983</v>
      </c>
      <c r="AO1356" s="3">
        <v>23143</v>
      </c>
      <c r="AP1356" s="3">
        <v>23582</v>
      </c>
      <c r="AQ1356" s="3">
        <v>23060</v>
      </c>
      <c r="AR1356" s="3">
        <v>23655</v>
      </c>
      <c r="AS1356" s="3">
        <v>24372</v>
      </c>
      <c r="AT1356" s="3">
        <v>25098</v>
      </c>
      <c r="AU1356" s="3">
        <v>25769</v>
      </c>
      <c r="AV1356" s="3">
        <v>26512</v>
      </c>
      <c r="AW1356" s="3">
        <v>26864</v>
      </c>
      <c r="AX1356" s="3">
        <v>27279</v>
      </c>
      <c r="AY1356" s="3">
        <v>28069</v>
      </c>
      <c r="AZ1356" s="3">
        <v>28523</v>
      </c>
      <c r="BA1356" s="3">
        <v>29304</v>
      </c>
      <c r="BB1356" s="3">
        <v>30794</v>
      </c>
      <c r="BC1356" s="3">
        <v>32863</v>
      </c>
      <c r="BD1356" s="3">
        <v>35194</v>
      </c>
    </row>
    <row r="1357" spans="1:56" x14ac:dyDescent="0.3">
      <c r="A1357" s="3" t="s">
        <v>1567</v>
      </c>
      <c r="B1357" s="3" t="s">
        <v>33</v>
      </c>
      <c r="C1357" s="3" t="s">
        <v>1560</v>
      </c>
      <c r="AP1357" s="3">
        <v>0</v>
      </c>
      <c r="AQ1357" s="3">
        <v>15.3</v>
      </c>
      <c r="AR1357" s="3">
        <v>21.9</v>
      </c>
      <c r="AS1357" s="3">
        <v>20.3</v>
      </c>
      <c r="AT1357" s="3">
        <v>18.5</v>
      </c>
      <c r="AU1357" s="3">
        <v>18.600000000000001</v>
      </c>
      <c r="AV1357" s="3">
        <v>18.399999999999999</v>
      </c>
      <c r="AW1357" s="3">
        <v>17.600000000000001</v>
      </c>
      <c r="AX1357" s="3">
        <v>18.100000000000001</v>
      </c>
      <c r="AY1357" s="3">
        <v>22.7</v>
      </c>
      <c r="AZ1357" s="3">
        <v>23.1</v>
      </c>
      <c r="BA1357" s="3">
        <v>22.8</v>
      </c>
      <c r="BB1357" s="3">
        <v>23.1</v>
      </c>
      <c r="BC1357" s="3">
        <v>23.1</v>
      </c>
      <c r="BD1357" s="3">
        <v>22.8</v>
      </c>
    </row>
    <row r="1358" spans="1:56" x14ac:dyDescent="0.3">
      <c r="A1358" s="3" t="s">
        <v>1567</v>
      </c>
      <c r="B1358" s="3" t="s">
        <v>33</v>
      </c>
      <c r="C1358" s="3" t="s">
        <v>357</v>
      </c>
      <c r="D1358" s="3">
        <v>394239</v>
      </c>
      <c r="E1358" s="3">
        <v>426303</v>
      </c>
      <c r="F1358" s="3">
        <v>476210</v>
      </c>
      <c r="G1358" s="3">
        <v>535518</v>
      </c>
      <c r="H1358" s="3">
        <v>529195</v>
      </c>
      <c r="I1358" s="3">
        <v>541856</v>
      </c>
      <c r="J1358" s="3">
        <v>575576</v>
      </c>
      <c r="K1358" s="3">
        <v>635425</v>
      </c>
      <c r="L1358" s="3">
        <v>674878</v>
      </c>
      <c r="M1358" s="3">
        <v>691561</v>
      </c>
      <c r="N1358" s="3">
        <v>739346</v>
      </c>
      <c r="O1358" s="3">
        <v>739302</v>
      </c>
      <c r="P1358" s="3">
        <v>740435</v>
      </c>
      <c r="Q1358" s="3">
        <v>748044</v>
      </c>
      <c r="R1358" s="3">
        <v>794210</v>
      </c>
      <c r="S1358" s="3">
        <v>873274</v>
      </c>
      <c r="T1358" s="3">
        <v>898014</v>
      </c>
      <c r="U1358" s="3">
        <v>929697</v>
      </c>
      <c r="V1358" s="3">
        <v>1001678</v>
      </c>
      <c r="W1358" s="3">
        <v>1093849</v>
      </c>
      <c r="X1358" s="3">
        <v>1218789</v>
      </c>
      <c r="Y1358" s="3">
        <v>1238565</v>
      </c>
      <c r="Z1358" s="3">
        <v>1247095</v>
      </c>
      <c r="AA1358" s="3">
        <v>1256169</v>
      </c>
      <c r="AB1358" s="3">
        <v>1272063</v>
      </c>
      <c r="AC1358" s="3">
        <v>1330830</v>
      </c>
      <c r="AD1358" s="3">
        <v>1374912</v>
      </c>
      <c r="AE1358" s="3">
        <v>1397236</v>
      </c>
      <c r="AF1358" s="3">
        <v>1495892</v>
      </c>
      <c r="AG1358" s="3">
        <v>1512559</v>
      </c>
      <c r="AH1358" s="3">
        <v>1565361</v>
      </c>
      <c r="AI1358" s="3">
        <v>1556902</v>
      </c>
      <c r="AJ1358" s="3">
        <v>1616568</v>
      </c>
      <c r="AK1358" s="3">
        <v>1615878</v>
      </c>
      <c r="AL1358" s="3">
        <v>1629999</v>
      </c>
      <c r="AM1358" s="3">
        <v>1623406</v>
      </c>
      <c r="AN1358" s="3">
        <v>1627332</v>
      </c>
      <c r="AO1358" s="3">
        <v>1611915</v>
      </c>
      <c r="AP1358" s="3">
        <v>1574466</v>
      </c>
      <c r="AQ1358" s="3">
        <v>1544513</v>
      </c>
      <c r="AR1358" s="3">
        <v>1547677</v>
      </c>
      <c r="AS1358" s="3">
        <v>1454850</v>
      </c>
      <c r="AT1358" s="3">
        <v>1396301</v>
      </c>
      <c r="AU1358" s="3">
        <v>1407171</v>
      </c>
      <c r="AV1358" s="3">
        <v>1413867</v>
      </c>
      <c r="AW1358" s="3">
        <v>1452738</v>
      </c>
      <c r="AX1358" s="3">
        <v>1441884</v>
      </c>
      <c r="AY1358" s="3">
        <v>1392557</v>
      </c>
      <c r="AZ1358" s="3">
        <v>1377447</v>
      </c>
      <c r="BA1358" s="3">
        <v>1322275</v>
      </c>
      <c r="BB1358" s="3">
        <v>1280501</v>
      </c>
      <c r="BC1358" s="3">
        <v>1294195</v>
      </c>
    </row>
    <row r="1359" spans="1:56" x14ac:dyDescent="0.3">
      <c r="A1359" s="3" t="s">
        <v>1567</v>
      </c>
      <c r="B1359" s="3" t="s">
        <v>33</v>
      </c>
      <c r="C1359" s="3" t="s">
        <v>360</v>
      </c>
      <c r="D1359" s="3">
        <v>923</v>
      </c>
      <c r="E1359" s="3">
        <v>918</v>
      </c>
      <c r="F1359" s="3">
        <v>1082</v>
      </c>
      <c r="G1359" s="3">
        <v>1109</v>
      </c>
      <c r="H1359" s="3">
        <v>1276</v>
      </c>
      <c r="I1359" s="3">
        <v>1224</v>
      </c>
      <c r="J1359" s="3">
        <v>1008</v>
      </c>
      <c r="K1359" s="3">
        <v>1637</v>
      </c>
      <c r="L1359" s="3">
        <v>1847</v>
      </c>
      <c r="M1359" s="3">
        <v>4312</v>
      </c>
      <c r="N1359" s="3">
        <v>1496</v>
      </c>
      <c r="O1359" s="3">
        <v>0</v>
      </c>
      <c r="P1359" s="3">
        <v>0</v>
      </c>
      <c r="Q1359" s="3">
        <v>0</v>
      </c>
      <c r="R1359" s="3">
        <v>0</v>
      </c>
      <c r="S1359" s="3">
        <v>8892</v>
      </c>
      <c r="T1359" s="3">
        <v>10043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3">
        <v>0</v>
      </c>
      <c r="AS1359" s="3">
        <v>0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</row>
    <row r="1360" spans="1:56" x14ac:dyDescent="0.3">
      <c r="A1360" s="3" t="s">
        <v>1567</v>
      </c>
      <c r="B1360" s="3" t="s">
        <v>33</v>
      </c>
      <c r="C1360" s="3" t="s">
        <v>1264</v>
      </c>
      <c r="D1360" s="3">
        <v>603814</v>
      </c>
      <c r="E1360" s="3">
        <v>637148</v>
      </c>
      <c r="F1360" s="3">
        <v>701944</v>
      </c>
      <c r="G1360" s="3">
        <v>767867</v>
      </c>
      <c r="H1360" s="3">
        <v>735309</v>
      </c>
      <c r="I1360" s="3">
        <v>745189</v>
      </c>
      <c r="J1360" s="3">
        <v>775305</v>
      </c>
      <c r="K1360" s="3">
        <v>832158</v>
      </c>
      <c r="L1360" s="3">
        <v>875655</v>
      </c>
      <c r="M1360" s="3">
        <v>928123</v>
      </c>
      <c r="N1360" s="3">
        <v>946667</v>
      </c>
      <c r="O1360" s="3">
        <v>950577</v>
      </c>
      <c r="P1360" s="3">
        <v>933411</v>
      </c>
      <c r="Q1360" s="3">
        <v>936590</v>
      </c>
      <c r="R1360" s="3">
        <v>922011</v>
      </c>
      <c r="S1360" s="3">
        <v>953280</v>
      </c>
      <c r="T1360" s="3">
        <v>1004284</v>
      </c>
      <c r="U1360" s="3">
        <v>1061674</v>
      </c>
      <c r="V1360" s="3">
        <v>1125105</v>
      </c>
      <c r="W1360" s="3">
        <v>1134741</v>
      </c>
      <c r="X1360" s="3">
        <v>1134031</v>
      </c>
      <c r="Y1360" s="3">
        <v>1073723</v>
      </c>
      <c r="Z1360" s="3">
        <v>1108308</v>
      </c>
      <c r="AA1360" s="3">
        <v>1095214</v>
      </c>
      <c r="AB1360" s="3">
        <v>1173189</v>
      </c>
      <c r="AC1360" s="3">
        <v>1202939</v>
      </c>
      <c r="AD1360" s="3">
        <v>1214527</v>
      </c>
      <c r="AE1360" s="3">
        <v>1258443</v>
      </c>
      <c r="AF1360" s="3">
        <v>1279966</v>
      </c>
      <c r="AG1360" s="3">
        <v>1317930</v>
      </c>
      <c r="AH1360" s="3">
        <v>1395807</v>
      </c>
      <c r="AI1360" s="3">
        <v>1376392</v>
      </c>
      <c r="AJ1360" s="3">
        <v>1403470</v>
      </c>
      <c r="AK1360" s="3">
        <v>1387847</v>
      </c>
      <c r="AL1360" s="3">
        <v>1534864</v>
      </c>
      <c r="AM1360" s="3">
        <v>1579509</v>
      </c>
      <c r="AN1360" s="3">
        <v>1608821</v>
      </c>
      <c r="AO1360" s="3">
        <v>1585096</v>
      </c>
      <c r="AP1360" s="3">
        <v>1485299</v>
      </c>
      <c r="AQ1360" s="3">
        <v>1407175</v>
      </c>
      <c r="AR1360" s="3">
        <v>1531877</v>
      </c>
      <c r="AS1360" s="3">
        <v>1517798</v>
      </c>
      <c r="AT1360" s="3">
        <v>1493062</v>
      </c>
      <c r="AU1360" s="3">
        <v>1522096</v>
      </c>
      <c r="AV1360" s="3">
        <v>1549780</v>
      </c>
      <c r="AW1360" s="3">
        <v>1593890</v>
      </c>
      <c r="AX1360" s="3">
        <v>1628427</v>
      </c>
      <c r="AY1360" s="3">
        <v>1668516</v>
      </c>
      <c r="AZ1360" s="3">
        <v>1753040</v>
      </c>
      <c r="BA1360" s="3">
        <v>1726812</v>
      </c>
      <c r="BB1360" s="3">
        <v>1401632</v>
      </c>
      <c r="BC1360" s="3">
        <v>1658637</v>
      </c>
    </row>
    <row r="1361" spans="1:56" x14ac:dyDescent="0.3">
      <c r="A1361" s="3" t="s">
        <v>1567</v>
      </c>
      <c r="B1361" s="3" t="s">
        <v>33</v>
      </c>
      <c r="C1361" s="3" t="s">
        <v>1266</v>
      </c>
      <c r="D1361" s="3">
        <v>127337</v>
      </c>
      <c r="E1361" s="3">
        <v>132144</v>
      </c>
      <c r="F1361" s="3">
        <v>137440</v>
      </c>
      <c r="G1361" s="3">
        <v>149622</v>
      </c>
      <c r="H1361" s="3">
        <v>146720</v>
      </c>
      <c r="I1361" s="3">
        <v>154111</v>
      </c>
      <c r="J1361" s="3">
        <v>170718</v>
      </c>
      <c r="K1361" s="3">
        <v>181151</v>
      </c>
      <c r="L1361" s="3">
        <v>175107</v>
      </c>
      <c r="M1361" s="3">
        <v>176000</v>
      </c>
      <c r="N1361" s="3">
        <v>165493</v>
      </c>
      <c r="O1361" s="3">
        <v>180579</v>
      </c>
      <c r="P1361" s="3">
        <v>165790</v>
      </c>
      <c r="Q1361" s="3">
        <v>190440</v>
      </c>
      <c r="R1361" s="3">
        <v>209474</v>
      </c>
      <c r="S1361" s="3">
        <v>243483</v>
      </c>
      <c r="T1361" s="3">
        <v>259578</v>
      </c>
      <c r="U1361" s="3">
        <v>263807</v>
      </c>
      <c r="V1361" s="3">
        <v>268646</v>
      </c>
      <c r="W1361" s="3">
        <v>271974</v>
      </c>
      <c r="X1361" s="3">
        <v>289199</v>
      </c>
      <c r="Y1361" s="3">
        <v>290768</v>
      </c>
      <c r="Z1361" s="3">
        <v>292313</v>
      </c>
      <c r="AA1361" s="3">
        <v>283277</v>
      </c>
      <c r="AB1361" s="3">
        <v>286887</v>
      </c>
      <c r="AC1361" s="3">
        <v>295561</v>
      </c>
      <c r="AD1361" s="3">
        <v>297879</v>
      </c>
      <c r="AE1361" s="3">
        <v>297389</v>
      </c>
      <c r="AF1361" s="3">
        <v>311031</v>
      </c>
      <c r="AG1361" s="3">
        <v>317487</v>
      </c>
      <c r="AH1361" s="3">
        <v>348183</v>
      </c>
      <c r="AI1361" s="3">
        <v>354014</v>
      </c>
      <c r="AJ1361" s="3">
        <v>370643</v>
      </c>
      <c r="AK1361" s="3">
        <v>376090</v>
      </c>
      <c r="AL1361" s="3">
        <v>394779</v>
      </c>
      <c r="AM1361" s="3">
        <v>400752</v>
      </c>
      <c r="AN1361" s="3">
        <v>398509</v>
      </c>
      <c r="AO1361" s="3">
        <v>401144</v>
      </c>
      <c r="AP1361" s="3">
        <v>400081</v>
      </c>
      <c r="AQ1361" s="3">
        <v>397414</v>
      </c>
      <c r="AR1361" s="3">
        <v>403014</v>
      </c>
      <c r="AS1361" s="3">
        <v>395073</v>
      </c>
      <c r="AT1361" s="3">
        <v>395724</v>
      </c>
      <c r="AU1361" s="3">
        <v>403923</v>
      </c>
      <c r="AV1361" s="3">
        <v>409324</v>
      </c>
      <c r="AW1361" s="3">
        <v>439563</v>
      </c>
      <c r="AX1361" s="3">
        <v>446784</v>
      </c>
      <c r="AY1361" s="3">
        <v>438800</v>
      </c>
      <c r="AZ1361" s="3">
        <v>445742</v>
      </c>
      <c r="BA1361" s="3">
        <v>444963</v>
      </c>
      <c r="BB1361" s="3">
        <v>423544</v>
      </c>
      <c r="BC1361" s="3">
        <v>436476</v>
      </c>
    </row>
    <row r="1362" spans="1:56" x14ac:dyDescent="0.3">
      <c r="A1362" s="3" t="s">
        <v>1567</v>
      </c>
      <c r="B1362" s="3" t="s">
        <v>33</v>
      </c>
      <c r="C1362" s="3" t="s">
        <v>1268</v>
      </c>
      <c r="D1362" s="3">
        <v>256407</v>
      </c>
      <c r="E1362" s="3">
        <v>268583</v>
      </c>
      <c r="F1362" s="3">
        <v>268580</v>
      </c>
      <c r="G1362" s="3">
        <v>298047</v>
      </c>
      <c r="H1362" s="3">
        <v>274656</v>
      </c>
      <c r="I1362" s="3">
        <v>253946</v>
      </c>
      <c r="J1362" s="3">
        <v>291845</v>
      </c>
      <c r="K1362" s="3">
        <v>323748</v>
      </c>
      <c r="L1362" s="3">
        <v>325539</v>
      </c>
      <c r="M1362" s="3">
        <v>357666</v>
      </c>
      <c r="N1362" s="3">
        <v>372723</v>
      </c>
      <c r="O1362" s="3">
        <v>325352</v>
      </c>
      <c r="P1362" s="3">
        <v>265031</v>
      </c>
      <c r="Q1362" s="3">
        <v>270155</v>
      </c>
      <c r="R1362" s="3">
        <v>297396</v>
      </c>
      <c r="S1362" s="3">
        <v>293122</v>
      </c>
      <c r="T1362" s="3">
        <v>268842</v>
      </c>
      <c r="U1362" s="3">
        <v>270029</v>
      </c>
      <c r="V1362" s="3">
        <v>300352</v>
      </c>
      <c r="W1362" s="3">
        <v>368102</v>
      </c>
      <c r="X1362" s="3">
        <v>354384</v>
      </c>
      <c r="Y1362" s="3">
        <v>347756</v>
      </c>
      <c r="Z1362" s="3">
        <v>369044</v>
      </c>
      <c r="AA1362" s="3">
        <v>409462</v>
      </c>
      <c r="AB1362" s="3">
        <v>420352</v>
      </c>
      <c r="AC1362" s="3">
        <v>453341</v>
      </c>
      <c r="AD1362" s="3">
        <v>455730</v>
      </c>
      <c r="AE1362" s="3">
        <v>420384</v>
      </c>
      <c r="AF1362" s="3">
        <v>409220</v>
      </c>
      <c r="AG1362" s="3">
        <v>412591</v>
      </c>
      <c r="AH1362" s="3">
        <v>391675</v>
      </c>
      <c r="AI1362" s="3">
        <v>391405</v>
      </c>
      <c r="AJ1362" s="3">
        <v>375064</v>
      </c>
      <c r="AK1362" s="3">
        <v>389938</v>
      </c>
      <c r="AL1362" s="3">
        <v>362957</v>
      </c>
      <c r="AM1362" s="3">
        <v>380607</v>
      </c>
      <c r="AN1362" s="3">
        <v>399772</v>
      </c>
      <c r="AO1362" s="3">
        <v>379345</v>
      </c>
      <c r="AP1362" s="3">
        <v>375952</v>
      </c>
      <c r="AQ1362" s="3">
        <v>326332</v>
      </c>
      <c r="AR1362" s="3">
        <v>371569</v>
      </c>
      <c r="AS1362" s="3">
        <v>357210</v>
      </c>
      <c r="AT1362" s="3">
        <v>359975</v>
      </c>
      <c r="AU1362" s="3">
        <v>365619</v>
      </c>
      <c r="AV1362" s="3">
        <v>357668</v>
      </c>
      <c r="AW1362" s="3">
        <v>381821</v>
      </c>
      <c r="AX1362" s="3">
        <v>384233</v>
      </c>
      <c r="AY1362" s="3">
        <v>388375</v>
      </c>
      <c r="AZ1362" s="3">
        <v>383483</v>
      </c>
      <c r="BA1362" s="3">
        <v>386486</v>
      </c>
      <c r="BB1362" s="3">
        <v>369562</v>
      </c>
      <c r="BC1362" s="3">
        <v>393866</v>
      </c>
    </row>
    <row r="1363" spans="1:56" x14ac:dyDescent="0.3">
      <c r="A1363" s="3" t="s">
        <v>1567</v>
      </c>
      <c r="B1363" s="3" t="s">
        <v>33</v>
      </c>
      <c r="C1363" s="3" t="s">
        <v>1270</v>
      </c>
      <c r="D1363" s="3">
        <v>132118</v>
      </c>
      <c r="E1363" s="3">
        <v>138879</v>
      </c>
      <c r="F1363" s="3">
        <v>146101</v>
      </c>
      <c r="G1363" s="3">
        <v>166492</v>
      </c>
      <c r="H1363" s="3">
        <v>156606</v>
      </c>
      <c r="I1363" s="3">
        <v>158328</v>
      </c>
      <c r="J1363" s="3">
        <v>168599</v>
      </c>
      <c r="K1363" s="3">
        <v>180785</v>
      </c>
      <c r="L1363" s="3">
        <v>193266</v>
      </c>
      <c r="M1363" s="3">
        <v>186593</v>
      </c>
      <c r="N1363" s="3">
        <v>202516</v>
      </c>
      <c r="O1363" s="3">
        <v>204664</v>
      </c>
      <c r="P1363" s="3">
        <v>199103</v>
      </c>
      <c r="Q1363" s="3">
        <v>203968</v>
      </c>
      <c r="R1363" s="3">
        <v>223234</v>
      </c>
      <c r="S1363" s="3">
        <v>237879</v>
      </c>
      <c r="T1363" s="3">
        <v>246695</v>
      </c>
      <c r="U1363" s="3">
        <v>254278</v>
      </c>
      <c r="V1363" s="3">
        <v>264793</v>
      </c>
      <c r="W1363" s="3">
        <v>274637</v>
      </c>
      <c r="X1363" s="3">
        <v>278815</v>
      </c>
      <c r="Y1363" s="3">
        <v>285737</v>
      </c>
      <c r="Z1363" s="3">
        <v>290224</v>
      </c>
      <c r="AA1363" s="3">
        <v>294577</v>
      </c>
      <c r="AB1363" s="3">
        <v>305831</v>
      </c>
      <c r="AC1363" s="3">
        <v>322194</v>
      </c>
      <c r="AD1363" s="3">
        <v>334038</v>
      </c>
      <c r="AE1363" s="3">
        <v>325851</v>
      </c>
      <c r="AF1363" s="3">
        <v>354102</v>
      </c>
      <c r="AG1363" s="3">
        <v>347045</v>
      </c>
      <c r="AH1363" s="3">
        <v>366835</v>
      </c>
      <c r="AI1363" s="3">
        <v>372814</v>
      </c>
      <c r="AJ1363" s="3">
        <v>395251</v>
      </c>
      <c r="AK1363" s="3">
        <v>411186</v>
      </c>
      <c r="AL1363" s="3">
        <v>411881</v>
      </c>
      <c r="AM1363" s="3">
        <v>422203</v>
      </c>
      <c r="AN1363" s="3">
        <v>425220</v>
      </c>
      <c r="AO1363" s="3">
        <v>426176</v>
      </c>
      <c r="AP1363" s="3">
        <v>413347</v>
      </c>
      <c r="AQ1363" s="3">
        <v>424916</v>
      </c>
      <c r="AR1363" s="3">
        <v>451875</v>
      </c>
      <c r="AS1363" s="3">
        <v>426863</v>
      </c>
      <c r="AT1363" s="3">
        <v>407475</v>
      </c>
      <c r="AU1363" s="3">
        <v>413676</v>
      </c>
      <c r="AV1363" s="3">
        <v>426867</v>
      </c>
      <c r="AW1363" s="3">
        <v>440045</v>
      </c>
      <c r="AX1363" s="3">
        <v>442303</v>
      </c>
      <c r="AY1363" s="3">
        <v>436248</v>
      </c>
      <c r="AZ1363" s="3">
        <v>452834</v>
      </c>
      <c r="BA1363" s="3">
        <v>457510</v>
      </c>
      <c r="BB1363" s="3">
        <v>479245</v>
      </c>
      <c r="BC1363" s="3">
        <v>471533</v>
      </c>
    </row>
    <row r="1364" spans="1:56" x14ac:dyDescent="0.3">
      <c r="A1364" s="3" t="s">
        <v>1567</v>
      </c>
      <c r="B1364" s="3" t="s">
        <v>33</v>
      </c>
      <c r="C1364" s="3" t="s">
        <v>365</v>
      </c>
      <c r="D1364" s="3">
        <v>1119676</v>
      </c>
      <c r="E1364" s="3">
        <v>1176754</v>
      </c>
      <c r="F1364" s="3">
        <v>1254065</v>
      </c>
      <c r="G1364" s="3">
        <v>1382028</v>
      </c>
      <c r="H1364" s="3">
        <v>1313291</v>
      </c>
      <c r="I1364" s="3">
        <v>1311575</v>
      </c>
      <c r="J1364" s="3">
        <v>1406468</v>
      </c>
      <c r="K1364" s="3">
        <v>1517842</v>
      </c>
      <c r="L1364" s="3">
        <v>1569567</v>
      </c>
      <c r="M1364" s="3">
        <v>1648382</v>
      </c>
      <c r="N1364" s="3">
        <v>1687400</v>
      </c>
      <c r="O1364" s="3">
        <v>1661173</v>
      </c>
      <c r="P1364" s="3">
        <v>1563335</v>
      </c>
      <c r="Q1364" s="3">
        <v>1601153</v>
      </c>
      <c r="R1364" s="3">
        <v>1652114</v>
      </c>
      <c r="S1364" s="3">
        <v>1727764</v>
      </c>
      <c r="T1364" s="3">
        <v>1779399</v>
      </c>
      <c r="U1364" s="3">
        <v>1849789</v>
      </c>
      <c r="V1364" s="3">
        <v>1958897</v>
      </c>
      <c r="W1364" s="3">
        <v>2049454</v>
      </c>
      <c r="X1364" s="3">
        <v>2056429</v>
      </c>
      <c r="Y1364" s="3">
        <v>1997984</v>
      </c>
      <c r="Z1364" s="3">
        <v>2059889</v>
      </c>
      <c r="AA1364" s="3">
        <v>2082530</v>
      </c>
      <c r="AB1364" s="3">
        <v>2186258</v>
      </c>
      <c r="AC1364" s="3">
        <v>2274035</v>
      </c>
      <c r="AD1364" s="3">
        <v>2302175</v>
      </c>
      <c r="AE1364" s="3">
        <v>2302066</v>
      </c>
      <c r="AF1364" s="3">
        <v>2354319</v>
      </c>
      <c r="AG1364" s="3">
        <v>2395052</v>
      </c>
      <c r="AH1364" s="3">
        <v>2502500</v>
      </c>
      <c r="AI1364" s="3">
        <v>2494625</v>
      </c>
      <c r="AJ1364" s="3">
        <v>2544428</v>
      </c>
      <c r="AK1364" s="3">
        <v>2565062</v>
      </c>
      <c r="AL1364" s="3">
        <v>2704481</v>
      </c>
      <c r="AM1364" s="3">
        <v>2783070</v>
      </c>
      <c r="AN1364" s="3">
        <v>2832322</v>
      </c>
      <c r="AO1364" s="3">
        <v>2791762</v>
      </c>
      <c r="AP1364" s="3">
        <v>2674678</v>
      </c>
      <c r="AQ1364" s="3">
        <v>2555837</v>
      </c>
      <c r="AR1364" s="3">
        <v>2758335</v>
      </c>
      <c r="AS1364" s="3">
        <v>2696944</v>
      </c>
      <c r="AT1364" s="3">
        <v>2656236</v>
      </c>
      <c r="AU1364" s="3">
        <v>2705314</v>
      </c>
      <c r="AV1364" s="3">
        <v>2743638</v>
      </c>
      <c r="AW1364" s="3">
        <v>2855318</v>
      </c>
      <c r="AX1364" s="3">
        <v>2901748</v>
      </c>
      <c r="AY1364" s="3">
        <v>2931939</v>
      </c>
      <c r="AZ1364" s="3">
        <v>3035099</v>
      </c>
      <c r="BA1364" s="3">
        <v>3015771</v>
      </c>
      <c r="BB1364" s="3">
        <v>2673983</v>
      </c>
      <c r="BC1364" s="3">
        <v>2960513</v>
      </c>
    </row>
    <row r="1365" spans="1:56" x14ac:dyDescent="0.3">
      <c r="A1365" s="3" t="s">
        <v>1567</v>
      </c>
      <c r="B1365" s="3" t="s">
        <v>33</v>
      </c>
      <c r="C1365" s="3" t="s">
        <v>481</v>
      </c>
      <c r="D1365" s="3">
        <v>6848</v>
      </c>
      <c r="E1365" s="3">
        <v>7158</v>
      </c>
      <c r="F1365" s="3">
        <v>7511</v>
      </c>
      <c r="G1365" s="3">
        <v>7914</v>
      </c>
      <c r="H1365" s="3">
        <v>8299</v>
      </c>
      <c r="I1365" s="3">
        <v>8518</v>
      </c>
      <c r="J1365" s="3">
        <v>8667</v>
      </c>
      <c r="K1365" s="3">
        <v>8856</v>
      </c>
      <c r="L1365" s="3">
        <v>9102</v>
      </c>
      <c r="M1365" s="3">
        <v>9426</v>
      </c>
      <c r="N1365" s="3">
        <v>9840</v>
      </c>
      <c r="O1365" s="3">
        <v>10193</v>
      </c>
      <c r="P1365" s="3">
        <v>10471</v>
      </c>
      <c r="Q1365" s="3">
        <v>10750</v>
      </c>
      <c r="R1365" s="3">
        <v>11040</v>
      </c>
      <c r="S1365" s="3">
        <v>11351</v>
      </c>
      <c r="T1365" s="3">
        <v>11668</v>
      </c>
      <c r="U1365" s="3">
        <v>11997</v>
      </c>
      <c r="V1365" s="3">
        <v>12306</v>
      </c>
      <c r="W1365" s="3">
        <v>12638</v>
      </c>
      <c r="X1365" s="3">
        <v>13033</v>
      </c>
      <c r="Y1365" s="3">
        <v>13370</v>
      </c>
      <c r="Z1365" s="3">
        <v>13651</v>
      </c>
      <c r="AA1365" s="3">
        <v>13927</v>
      </c>
      <c r="AB1365" s="3">
        <v>14239</v>
      </c>
      <c r="AC1365" s="3">
        <v>14538</v>
      </c>
      <c r="AD1365" s="3">
        <v>14853</v>
      </c>
      <c r="AE1365" s="3">
        <v>15186</v>
      </c>
      <c r="AF1365" s="3">
        <v>15487</v>
      </c>
      <c r="AG1365" s="3">
        <v>15759</v>
      </c>
      <c r="AH1365" s="3">
        <v>16048</v>
      </c>
      <c r="AI1365" s="3">
        <v>16357</v>
      </c>
      <c r="AJ1365" s="3">
        <v>16689</v>
      </c>
      <c r="AK1365" s="3">
        <v>17004</v>
      </c>
      <c r="AL1365" s="3">
        <v>17415</v>
      </c>
      <c r="AM1365" s="3">
        <v>17842</v>
      </c>
      <c r="AN1365" s="3">
        <v>18167</v>
      </c>
      <c r="AO1365" s="3">
        <v>18368</v>
      </c>
      <c r="AP1365" s="3">
        <v>18527</v>
      </c>
      <c r="AQ1365" s="3">
        <v>18653</v>
      </c>
      <c r="AR1365" s="3">
        <v>18846</v>
      </c>
      <c r="AS1365" s="3">
        <v>19056</v>
      </c>
      <c r="AT1365" s="3">
        <v>19302</v>
      </c>
      <c r="AU1365" s="3">
        <v>19552</v>
      </c>
      <c r="AV1365" s="3">
        <v>19854</v>
      </c>
      <c r="AW1365" s="3">
        <v>20219</v>
      </c>
      <c r="AX1365" s="3">
        <v>20627</v>
      </c>
      <c r="AY1365" s="3">
        <v>20977</v>
      </c>
      <c r="AZ1365" s="3">
        <v>21255</v>
      </c>
      <c r="BA1365" s="3">
        <v>21492</v>
      </c>
      <c r="BB1365" s="3">
        <v>21590</v>
      </c>
      <c r="BC1365" s="3">
        <v>21828</v>
      </c>
      <c r="BD1365" s="3">
        <v>22245</v>
      </c>
    </row>
    <row r="1366" spans="1:56" x14ac:dyDescent="0.3">
      <c r="A1366" s="3" t="s">
        <v>1567</v>
      </c>
      <c r="B1366" s="3" t="s">
        <v>33</v>
      </c>
      <c r="C1366" s="3" t="s">
        <v>479</v>
      </c>
      <c r="D1366" s="3">
        <v>0</v>
      </c>
      <c r="E1366" s="3">
        <v>0</v>
      </c>
      <c r="F1366" s="3">
        <v>0</v>
      </c>
      <c r="G1366" s="3">
        <v>0</v>
      </c>
      <c r="H1366" s="3">
        <v>0</v>
      </c>
      <c r="I1366" s="3">
        <v>0</v>
      </c>
      <c r="J1366" s="3">
        <v>0</v>
      </c>
      <c r="K1366" s="3">
        <v>0</v>
      </c>
      <c r="L1366" s="3">
        <v>0</v>
      </c>
      <c r="M1366" s="3">
        <v>0</v>
      </c>
      <c r="N1366" s="3">
        <v>0</v>
      </c>
      <c r="O1366" s="3">
        <v>0</v>
      </c>
      <c r="P1366" s="3">
        <v>0</v>
      </c>
      <c r="Q1366" s="3">
        <v>0</v>
      </c>
      <c r="R1366" s="3">
        <v>0</v>
      </c>
      <c r="S1366" s="3">
        <v>-231</v>
      </c>
      <c r="T1366" s="3">
        <v>-401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</row>
    <row r="1367" spans="1:56" x14ac:dyDescent="0.3">
      <c r="A1367" s="3" t="s">
        <v>1567</v>
      </c>
      <c r="B1367" s="3" t="s">
        <v>33</v>
      </c>
      <c r="C1367" s="3" t="s">
        <v>1412</v>
      </c>
      <c r="AP1367" s="3">
        <v>351</v>
      </c>
      <c r="AQ1367" s="3">
        <v>351</v>
      </c>
      <c r="AR1367" s="3">
        <v>344</v>
      </c>
      <c r="AS1367" s="3">
        <v>358</v>
      </c>
      <c r="AT1367" s="3">
        <v>373</v>
      </c>
      <c r="AU1367" s="3">
        <v>437</v>
      </c>
      <c r="AV1367" s="3">
        <v>437</v>
      </c>
      <c r="AW1367" s="3">
        <v>494</v>
      </c>
      <c r="AX1367" s="3">
        <v>489</v>
      </c>
      <c r="AY1367" s="3">
        <v>489</v>
      </c>
      <c r="AZ1367" s="3">
        <v>507</v>
      </c>
      <c r="BA1367" s="3">
        <v>463</v>
      </c>
      <c r="BB1367" s="3">
        <v>443</v>
      </c>
      <c r="BC1367" s="3">
        <v>447</v>
      </c>
      <c r="BD1367" s="3">
        <v>438</v>
      </c>
    </row>
    <row r="1368" spans="1:56" x14ac:dyDescent="0.3">
      <c r="A1368" s="3" t="s">
        <v>1567</v>
      </c>
      <c r="B1368" s="3" t="s">
        <v>33</v>
      </c>
      <c r="C1368" s="3" t="s">
        <v>368</v>
      </c>
      <c r="D1368" s="3">
        <v>2205</v>
      </c>
      <c r="E1368" s="3">
        <v>2169</v>
      </c>
      <c r="F1368" s="3">
        <v>2260</v>
      </c>
      <c r="G1368" s="3">
        <v>2428</v>
      </c>
      <c r="H1368" s="3">
        <v>2575</v>
      </c>
      <c r="I1368" s="3">
        <v>2840</v>
      </c>
      <c r="J1368" s="3">
        <v>3231</v>
      </c>
      <c r="K1368" s="3">
        <v>3520</v>
      </c>
      <c r="L1368" s="3">
        <v>3596</v>
      </c>
      <c r="M1368" s="3">
        <v>3764</v>
      </c>
      <c r="N1368" s="3">
        <v>13524</v>
      </c>
      <c r="O1368" s="3">
        <v>10983</v>
      </c>
      <c r="P1368" s="3">
        <v>17383</v>
      </c>
      <c r="Q1368" s="3">
        <v>12196</v>
      </c>
      <c r="R1368" s="3">
        <v>16871</v>
      </c>
      <c r="S1368" s="3">
        <v>17379</v>
      </c>
      <c r="T1368" s="3">
        <v>15830</v>
      </c>
      <c r="U1368" s="3">
        <v>12905</v>
      </c>
      <c r="V1368" s="3">
        <v>13772</v>
      </c>
      <c r="W1368" s="3">
        <v>13924</v>
      </c>
      <c r="X1368" s="3">
        <v>9902</v>
      </c>
      <c r="Y1368" s="3">
        <v>10381</v>
      </c>
      <c r="Z1368" s="3">
        <v>10891</v>
      </c>
      <c r="AA1368" s="3">
        <v>4010</v>
      </c>
      <c r="AB1368" s="3">
        <v>3807</v>
      </c>
      <c r="AC1368" s="3">
        <v>3807</v>
      </c>
      <c r="AD1368" s="3">
        <v>3953</v>
      </c>
      <c r="AE1368" s="3">
        <v>2495</v>
      </c>
      <c r="AF1368" s="3">
        <v>2217</v>
      </c>
      <c r="AG1368" s="3">
        <v>2275</v>
      </c>
      <c r="AH1368" s="3">
        <v>2450</v>
      </c>
      <c r="AI1368" s="3">
        <v>1862</v>
      </c>
      <c r="AJ1368" s="3">
        <v>1890</v>
      </c>
      <c r="AK1368" s="3">
        <v>1990</v>
      </c>
      <c r="AL1368" s="3">
        <v>2039</v>
      </c>
      <c r="AM1368" s="3">
        <v>863</v>
      </c>
      <c r="AN1368" s="3">
        <v>765</v>
      </c>
      <c r="AO1368" s="3">
        <v>846</v>
      </c>
      <c r="AP1368" s="3">
        <v>947</v>
      </c>
      <c r="AQ1368" s="3">
        <v>5703</v>
      </c>
      <c r="AR1368" s="3">
        <v>6117</v>
      </c>
      <c r="AS1368" s="3">
        <v>5933</v>
      </c>
      <c r="AT1368" s="3">
        <v>4958</v>
      </c>
      <c r="AU1368" s="3">
        <v>6469</v>
      </c>
      <c r="AV1368" s="3">
        <v>6547</v>
      </c>
      <c r="AW1368" s="3">
        <v>105</v>
      </c>
      <c r="AX1368" s="3">
        <v>107</v>
      </c>
      <c r="AY1368" s="3">
        <v>78</v>
      </c>
      <c r="AZ1368" s="3">
        <v>113</v>
      </c>
      <c r="BA1368" s="3">
        <v>118</v>
      </c>
      <c r="BB1368" s="3">
        <v>71</v>
      </c>
      <c r="BC1368" s="3">
        <v>72</v>
      </c>
      <c r="BD1368" s="3">
        <v>91</v>
      </c>
    </row>
    <row r="1369" spans="1:56" x14ac:dyDescent="0.3">
      <c r="A1369" s="3" t="s">
        <v>1567</v>
      </c>
      <c r="B1369" s="3" t="s">
        <v>33</v>
      </c>
      <c r="C1369" s="3" t="s">
        <v>369</v>
      </c>
      <c r="D1369" s="3">
        <v>5260</v>
      </c>
      <c r="E1369" s="3">
        <v>5175</v>
      </c>
      <c r="F1369" s="3">
        <v>5394</v>
      </c>
      <c r="G1369" s="3">
        <v>5794</v>
      </c>
      <c r="H1369" s="3">
        <v>6145</v>
      </c>
      <c r="I1369" s="3">
        <v>6775</v>
      </c>
      <c r="J1369" s="3">
        <v>7709</v>
      </c>
      <c r="K1369" s="3">
        <v>8399</v>
      </c>
      <c r="L1369" s="3">
        <v>8581</v>
      </c>
      <c r="M1369" s="3">
        <v>8981</v>
      </c>
      <c r="N1369" s="3">
        <v>32270</v>
      </c>
      <c r="O1369" s="3">
        <v>26205</v>
      </c>
      <c r="P1369" s="3">
        <v>41477</v>
      </c>
      <c r="Q1369" s="3">
        <v>29101</v>
      </c>
      <c r="R1369" s="3">
        <v>40254</v>
      </c>
      <c r="S1369" s="3">
        <v>41466</v>
      </c>
      <c r="T1369" s="3">
        <v>37771</v>
      </c>
      <c r="U1369" s="3">
        <v>30792</v>
      </c>
      <c r="V1369" s="3">
        <v>32862</v>
      </c>
      <c r="W1369" s="3">
        <v>33223</v>
      </c>
      <c r="X1369" s="3">
        <v>15423</v>
      </c>
      <c r="Y1369" s="3">
        <v>16168</v>
      </c>
      <c r="Z1369" s="3">
        <v>16963</v>
      </c>
      <c r="AA1369" s="3">
        <v>6246</v>
      </c>
      <c r="AB1369" s="3">
        <v>5929</v>
      </c>
      <c r="AC1369" s="3">
        <v>5929</v>
      </c>
      <c r="AD1369" s="3">
        <v>6157</v>
      </c>
      <c r="AE1369" s="3">
        <v>3886</v>
      </c>
      <c r="AF1369" s="3">
        <v>3453</v>
      </c>
      <c r="AG1369" s="3">
        <v>3544</v>
      </c>
      <c r="AH1369" s="3">
        <v>3817</v>
      </c>
      <c r="AI1369" s="3">
        <v>2900</v>
      </c>
      <c r="AJ1369" s="3">
        <v>2944</v>
      </c>
      <c r="AK1369" s="3">
        <v>3099</v>
      </c>
      <c r="AL1369" s="3">
        <v>3176</v>
      </c>
      <c r="AM1369" s="3">
        <v>1344</v>
      </c>
      <c r="AN1369" s="3">
        <v>1192</v>
      </c>
      <c r="AO1369" s="3">
        <v>1318</v>
      </c>
      <c r="AP1369" s="3">
        <v>1474</v>
      </c>
      <c r="AQ1369" s="3">
        <v>8883</v>
      </c>
      <c r="AR1369" s="3">
        <v>9527</v>
      </c>
      <c r="AS1369" s="3">
        <v>9241</v>
      </c>
      <c r="AT1369" s="3">
        <v>7722</v>
      </c>
      <c r="AU1369" s="3">
        <v>10076</v>
      </c>
      <c r="AV1369" s="3">
        <v>10197</v>
      </c>
      <c r="AW1369" s="3">
        <v>163</v>
      </c>
      <c r="AX1369" s="3">
        <v>167</v>
      </c>
      <c r="AY1369" s="3">
        <v>122</v>
      </c>
      <c r="AZ1369" s="3">
        <v>176</v>
      </c>
      <c r="BA1369" s="3">
        <v>184</v>
      </c>
      <c r="BB1369" s="3">
        <v>111</v>
      </c>
      <c r="BC1369" s="3">
        <v>112</v>
      </c>
      <c r="BD1369" s="3">
        <v>142</v>
      </c>
    </row>
    <row r="1370" spans="1:56" x14ac:dyDescent="0.3">
      <c r="A1370" s="3" t="s">
        <v>1567</v>
      </c>
      <c r="B1370" s="3" t="s">
        <v>33</v>
      </c>
      <c r="C1370" s="3" t="s">
        <v>1414</v>
      </c>
      <c r="AP1370" s="3">
        <v>641</v>
      </c>
      <c r="AQ1370" s="3">
        <v>662</v>
      </c>
      <c r="AR1370" s="3">
        <v>661</v>
      </c>
      <c r="AS1370" s="3">
        <v>666</v>
      </c>
      <c r="AT1370" s="3">
        <v>664</v>
      </c>
      <c r="AU1370" s="3">
        <v>745</v>
      </c>
      <c r="AV1370" s="3">
        <v>746</v>
      </c>
      <c r="AW1370" s="3">
        <v>795</v>
      </c>
      <c r="AX1370" s="3">
        <v>793</v>
      </c>
      <c r="AY1370" s="3">
        <v>808</v>
      </c>
      <c r="AZ1370" s="3">
        <v>721</v>
      </c>
      <c r="BA1370" s="3">
        <v>721</v>
      </c>
      <c r="BB1370" s="3">
        <v>718</v>
      </c>
      <c r="BC1370" s="3">
        <v>706</v>
      </c>
      <c r="BD1370" s="3">
        <v>703</v>
      </c>
    </row>
    <row r="1371" spans="1:56" x14ac:dyDescent="0.3">
      <c r="A1371" s="3" t="s">
        <v>1567</v>
      </c>
      <c r="B1371" s="3" t="s">
        <v>33</v>
      </c>
      <c r="C1371" s="3" t="s">
        <v>372</v>
      </c>
      <c r="D1371" s="3">
        <v>41</v>
      </c>
      <c r="E1371" s="3">
        <v>41</v>
      </c>
      <c r="F1371" s="3">
        <v>43</v>
      </c>
      <c r="G1371" s="3">
        <v>46</v>
      </c>
      <c r="H1371" s="3">
        <v>49</v>
      </c>
      <c r="I1371" s="3">
        <v>54</v>
      </c>
      <c r="J1371" s="3">
        <v>61</v>
      </c>
      <c r="K1371" s="3">
        <v>67</v>
      </c>
      <c r="L1371" s="3">
        <v>68</v>
      </c>
      <c r="M1371" s="3">
        <v>71</v>
      </c>
      <c r="N1371" s="3">
        <v>336</v>
      </c>
      <c r="O1371" s="3">
        <v>264</v>
      </c>
      <c r="P1371" s="3">
        <v>394</v>
      </c>
      <c r="Q1371" s="3">
        <v>277</v>
      </c>
      <c r="R1371" s="3">
        <v>379</v>
      </c>
      <c r="S1371" s="3">
        <v>413</v>
      </c>
      <c r="T1371" s="3">
        <v>465</v>
      </c>
      <c r="U1371" s="3">
        <v>439</v>
      </c>
      <c r="V1371" s="3">
        <v>484</v>
      </c>
      <c r="W1371" s="3">
        <v>1217</v>
      </c>
      <c r="X1371" s="3">
        <v>1177</v>
      </c>
      <c r="Y1371" s="3">
        <v>1198</v>
      </c>
      <c r="Z1371" s="3">
        <v>1298</v>
      </c>
      <c r="AA1371" s="3">
        <v>629</v>
      </c>
      <c r="AB1371" s="3">
        <v>627</v>
      </c>
      <c r="AC1371" s="3">
        <v>652</v>
      </c>
      <c r="AD1371" s="3">
        <v>663</v>
      </c>
      <c r="AE1371" s="3">
        <v>525</v>
      </c>
      <c r="AF1371" s="3">
        <v>524</v>
      </c>
      <c r="AG1371" s="3">
        <v>583</v>
      </c>
      <c r="AH1371" s="3">
        <v>589</v>
      </c>
      <c r="AI1371" s="3">
        <v>580</v>
      </c>
      <c r="AJ1371" s="3">
        <v>730</v>
      </c>
      <c r="AK1371" s="3">
        <v>531</v>
      </c>
      <c r="AL1371" s="3">
        <v>742</v>
      </c>
      <c r="AM1371" s="3">
        <v>508</v>
      </c>
      <c r="AN1371" s="3">
        <v>509</v>
      </c>
      <c r="AO1371" s="3">
        <v>618</v>
      </c>
      <c r="AP1371" s="3">
        <v>624</v>
      </c>
      <c r="AQ1371" s="3">
        <v>1286</v>
      </c>
      <c r="AR1371" s="3">
        <v>1279</v>
      </c>
      <c r="AS1371" s="3">
        <v>1217</v>
      </c>
      <c r="AT1371" s="3">
        <v>1150</v>
      </c>
      <c r="AU1371" s="3">
        <v>1215</v>
      </c>
      <c r="AV1371" s="3">
        <v>1304</v>
      </c>
      <c r="AW1371" s="3">
        <v>540</v>
      </c>
      <c r="AX1371" s="3">
        <v>600</v>
      </c>
      <c r="AY1371" s="3">
        <v>498</v>
      </c>
      <c r="AZ1371" s="3">
        <v>505</v>
      </c>
      <c r="BA1371" s="3">
        <v>381</v>
      </c>
      <c r="BB1371" s="3">
        <v>184</v>
      </c>
      <c r="BC1371" s="3">
        <v>2909</v>
      </c>
      <c r="BD1371" s="3">
        <v>9273</v>
      </c>
    </row>
    <row r="1372" spans="1:56" x14ac:dyDescent="0.3">
      <c r="A1372" s="3" t="s">
        <v>1567</v>
      </c>
      <c r="B1372" s="3" t="s">
        <v>33</v>
      </c>
      <c r="C1372" s="3" t="s">
        <v>373</v>
      </c>
      <c r="D1372" s="3">
        <v>99</v>
      </c>
      <c r="E1372" s="3">
        <v>97</v>
      </c>
      <c r="F1372" s="3">
        <v>102</v>
      </c>
      <c r="G1372" s="3">
        <v>110</v>
      </c>
      <c r="H1372" s="3">
        <v>116</v>
      </c>
      <c r="I1372" s="3">
        <v>128</v>
      </c>
      <c r="J1372" s="3">
        <v>146</v>
      </c>
      <c r="K1372" s="3">
        <v>159</v>
      </c>
      <c r="L1372" s="3">
        <v>163</v>
      </c>
      <c r="M1372" s="3">
        <v>170</v>
      </c>
      <c r="N1372" s="3">
        <v>801</v>
      </c>
      <c r="O1372" s="3">
        <v>630</v>
      </c>
      <c r="P1372" s="3">
        <v>939</v>
      </c>
      <c r="Q1372" s="3">
        <v>660</v>
      </c>
      <c r="R1372" s="3">
        <v>903</v>
      </c>
      <c r="S1372" s="3">
        <v>985</v>
      </c>
      <c r="T1372" s="3">
        <v>1108</v>
      </c>
      <c r="U1372" s="3">
        <v>1047</v>
      </c>
      <c r="V1372" s="3">
        <v>1156</v>
      </c>
      <c r="W1372" s="3">
        <v>3032</v>
      </c>
      <c r="X1372" s="3">
        <v>2021</v>
      </c>
      <c r="Y1372" s="3">
        <v>2017</v>
      </c>
      <c r="Z1372" s="3">
        <v>2237</v>
      </c>
      <c r="AA1372" s="3">
        <v>1194</v>
      </c>
      <c r="AB1372" s="3">
        <v>1171</v>
      </c>
      <c r="AC1372" s="3">
        <v>1043</v>
      </c>
      <c r="AD1372" s="3">
        <v>1094</v>
      </c>
      <c r="AE1372" s="3">
        <v>910</v>
      </c>
      <c r="AF1372" s="3">
        <v>911</v>
      </c>
      <c r="AG1372" s="3">
        <v>846</v>
      </c>
      <c r="AH1372" s="3">
        <v>910</v>
      </c>
      <c r="AI1372" s="3">
        <v>665</v>
      </c>
      <c r="AJ1372" s="3">
        <v>615</v>
      </c>
      <c r="AK1372" s="3">
        <v>602</v>
      </c>
      <c r="AL1372" s="3">
        <v>630</v>
      </c>
      <c r="AM1372" s="3">
        <v>341</v>
      </c>
      <c r="AN1372" s="3">
        <v>317</v>
      </c>
      <c r="AO1372" s="3">
        <v>333</v>
      </c>
      <c r="AP1372" s="3">
        <v>322</v>
      </c>
      <c r="AQ1372" s="3">
        <v>1367</v>
      </c>
      <c r="AR1372" s="3">
        <v>1310</v>
      </c>
      <c r="AS1372" s="3">
        <v>1268</v>
      </c>
      <c r="AT1372" s="3">
        <v>1044</v>
      </c>
      <c r="AU1372" s="3">
        <v>1211</v>
      </c>
      <c r="AV1372" s="3">
        <v>1261</v>
      </c>
      <c r="AW1372" s="3">
        <v>24</v>
      </c>
      <c r="AX1372" s="3">
        <v>30</v>
      </c>
      <c r="AY1372" s="3">
        <v>22</v>
      </c>
      <c r="AZ1372" s="3">
        <v>26</v>
      </c>
      <c r="BA1372" s="3">
        <v>27</v>
      </c>
      <c r="BB1372" s="3">
        <v>25</v>
      </c>
      <c r="BC1372" s="3">
        <v>26</v>
      </c>
      <c r="BD1372" s="3">
        <v>26</v>
      </c>
    </row>
    <row r="1373" spans="1:56" x14ac:dyDescent="0.3">
      <c r="A1373" s="3" t="s">
        <v>1567</v>
      </c>
      <c r="B1373" s="3" t="s">
        <v>33</v>
      </c>
      <c r="C1373" s="3" t="s">
        <v>378</v>
      </c>
      <c r="D1373" s="3">
        <v>8174</v>
      </c>
      <c r="E1373" s="3">
        <v>8066</v>
      </c>
      <c r="F1373" s="3">
        <v>8933</v>
      </c>
      <c r="G1373" s="3">
        <v>9201</v>
      </c>
      <c r="H1373" s="3">
        <v>8285</v>
      </c>
      <c r="I1373" s="3">
        <v>7648</v>
      </c>
      <c r="J1373" s="3">
        <v>8641</v>
      </c>
      <c r="K1373" s="3">
        <v>9167</v>
      </c>
      <c r="L1373" s="3">
        <v>10243</v>
      </c>
      <c r="M1373" s="3">
        <v>10922</v>
      </c>
      <c r="N1373" s="3">
        <v>7704</v>
      </c>
      <c r="O1373" s="3">
        <v>8131</v>
      </c>
      <c r="P1373" s="3">
        <v>7866</v>
      </c>
      <c r="Q1373" s="3">
        <v>8885</v>
      </c>
      <c r="R1373" s="3">
        <v>9064</v>
      </c>
      <c r="S1373" s="3">
        <v>9026</v>
      </c>
      <c r="T1373" s="3">
        <v>9294</v>
      </c>
      <c r="U1373" s="3">
        <v>9254</v>
      </c>
      <c r="V1373" s="3">
        <v>9628</v>
      </c>
      <c r="W1373" s="3">
        <v>93258</v>
      </c>
      <c r="X1373" s="3">
        <v>66377</v>
      </c>
      <c r="Y1373" s="3">
        <v>67344</v>
      </c>
      <c r="Z1373" s="3">
        <v>71324</v>
      </c>
      <c r="AA1373" s="3">
        <v>77842</v>
      </c>
      <c r="AB1373" s="3">
        <v>76222</v>
      </c>
      <c r="AC1373" s="3">
        <v>94359</v>
      </c>
      <c r="AD1373" s="3">
        <v>95982</v>
      </c>
      <c r="AE1373" s="3">
        <v>94357</v>
      </c>
      <c r="AF1373" s="3">
        <v>77261</v>
      </c>
      <c r="AG1373" s="3">
        <v>73689</v>
      </c>
      <c r="AH1373" s="3">
        <v>70109</v>
      </c>
      <c r="AI1373" s="3">
        <v>70970</v>
      </c>
      <c r="AJ1373" s="3">
        <v>79836</v>
      </c>
      <c r="AK1373" s="3">
        <v>87022</v>
      </c>
      <c r="AL1373" s="3">
        <v>65836</v>
      </c>
      <c r="AM1373" s="3">
        <v>84376</v>
      </c>
      <c r="AN1373" s="3">
        <v>89231</v>
      </c>
      <c r="AO1373" s="3">
        <v>90953</v>
      </c>
      <c r="AP1373" s="3">
        <v>96385</v>
      </c>
      <c r="AQ1373" s="3">
        <v>80225</v>
      </c>
      <c r="AR1373" s="3">
        <v>107471</v>
      </c>
      <c r="AS1373" s="3">
        <v>111302</v>
      </c>
      <c r="AT1373" s="3">
        <v>110658</v>
      </c>
      <c r="AU1373" s="3">
        <v>113425</v>
      </c>
      <c r="AV1373" s="3">
        <v>102684</v>
      </c>
      <c r="AW1373" s="3">
        <v>111478</v>
      </c>
      <c r="AX1373" s="3">
        <v>105604</v>
      </c>
      <c r="AY1373" s="3">
        <v>104700</v>
      </c>
      <c r="AZ1373" s="3">
        <v>99194</v>
      </c>
      <c r="BA1373" s="3">
        <v>98985</v>
      </c>
      <c r="BB1373" s="3">
        <v>87548</v>
      </c>
      <c r="BC1373" s="3">
        <v>86716</v>
      </c>
      <c r="BD1373" s="3">
        <v>83752</v>
      </c>
    </row>
    <row r="1374" spans="1:56" x14ac:dyDescent="0.3">
      <c r="A1374" s="3" t="s">
        <v>1567</v>
      </c>
      <c r="B1374" s="3" t="s">
        <v>33</v>
      </c>
      <c r="C1374" s="3" t="s">
        <v>379</v>
      </c>
      <c r="D1374" s="3">
        <v>32194</v>
      </c>
      <c r="E1374" s="3">
        <v>31769</v>
      </c>
      <c r="F1374" s="3">
        <v>35185</v>
      </c>
      <c r="G1374" s="3">
        <v>36241</v>
      </c>
      <c r="H1374" s="3">
        <v>32633</v>
      </c>
      <c r="I1374" s="3">
        <v>30123</v>
      </c>
      <c r="J1374" s="3">
        <v>34033</v>
      </c>
      <c r="K1374" s="3">
        <v>36104</v>
      </c>
      <c r="L1374" s="3">
        <v>40342</v>
      </c>
      <c r="M1374" s="3">
        <v>43017</v>
      </c>
      <c r="N1374" s="3">
        <v>33185</v>
      </c>
      <c r="O1374" s="3">
        <v>35025</v>
      </c>
      <c r="P1374" s="3">
        <v>33884</v>
      </c>
      <c r="Q1374" s="3">
        <v>38272</v>
      </c>
      <c r="R1374" s="3">
        <v>39045</v>
      </c>
      <c r="S1374" s="3">
        <v>38881</v>
      </c>
      <c r="T1374" s="3">
        <v>49670</v>
      </c>
      <c r="U1374" s="3">
        <v>50908</v>
      </c>
      <c r="V1374" s="3">
        <v>53740</v>
      </c>
      <c r="W1374" s="3">
        <v>32641</v>
      </c>
      <c r="X1374" s="3">
        <v>44597</v>
      </c>
      <c r="Y1374" s="3">
        <v>43107</v>
      </c>
      <c r="Z1374" s="3">
        <v>44675</v>
      </c>
      <c r="AA1374" s="3">
        <v>40621</v>
      </c>
      <c r="AB1374" s="3">
        <v>37360</v>
      </c>
      <c r="AC1374" s="3">
        <v>18537</v>
      </c>
      <c r="AD1374" s="3">
        <v>24437</v>
      </c>
      <c r="AE1374" s="3">
        <v>22915</v>
      </c>
      <c r="AF1374" s="3">
        <v>22501</v>
      </c>
      <c r="AG1374" s="3">
        <v>22160</v>
      </c>
      <c r="AH1374" s="3">
        <v>20050</v>
      </c>
      <c r="AI1374" s="3">
        <v>16915</v>
      </c>
      <c r="AJ1374" s="3">
        <v>13167</v>
      </c>
      <c r="AK1374" s="3">
        <v>13225</v>
      </c>
      <c r="AL1374" s="3">
        <v>25339</v>
      </c>
      <c r="AM1374" s="3">
        <v>15312</v>
      </c>
      <c r="AN1374" s="3">
        <v>13072</v>
      </c>
      <c r="AO1374" s="3">
        <v>14132</v>
      </c>
      <c r="AP1374" s="3">
        <v>12654</v>
      </c>
      <c r="AQ1374" s="3">
        <v>28960</v>
      </c>
      <c r="AR1374" s="3">
        <v>15454</v>
      </c>
      <c r="AS1374" s="3">
        <v>11063</v>
      </c>
      <c r="AT1374" s="3">
        <v>8161</v>
      </c>
      <c r="AU1374" s="3">
        <v>8413</v>
      </c>
      <c r="AV1374" s="3">
        <v>8754</v>
      </c>
      <c r="AW1374" s="3">
        <v>8748</v>
      </c>
      <c r="AX1374" s="3">
        <v>8762</v>
      </c>
      <c r="AY1374" s="3">
        <v>6926</v>
      </c>
      <c r="AZ1374" s="3">
        <v>6379</v>
      </c>
      <c r="BA1374" s="3">
        <v>6340</v>
      </c>
      <c r="BB1374" s="3">
        <v>6320</v>
      </c>
      <c r="BC1374" s="3">
        <v>6315</v>
      </c>
      <c r="BD1374" s="3">
        <v>6477</v>
      </c>
    </row>
    <row r="1375" spans="1:56" x14ac:dyDescent="0.3">
      <c r="A1375" s="3" t="s">
        <v>1567</v>
      </c>
      <c r="B1375" s="3" t="s">
        <v>33</v>
      </c>
      <c r="C1375" s="3" t="s">
        <v>1272</v>
      </c>
      <c r="D1375" s="3">
        <v>10420</v>
      </c>
      <c r="E1375" s="3">
        <v>10276</v>
      </c>
      <c r="F1375" s="3">
        <v>11236</v>
      </c>
      <c r="G1375" s="3">
        <v>11675</v>
      </c>
      <c r="H1375" s="3">
        <v>10910</v>
      </c>
      <c r="I1375" s="3">
        <v>10541</v>
      </c>
      <c r="J1375" s="3">
        <v>11932</v>
      </c>
      <c r="K1375" s="3">
        <v>12754</v>
      </c>
      <c r="L1375" s="3">
        <v>13908</v>
      </c>
      <c r="M1375" s="3">
        <v>14757</v>
      </c>
      <c r="N1375" s="3">
        <v>21564</v>
      </c>
      <c r="O1375" s="3">
        <v>19377</v>
      </c>
      <c r="P1375" s="3">
        <v>25646</v>
      </c>
      <c r="Q1375" s="3">
        <v>21358</v>
      </c>
      <c r="R1375" s="3">
        <v>26316</v>
      </c>
      <c r="S1375" s="3">
        <v>26818</v>
      </c>
      <c r="T1375" s="3">
        <v>25589</v>
      </c>
      <c r="U1375" s="3">
        <v>22598</v>
      </c>
      <c r="V1375" s="3">
        <v>23884</v>
      </c>
      <c r="W1375" s="3">
        <v>135650</v>
      </c>
      <c r="X1375" s="3">
        <v>108257</v>
      </c>
      <c r="Y1375" s="3">
        <v>121154</v>
      </c>
      <c r="Z1375" s="3">
        <v>135421</v>
      </c>
      <c r="AA1375" s="3">
        <v>136652</v>
      </c>
      <c r="AB1375" s="3">
        <v>137362</v>
      </c>
      <c r="AC1375" s="3">
        <v>160749</v>
      </c>
      <c r="AD1375" s="3">
        <v>174361</v>
      </c>
      <c r="AE1375" s="3">
        <v>169204</v>
      </c>
      <c r="AF1375" s="3">
        <v>144840</v>
      </c>
      <c r="AG1375" s="3">
        <v>145004</v>
      </c>
      <c r="AH1375" s="3">
        <v>139224</v>
      </c>
      <c r="AI1375" s="3">
        <v>106818</v>
      </c>
      <c r="AJ1375" s="3">
        <v>127409</v>
      </c>
      <c r="AK1375" s="3">
        <v>140674</v>
      </c>
      <c r="AL1375" s="3">
        <v>119854</v>
      </c>
      <c r="AM1375" s="3">
        <v>136167</v>
      </c>
      <c r="AN1375" s="3">
        <v>140946</v>
      </c>
      <c r="AO1375" s="3">
        <v>144112</v>
      </c>
      <c r="AP1375" s="3">
        <v>148247</v>
      </c>
      <c r="AQ1375" s="3">
        <v>140687</v>
      </c>
      <c r="AR1375" s="3">
        <v>168081</v>
      </c>
      <c r="AS1375" s="3">
        <v>168703</v>
      </c>
      <c r="AT1375" s="3">
        <v>167179</v>
      </c>
      <c r="AU1375" s="3">
        <v>172375</v>
      </c>
      <c r="AV1375" s="3">
        <v>168244</v>
      </c>
      <c r="AW1375" s="3">
        <v>171716</v>
      </c>
      <c r="AX1375" s="3">
        <v>161437</v>
      </c>
      <c r="AY1375" s="3">
        <v>168646</v>
      </c>
      <c r="AZ1375" s="3">
        <v>161977</v>
      </c>
      <c r="BA1375" s="3">
        <v>149263</v>
      </c>
      <c r="BB1375" s="3">
        <v>132951</v>
      </c>
      <c r="BC1375" s="3">
        <v>134615</v>
      </c>
      <c r="BD1375" s="3">
        <v>129815</v>
      </c>
    </row>
    <row r="1376" spans="1:56" x14ac:dyDescent="0.3">
      <c r="A1376" s="3" t="s">
        <v>1567</v>
      </c>
      <c r="B1376" s="3" t="s">
        <v>33</v>
      </c>
      <c r="C1376" s="3" t="s">
        <v>1562</v>
      </c>
      <c r="AP1376" s="3">
        <v>0</v>
      </c>
      <c r="AQ1376" s="3">
        <v>0</v>
      </c>
      <c r="AR1376" s="3">
        <v>0</v>
      </c>
      <c r="AS1376" s="3">
        <v>0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7</v>
      </c>
      <c r="B1377" s="3" t="s">
        <v>33</v>
      </c>
      <c r="C1377" s="3" t="s">
        <v>679</v>
      </c>
      <c r="D1377" s="3">
        <v>0</v>
      </c>
      <c r="E1377" s="3">
        <v>0</v>
      </c>
      <c r="F1377" s="3">
        <v>0</v>
      </c>
      <c r="G1377" s="3">
        <v>0</v>
      </c>
      <c r="H1377" s="3">
        <v>0</v>
      </c>
      <c r="I1377" s="3">
        <v>0</v>
      </c>
      <c r="J1377" s="3">
        <v>0</v>
      </c>
      <c r="K1377" s="3">
        <v>0</v>
      </c>
      <c r="L1377" s="3">
        <v>0</v>
      </c>
      <c r="M1377" s="3">
        <v>0</v>
      </c>
      <c r="N1377" s="3">
        <v>0</v>
      </c>
      <c r="O1377" s="3">
        <v>0</v>
      </c>
      <c r="P1377" s="3">
        <v>0</v>
      </c>
      <c r="Q1377" s="3">
        <v>0</v>
      </c>
      <c r="R1377" s="3">
        <v>0</v>
      </c>
      <c r="S1377" s="3">
        <v>0</v>
      </c>
      <c r="T1377" s="3">
        <v>0</v>
      </c>
      <c r="U1377" s="3">
        <v>0</v>
      </c>
      <c r="V1377" s="3">
        <v>0</v>
      </c>
      <c r="W1377" s="3">
        <v>0</v>
      </c>
      <c r="X1377" s="3">
        <v>0</v>
      </c>
      <c r="Y1377" s="3">
        <v>0</v>
      </c>
      <c r="Z1377" s="3">
        <v>0</v>
      </c>
      <c r="AA1377" s="3">
        <v>0</v>
      </c>
      <c r="AB1377" s="3">
        <v>0</v>
      </c>
      <c r="AC1377" s="3">
        <v>0</v>
      </c>
      <c r="AD1377" s="3">
        <v>0</v>
      </c>
      <c r="AE1377" s="3">
        <v>0</v>
      </c>
      <c r="AF1377" s="3">
        <v>0</v>
      </c>
      <c r="AG1377" s="3">
        <v>0</v>
      </c>
      <c r="AH1377" s="3">
        <v>0</v>
      </c>
      <c r="AI1377" s="3">
        <v>0</v>
      </c>
      <c r="AJ1377" s="3">
        <v>0</v>
      </c>
      <c r="AK1377" s="3">
        <v>0</v>
      </c>
      <c r="AL1377" s="3">
        <v>0</v>
      </c>
      <c r="AM1377" s="3">
        <v>0</v>
      </c>
      <c r="AN1377" s="3">
        <v>0</v>
      </c>
      <c r="AO1377" s="3">
        <v>0</v>
      </c>
      <c r="AP1377" s="3">
        <v>0</v>
      </c>
      <c r="AQ1377" s="3">
        <v>0</v>
      </c>
      <c r="AR1377" s="3">
        <v>0</v>
      </c>
      <c r="AS1377" s="3">
        <v>0</v>
      </c>
      <c r="AT1377" s="3">
        <v>0</v>
      </c>
      <c r="AU1377" s="3">
        <v>0</v>
      </c>
      <c r="AV1377" s="3">
        <v>0</v>
      </c>
      <c r="AW1377" s="3">
        <v>0</v>
      </c>
      <c r="AX1377" s="3">
        <v>0</v>
      </c>
      <c r="AY1377" s="3">
        <v>0</v>
      </c>
      <c r="AZ1377" s="3">
        <v>0</v>
      </c>
      <c r="BA1377" s="3">
        <v>0</v>
      </c>
      <c r="BB1377" s="3">
        <v>0</v>
      </c>
      <c r="BC1377" s="3">
        <v>0</v>
      </c>
      <c r="BD1377" s="3">
        <v>0</v>
      </c>
    </row>
    <row r="1378" spans="1:56" x14ac:dyDescent="0.3">
      <c r="A1378" s="3" t="s">
        <v>1567</v>
      </c>
      <c r="B1378" s="3" t="s">
        <v>33</v>
      </c>
      <c r="C1378" s="3" t="s">
        <v>1416</v>
      </c>
      <c r="AP1378" s="3">
        <v>0</v>
      </c>
      <c r="AQ1378" s="3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0</v>
      </c>
      <c r="AY1378" s="3">
        <v>0</v>
      </c>
      <c r="AZ1378" s="3">
        <v>0</v>
      </c>
      <c r="BA1378" s="3">
        <v>0</v>
      </c>
      <c r="BB1378" s="3">
        <v>0</v>
      </c>
      <c r="BC1378" s="3">
        <v>0</v>
      </c>
      <c r="BD1378" s="3">
        <v>0</v>
      </c>
    </row>
    <row r="1379" spans="1:56" x14ac:dyDescent="0.3">
      <c r="A1379" s="3" t="s">
        <v>1567</v>
      </c>
      <c r="B1379" s="3" t="s">
        <v>33</v>
      </c>
      <c r="C1379" s="3" t="s">
        <v>680</v>
      </c>
      <c r="D1379" s="3">
        <v>0</v>
      </c>
      <c r="E1379" s="3">
        <v>0</v>
      </c>
      <c r="F1379" s="3">
        <v>0</v>
      </c>
      <c r="G1379" s="3">
        <v>0</v>
      </c>
      <c r="H1379" s="3">
        <v>0</v>
      </c>
      <c r="I1379" s="3">
        <v>0</v>
      </c>
      <c r="J1379" s="3">
        <v>0</v>
      </c>
      <c r="K1379" s="3">
        <v>0</v>
      </c>
      <c r="L1379" s="3">
        <v>0</v>
      </c>
      <c r="M1379" s="3">
        <v>0</v>
      </c>
      <c r="N1379" s="3">
        <v>0</v>
      </c>
      <c r="O1379" s="3">
        <v>0</v>
      </c>
      <c r="P1379" s="3">
        <v>0</v>
      </c>
      <c r="Q1379" s="3">
        <v>0</v>
      </c>
      <c r="R1379" s="3">
        <v>0</v>
      </c>
      <c r="S1379" s="3">
        <v>0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3">
        <v>0</v>
      </c>
    </row>
    <row r="1380" spans="1:56" x14ac:dyDescent="0.3">
      <c r="A1380" s="3" t="s">
        <v>1567</v>
      </c>
      <c r="B1380" s="3" t="s">
        <v>33</v>
      </c>
      <c r="C1380" s="3" t="s">
        <v>1367</v>
      </c>
      <c r="D1380" s="3">
        <v>3135</v>
      </c>
      <c r="E1380" s="3">
        <v>3206</v>
      </c>
      <c r="F1380" s="3">
        <v>3314</v>
      </c>
      <c r="G1380" s="3">
        <v>3247</v>
      </c>
      <c r="H1380" s="3">
        <v>3282</v>
      </c>
      <c r="I1380" s="3">
        <v>3442</v>
      </c>
      <c r="J1380" s="3">
        <v>2961</v>
      </c>
      <c r="K1380" s="3">
        <v>3154</v>
      </c>
      <c r="L1380" s="3">
        <v>3272</v>
      </c>
      <c r="M1380" s="3">
        <v>3246</v>
      </c>
      <c r="N1380" s="3">
        <v>3257</v>
      </c>
      <c r="O1380" s="3">
        <v>3169</v>
      </c>
      <c r="P1380" s="3">
        <v>3467</v>
      </c>
      <c r="Q1380" s="3">
        <v>3110</v>
      </c>
      <c r="R1380" s="3">
        <v>3091</v>
      </c>
      <c r="S1380" s="3">
        <v>3453</v>
      </c>
      <c r="T1380" s="3">
        <v>3493</v>
      </c>
      <c r="U1380" s="3">
        <v>3240</v>
      </c>
      <c r="V1380" s="3">
        <v>3177</v>
      </c>
      <c r="W1380" s="3">
        <v>3466</v>
      </c>
      <c r="X1380" s="3">
        <v>3725</v>
      </c>
      <c r="Y1380" s="3">
        <v>3630</v>
      </c>
      <c r="Z1380" s="3">
        <v>3213</v>
      </c>
      <c r="AA1380" s="3">
        <v>3299</v>
      </c>
      <c r="AB1380" s="3">
        <v>3563</v>
      </c>
      <c r="AC1380" s="3">
        <v>3501</v>
      </c>
      <c r="AD1380" s="3">
        <v>3213</v>
      </c>
      <c r="AE1380" s="3">
        <v>3460</v>
      </c>
      <c r="AF1380" s="3">
        <v>3820</v>
      </c>
      <c r="AG1380" s="3">
        <v>3433</v>
      </c>
      <c r="AH1380" s="3">
        <v>3347</v>
      </c>
      <c r="AI1380" s="3">
        <v>3371</v>
      </c>
      <c r="AJ1380" s="3">
        <v>3599</v>
      </c>
      <c r="AK1380" s="3">
        <v>3557</v>
      </c>
      <c r="AL1380" s="3">
        <v>3429</v>
      </c>
      <c r="AM1380" s="3">
        <v>3413</v>
      </c>
      <c r="AN1380" s="3">
        <v>3479</v>
      </c>
      <c r="AO1380" s="3">
        <v>3630</v>
      </c>
      <c r="AP1380" s="3">
        <v>3371</v>
      </c>
      <c r="AQ1380" s="3">
        <v>3571</v>
      </c>
      <c r="AR1380" s="3">
        <v>3359</v>
      </c>
      <c r="AS1380" s="3">
        <v>3675</v>
      </c>
      <c r="AT1380" s="3">
        <v>3549</v>
      </c>
      <c r="AU1380" s="3">
        <v>3606</v>
      </c>
      <c r="AV1380" s="3">
        <v>3444</v>
      </c>
      <c r="AW1380" s="3">
        <v>4150</v>
      </c>
      <c r="AX1380" s="3">
        <v>3845</v>
      </c>
      <c r="AY1380" s="3">
        <v>3879</v>
      </c>
      <c r="AZ1380" s="3">
        <v>3831</v>
      </c>
      <c r="BA1380" s="3">
        <v>4054</v>
      </c>
      <c r="BB1380" s="3">
        <v>4071</v>
      </c>
      <c r="BC1380" s="3">
        <v>3758</v>
      </c>
      <c r="BD1380" s="3">
        <v>3900</v>
      </c>
    </row>
    <row r="1381" spans="1:56" x14ac:dyDescent="0.3">
      <c r="A1381" s="3" t="s">
        <v>1567</v>
      </c>
      <c r="B1381" s="3" t="s">
        <v>33</v>
      </c>
      <c r="C1381" s="3" t="s">
        <v>1365</v>
      </c>
      <c r="D1381" s="3">
        <v>958</v>
      </c>
      <c r="E1381" s="3">
        <v>663</v>
      </c>
      <c r="F1381" s="3">
        <v>559</v>
      </c>
      <c r="G1381" s="3">
        <v>758</v>
      </c>
      <c r="H1381" s="3">
        <v>573</v>
      </c>
      <c r="I1381" s="3">
        <v>575</v>
      </c>
      <c r="J1381" s="3">
        <v>861</v>
      </c>
      <c r="K1381" s="3">
        <v>968</v>
      </c>
      <c r="L1381" s="3">
        <v>922</v>
      </c>
      <c r="M1381" s="3">
        <v>832</v>
      </c>
      <c r="N1381" s="3">
        <v>874</v>
      </c>
      <c r="O1381" s="3">
        <v>1046</v>
      </c>
      <c r="P1381" s="3">
        <v>510</v>
      </c>
      <c r="Q1381" s="3">
        <v>885</v>
      </c>
      <c r="R1381" s="3">
        <v>722</v>
      </c>
      <c r="S1381" s="3">
        <v>790</v>
      </c>
      <c r="T1381" s="3">
        <v>608</v>
      </c>
      <c r="U1381" s="3">
        <v>742</v>
      </c>
      <c r="V1381" s="3">
        <v>799</v>
      </c>
      <c r="W1381" s="3">
        <v>677</v>
      </c>
      <c r="X1381" s="3">
        <v>432</v>
      </c>
      <c r="Y1381" s="3">
        <v>549</v>
      </c>
      <c r="Z1381" s="3">
        <v>675</v>
      </c>
      <c r="AA1381" s="3">
        <v>746</v>
      </c>
      <c r="AB1381" s="3">
        <v>537</v>
      </c>
      <c r="AC1381" s="3">
        <v>779</v>
      </c>
      <c r="AD1381" s="3">
        <v>800</v>
      </c>
      <c r="AE1381" s="3">
        <v>580</v>
      </c>
      <c r="AF1381" s="3">
        <v>561</v>
      </c>
      <c r="AG1381" s="3">
        <v>631</v>
      </c>
      <c r="AH1381" s="3">
        <v>722</v>
      </c>
      <c r="AI1381" s="3">
        <v>636</v>
      </c>
      <c r="AJ1381" s="3">
        <v>687</v>
      </c>
      <c r="AK1381" s="3">
        <v>774</v>
      </c>
      <c r="AL1381" s="3">
        <v>711</v>
      </c>
      <c r="AM1381" s="3">
        <v>706</v>
      </c>
      <c r="AN1381" s="3">
        <v>607</v>
      </c>
      <c r="AO1381" s="3">
        <v>559</v>
      </c>
      <c r="AP1381" s="3">
        <v>635</v>
      </c>
      <c r="AQ1381" s="3">
        <v>706</v>
      </c>
      <c r="AR1381" s="3">
        <v>1279</v>
      </c>
      <c r="AS1381" s="3">
        <v>615</v>
      </c>
      <c r="AT1381" s="3">
        <v>547</v>
      </c>
      <c r="AU1381" s="3">
        <v>546</v>
      </c>
      <c r="AV1381" s="3">
        <v>722</v>
      </c>
      <c r="AW1381" s="3">
        <v>484</v>
      </c>
      <c r="AX1381" s="3">
        <v>561</v>
      </c>
      <c r="AY1381" s="3">
        <v>451</v>
      </c>
      <c r="AZ1381" s="3">
        <v>593</v>
      </c>
      <c r="BA1381" s="3">
        <v>497</v>
      </c>
      <c r="BB1381" s="3">
        <v>493</v>
      </c>
      <c r="BC1381" s="3">
        <v>505</v>
      </c>
      <c r="BD1381" s="3">
        <v>525</v>
      </c>
    </row>
    <row r="1382" spans="1:56" x14ac:dyDescent="0.3">
      <c r="A1382" s="3" t="s">
        <v>1567</v>
      </c>
      <c r="B1382" s="3" t="s">
        <v>35</v>
      </c>
      <c r="C1382" s="3" t="s">
        <v>177</v>
      </c>
      <c r="D1382" s="3">
        <v>0</v>
      </c>
      <c r="E1382" s="3">
        <v>0</v>
      </c>
      <c r="F1382" s="3">
        <v>0</v>
      </c>
      <c r="G1382" s="3">
        <v>0</v>
      </c>
      <c r="H1382" s="3">
        <v>0</v>
      </c>
      <c r="I1382" s="3">
        <v>0</v>
      </c>
      <c r="J1382" s="3">
        <v>0</v>
      </c>
      <c r="K1382" s="3">
        <v>0</v>
      </c>
      <c r="L1382" s="3">
        <v>0</v>
      </c>
      <c r="M1382" s="3">
        <v>0</v>
      </c>
      <c r="N1382" s="3">
        <v>0</v>
      </c>
      <c r="O1382" s="3">
        <v>9</v>
      </c>
      <c r="P1382" s="3">
        <v>9</v>
      </c>
      <c r="Q1382" s="3">
        <v>1</v>
      </c>
      <c r="R1382" s="3">
        <v>0</v>
      </c>
      <c r="S1382" s="3">
        <v>9</v>
      </c>
      <c r="T1382" s="3">
        <v>1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2</v>
      </c>
      <c r="AC1382" s="3">
        <v>2</v>
      </c>
      <c r="AD1382" s="3">
        <v>3</v>
      </c>
      <c r="AE1382" s="3">
        <v>3</v>
      </c>
      <c r="AF1382" s="3">
        <v>1</v>
      </c>
      <c r="AG1382" s="3">
        <v>8</v>
      </c>
      <c r="AH1382" s="3">
        <v>1</v>
      </c>
      <c r="AI1382" s="3">
        <v>2</v>
      </c>
      <c r="AJ1382" s="3">
        <v>2</v>
      </c>
      <c r="AK1382" s="3">
        <v>2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3">
        <v>0</v>
      </c>
      <c r="AS1382" s="3">
        <v>0</v>
      </c>
      <c r="AT1382" s="3">
        <v>0</v>
      </c>
      <c r="AU1382" s="3">
        <v>0</v>
      </c>
      <c r="AV1382" s="3">
        <v>0</v>
      </c>
      <c r="AW1382" s="3">
        <v>0</v>
      </c>
      <c r="AX1382" s="3">
        <v>0</v>
      </c>
      <c r="AY1382" s="3">
        <v>0</v>
      </c>
      <c r="AZ1382" s="3">
        <v>0</v>
      </c>
      <c r="BA1382" s="3">
        <v>0</v>
      </c>
      <c r="BB1382" s="3">
        <v>0</v>
      </c>
      <c r="BC1382" s="3">
        <v>0</v>
      </c>
      <c r="BD1382" s="3">
        <v>0</v>
      </c>
    </row>
    <row r="1383" spans="1:56" x14ac:dyDescent="0.3">
      <c r="A1383" s="3" t="s">
        <v>1567</v>
      </c>
      <c r="B1383" s="3" t="s">
        <v>35</v>
      </c>
      <c r="C1383" s="3" t="s">
        <v>1328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2</v>
      </c>
      <c r="AM1383" s="3">
        <v>6</v>
      </c>
      <c r="AN1383" s="3">
        <v>7</v>
      </c>
      <c r="AO1383" s="3">
        <v>11</v>
      </c>
      <c r="AP1383" s="3">
        <v>19</v>
      </c>
      <c r="AQ1383" s="3">
        <v>15</v>
      </c>
      <c r="AR1383" s="3">
        <v>7</v>
      </c>
      <c r="AS1383" s="3">
        <v>10</v>
      </c>
      <c r="AT1383" s="3">
        <v>15</v>
      </c>
      <c r="AU1383" s="3">
        <v>17</v>
      </c>
      <c r="AV1383" s="3">
        <v>15</v>
      </c>
      <c r="AW1383" s="3">
        <v>17</v>
      </c>
      <c r="AX1383" s="3">
        <v>24</v>
      </c>
      <c r="AY1383" s="3">
        <v>24</v>
      </c>
      <c r="AZ1383" s="3">
        <v>19</v>
      </c>
      <c r="BA1383" s="3">
        <v>15</v>
      </c>
      <c r="BB1383" s="3">
        <v>18</v>
      </c>
      <c r="BC1383" s="3">
        <v>26</v>
      </c>
      <c r="BD1383" s="3">
        <v>6</v>
      </c>
    </row>
    <row r="1384" spans="1:56" x14ac:dyDescent="0.3">
      <c r="A1384" s="3" t="s">
        <v>1567</v>
      </c>
      <c r="B1384" s="3" t="s">
        <v>35</v>
      </c>
      <c r="C1384" s="3" t="s">
        <v>1331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0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2</v>
      </c>
      <c r="AM1384" s="3">
        <v>13</v>
      </c>
      <c r="AN1384" s="3">
        <v>28</v>
      </c>
      <c r="AO1384" s="3">
        <v>33</v>
      </c>
      <c r="AP1384" s="3">
        <v>1410</v>
      </c>
      <c r="AQ1384" s="3">
        <v>5533</v>
      </c>
      <c r="AR1384" s="3">
        <v>5348</v>
      </c>
      <c r="AS1384" s="3">
        <v>4274</v>
      </c>
      <c r="AT1384" s="3">
        <v>3221</v>
      </c>
      <c r="AU1384" s="3">
        <v>3045</v>
      </c>
      <c r="AV1384" s="3">
        <v>4807</v>
      </c>
      <c r="AW1384" s="3">
        <v>5235</v>
      </c>
      <c r="AX1384" s="3">
        <v>6044</v>
      </c>
      <c r="AY1384" s="3">
        <v>5655</v>
      </c>
      <c r="AZ1384" s="3">
        <v>5385</v>
      </c>
      <c r="BA1384" s="3">
        <v>6197</v>
      </c>
      <c r="BB1384" s="3">
        <v>2596</v>
      </c>
      <c r="BC1384" s="3">
        <v>26</v>
      </c>
      <c r="BD1384" s="3">
        <v>6</v>
      </c>
    </row>
    <row r="1385" spans="1:56" x14ac:dyDescent="0.3">
      <c r="A1385" s="3" t="s">
        <v>1567</v>
      </c>
      <c r="B1385" s="3" t="s">
        <v>35</v>
      </c>
      <c r="C1385" s="3" t="s">
        <v>1379</v>
      </c>
      <c r="D1385" s="3">
        <v>0</v>
      </c>
      <c r="E1385" s="3">
        <v>0</v>
      </c>
      <c r="F1385" s="3">
        <v>0</v>
      </c>
      <c r="G1385" s="3">
        <v>0</v>
      </c>
      <c r="H1385" s="3">
        <v>0</v>
      </c>
      <c r="I1385" s="3">
        <v>0</v>
      </c>
      <c r="J1385" s="3">
        <v>0</v>
      </c>
      <c r="K1385" s="3">
        <v>0</v>
      </c>
      <c r="L1385" s="3">
        <v>0</v>
      </c>
      <c r="M1385" s="3">
        <v>0</v>
      </c>
      <c r="N1385" s="3">
        <v>0</v>
      </c>
      <c r="O1385" s="3">
        <v>0</v>
      </c>
      <c r="P1385" s="3">
        <v>0</v>
      </c>
      <c r="Q1385" s="3">
        <v>0</v>
      </c>
      <c r="R1385" s="3">
        <v>0</v>
      </c>
      <c r="S1385" s="3">
        <v>0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3">
        <v>0</v>
      </c>
      <c r="AS1385" s="3">
        <v>0</v>
      </c>
      <c r="AT1385" s="3">
        <v>0</v>
      </c>
      <c r="AU1385" s="3">
        <v>0</v>
      </c>
      <c r="AV1385" s="3">
        <v>0</v>
      </c>
      <c r="AW1385" s="3">
        <v>0</v>
      </c>
      <c r="AX1385" s="3">
        <v>0</v>
      </c>
      <c r="AY1385" s="3">
        <v>0</v>
      </c>
      <c r="AZ1385" s="3">
        <v>0</v>
      </c>
      <c r="BA1385" s="3">
        <v>0</v>
      </c>
      <c r="BB1385" s="3">
        <v>0</v>
      </c>
      <c r="BC1385" s="3">
        <v>1207</v>
      </c>
      <c r="BD1385" s="3">
        <v>974</v>
      </c>
    </row>
    <row r="1386" spans="1:56" x14ac:dyDescent="0.3">
      <c r="A1386" s="3" t="s">
        <v>1567</v>
      </c>
      <c r="B1386" s="3" t="s">
        <v>35</v>
      </c>
      <c r="C1386" s="3" t="s">
        <v>1536</v>
      </c>
      <c r="AP1386" s="3">
        <v>60.7</v>
      </c>
      <c r="AQ1386" s="3">
        <v>64.599999999999994</v>
      </c>
      <c r="AR1386" s="3">
        <v>70</v>
      </c>
      <c r="AS1386" s="3">
        <v>67.5</v>
      </c>
      <c r="AT1386" s="3">
        <v>64.3</v>
      </c>
      <c r="AU1386" s="3">
        <v>67.3</v>
      </c>
      <c r="AV1386" s="3">
        <v>67.8</v>
      </c>
      <c r="AW1386" s="3">
        <v>67.599999999999994</v>
      </c>
      <c r="AX1386" s="3">
        <v>63</v>
      </c>
      <c r="AY1386" s="3">
        <v>68.400000000000006</v>
      </c>
      <c r="AZ1386" s="3">
        <v>65.599999999999994</v>
      </c>
      <c r="BA1386" s="3">
        <v>69.099999999999994</v>
      </c>
      <c r="BB1386" s="3">
        <v>68.099999999999994</v>
      </c>
      <c r="BC1386" s="3">
        <v>70.099999999999994</v>
      </c>
      <c r="BD1386" s="3">
        <v>66.3</v>
      </c>
    </row>
    <row r="1387" spans="1:56" x14ac:dyDescent="0.3">
      <c r="A1387" s="3" t="s">
        <v>1567</v>
      </c>
      <c r="B1387" s="3" t="s">
        <v>35</v>
      </c>
      <c r="C1387" s="3" t="s">
        <v>1538</v>
      </c>
      <c r="AU1387" s="3">
        <v>0</v>
      </c>
      <c r="AV1387" s="3">
        <v>0</v>
      </c>
      <c r="AW1387" s="3">
        <v>0</v>
      </c>
      <c r="AX1387" s="3">
        <v>0.3</v>
      </c>
      <c r="AY1387" s="3">
        <v>0.6</v>
      </c>
      <c r="AZ1387" s="3">
        <v>0.9</v>
      </c>
      <c r="BA1387" s="3">
        <v>0.3</v>
      </c>
      <c r="BB1387" s="3">
        <v>0.1</v>
      </c>
      <c r="BC1387" s="3">
        <v>3.6</v>
      </c>
      <c r="BD1387" s="3">
        <v>6</v>
      </c>
    </row>
    <row r="1388" spans="1:56" x14ac:dyDescent="0.3">
      <c r="A1388" s="3" t="s">
        <v>1567</v>
      </c>
      <c r="B1388" s="3" t="s">
        <v>35</v>
      </c>
      <c r="C1388" s="3" t="s">
        <v>1389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1</v>
      </c>
      <c r="AY1388" s="3">
        <v>1</v>
      </c>
      <c r="AZ1388" s="3">
        <v>1</v>
      </c>
      <c r="BA1388" s="3">
        <v>1</v>
      </c>
      <c r="BB1388" s="3">
        <v>2</v>
      </c>
      <c r="BC1388" s="3">
        <v>42</v>
      </c>
      <c r="BD1388" s="3">
        <v>81</v>
      </c>
    </row>
    <row r="1389" spans="1:56" x14ac:dyDescent="0.3">
      <c r="A1389" s="3" t="s">
        <v>1567</v>
      </c>
      <c r="B1389" s="3" t="s">
        <v>35</v>
      </c>
      <c r="C1389" s="3" t="s">
        <v>1572</v>
      </c>
      <c r="AX1389" s="3">
        <v>17.5</v>
      </c>
      <c r="AY1389" s="3">
        <v>13.5</v>
      </c>
      <c r="AZ1389" s="3">
        <v>15.9</v>
      </c>
      <c r="BA1389" s="3">
        <v>18.3</v>
      </c>
      <c r="BB1389" s="3">
        <v>22.5</v>
      </c>
      <c r="BC1389" s="3">
        <v>33.200000000000003</v>
      </c>
      <c r="BD1389" s="3">
        <v>52.1</v>
      </c>
    </row>
    <row r="1390" spans="1:56" x14ac:dyDescent="0.3">
      <c r="A1390" s="3" t="s">
        <v>1567</v>
      </c>
      <c r="B1390" s="3" t="s">
        <v>35</v>
      </c>
      <c r="C1390" s="3" t="s">
        <v>1540</v>
      </c>
      <c r="AP1390" s="3">
        <v>73.099999999999994</v>
      </c>
      <c r="AQ1390" s="3">
        <v>59.9</v>
      </c>
      <c r="AR1390" s="3">
        <v>63.3</v>
      </c>
      <c r="AS1390" s="3">
        <v>52.6</v>
      </c>
      <c r="AT1390" s="3">
        <v>37.200000000000003</v>
      </c>
      <c r="AU1390" s="3">
        <v>37.200000000000003</v>
      </c>
      <c r="AV1390" s="3">
        <v>42.1</v>
      </c>
      <c r="AW1390" s="3">
        <v>41.7</v>
      </c>
      <c r="AX1390" s="3">
        <v>45.5</v>
      </c>
      <c r="AY1390" s="3">
        <v>39.6</v>
      </c>
      <c r="AZ1390" s="3">
        <v>39</v>
      </c>
      <c r="BA1390" s="3">
        <v>32.299999999999997</v>
      </c>
      <c r="BB1390" s="3">
        <v>18.8</v>
      </c>
      <c r="BC1390" s="3">
        <v>25.9</v>
      </c>
      <c r="BD1390" s="3">
        <v>27.5</v>
      </c>
    </row>
    <row r="1391" spans="1:56" x14ac:dyDescent="0.3">
      <c r="A1391" s="3" t="s">
        <v>1567</v>
      </c>
      <c r="B1391" s="3" t="s">
        <v>35</v>
      </c>
      <c r="C1391" s="3" t="s">
        <v>1392</v>
      </c>
      <c r="AP1391" s="3">
        <v>13256</v>
      </c>
      <c r="AQ1391" s="3">
        <v>13211</v>
      </c>
      <c r="AR1391" s="3">
        <v>13230</v>
      </c>
      <c r="AS1391" s="3">
        <v>12988</v>
      </c>
      <c r="AT1391" s="3">
        <v>12737</v>
      </c>
      <c r="AU1391" s="3">
        <v>12412</v>
      </c>
      <c r="AV1391" s="3">
        <v>12314</v>
      </c>
      <c r="AW1391" s="3">
        <v>9509</v>
      </c>
      <c r="AX1391" s="3">
        <v>9361</v>
      </c>
      <c r="AY1391" s="3">
        <v>9361</v>
      </c>
      <c r="AZ1391" s="3">
        <v>9399</v>
      </c>
      <c r="BA1391" s="3">
        <v>8416</v>
      </c>
      <c r="BB1391" s="3">
        <v>8416</v>
      </c>
      <c r="BC1391" s="3">
        <v>8384</v>
      </c>
      <c r="BD1391" s="3">
        <v>5780</v>
      </c>
    </row>
    <row r="1392" spans="1:56" x14ac:dyDescent="0.3">
      <c r="A1392" s="3" t="s">
        <v>1567</v>
      </c>
      <c r="B1392" s="3" t="s">
        <v>35</v>
      </c>
      <c r="C1392" s="3" t="s">
        <v>1232</v>
      </c>
      <c r="D1392" s="3">
        <v>12011</v>
      </c>
      <c r="E1392" s="3">
        <v>11477</v>
      </c>
      <c r="F1392" s="3">
        <v>9996</v>
      </c>
      <c r="G1392" s="3">
        <v>9743</v>
      </c>
      <c r="H1392" s="3">
        <v>7087</v>
      </c>
      <c r="I1392" s="3">
        <v>10193</v>
      </c>
      <c r="J1392" s="3">
        <v>13175</v>
      </c>
      <c r="K1392" s="3">
        <v>15112</v>
      </c>
      <c r="L1392" s="3">
        <v>15236</v>
      </c>
      <c r="M1392" s="3">
        <v>13353</v>
      </c>
      <c r="N1392" s="3">
        <v>16521</v>
      </c>
      <c r="O1392" s="3">
        <v>24846</v>
      </c>
      <c r="P1392" s="3">
        <v>26045</v>
      </c>
      <c r="Q1392" s="3">
        <v>34684</v>
      </c>
      <c r="R1392" s="3">
        <v>37732</v>
      </c>
      <c r="S1392" s="3">
        <v>38530</v>
      </c>
      <c r="T1392" s="3">
        <v>44253</v>
      </c>
      <c r="U1392" s="3">
        <v>48509</v>
      </c>
      <c r="V1392" s="3">
        <v>52342</v>
      </c>
      <c r="W1392" s="3">
        <v>50769</v>
      </c>
      <c r="X1392" s="3">
        <v>55773</v>
      </c>
      <c r="Y1392" s="3">
        <v>52233</v>
      </c>
      <c r="Z1392" s="3">
        <v>44441</v>
      </c>
      <c r="AA1392" s="3">
        <v>42716</v>
      </c>
      <c r="AB1392" s="3">
        <v>47952</v>
      </c>
      <c r="AC1392" s="3">
        <v>48563</v>
      </c>
      <c r="AD1392" s="3">
        <v>49317</v>
      </c>
      <c r="AE1392" s="3">
        <v>50741</v>
      </c>
      <c r="AF1392" s="3">
        <v>49453</v>
      </c>
      <c r="AG1392" s="3">
        <v>49206</v>
      </c>
      <c r="AH1392" s="3">
        <v>50873</v>
      </c>
      <c r="AI1392" s="3">
        <v>51079</v>
      </c>
      <c r="AJ1392" s="3">
        <v>47166</v>
      </c>
      <c r="AK1392" s="3">
        <v>45367</v>
      </c>
      <c r="AL1392" s="3">
        <v>45451</v>
      </c>
      <c r="AM1392" s="3">
        <v>43492</v>
      </c>
      <c r="AN1392" s="3">
        <v>40739</v>
      </c>
      <c r="AO1392" s="3">
        <v>38888</v>
      </c>
      <c r="AP1392" s="3">
        <v>36407</v>
      </c>
      <c r="AQ1392" s="3">
        <v>26580</v>
      </c>
      <c r="AR1392" s="3">
        <v>31558</v>
      </c>
      <c r="AS1392" s="3">
        <v>29239</v>
      </c>
      <c r="AT1392" s="3">
        <v>21703</v>
      </c>
      <c r="AU1392" s="3">
        <v>18647</v>
      </c>
      <c r="AV1392" s="3">
        <v>21152</v>
      </c>
      <c r="AW1392" s="3">
        <v>12114</v>
      </c>
      <c r="AX1392" s="3">
        <v>11109</v>
      </c>
      <c r="AY1392" s="3">
        <v>8366</v>
      </c>
      <c r="AZ1392" s="3">
        <v>8431</v>
      </c>
      <c r="BA1392" s="3">
        <v>7834</v>
      </c>
      <c r="BB1392" s="3">
        <v>6900</v>
      </c>
      <c r="BC1392" s="3">
        <v>7258</v>
      </c>
      <c r="BD1392" s="3">
        <v>6519</v>
      </c>
    </row>
    <row r="1393" spans="1:56" x14ac:dyDescent="0.3">
      <c r="A1393" s="3" t="s">
        <v>1567</v>
      </c>
      <c r="B1393" s="3" t="s">
        <v>35</v>
      </c>
      <c r="C1393" s="3" t="s">
        <v>206</v>
      </c>
      <c r="D1393" s="3">
        <v>12011</v>
      </c>
      <c r="E1393" s="3">
        <v>11477</v>
      </c>
      <c r="F1393" s="3">
        <v>9996</v>
      </c>
      <c r="G1393" s="3">
        <v>9743</v>
      </c>
      <c r="H1393" s="3">
        <v>7087</v>
      </c>
      <c r="I1393" s="3">
        <v>10193</v>
      </c>
      <c r="J1393" s="3">
        <v>13175</v>
      </c>
      <c r="K1393" s="3">
        <v>15112</v>
      </c>
      <c r="L1393" s="3">
        <v>15236</v>
      </c>
      <c r="M1393" s="3">
        <v>13353</v>
      </c>
      <c r="N1393" s="3">
        <v>16521</v>
      </c>
      <c r="O1393" s="3">
        <v>24846</v>
      </c>
      <c r="P1393" s="3">
        <v>26045</v>
      </c>
      <c r="Q1393" s="3">
        <v>34684</v>
      </c>
      <c r="R1393" s="3">
        <v>37732</v>
      </c>
      <c r="S1393" s="3">
        <v>38530</v>
      </c>
      <c r="T1393" s="3">
        <v>44253</v>
      </c>
      <c r="U1393" s="3">
        <v>48509</v>
      </c>
      <c r="V1393" s="3">
        <v>52342</v>
      </c>
      <c r="W1393" s="3">
        <v>50769</v>
      </c>
      <c r="X1393" s="3">
        <v>55773</v>
      </c>
      <c r="Y1393" s="3">
        <v>52233</v>
      </c>
      <c r="Z1393" s="3">
        <v>44441</v>
      </c>
      <c r="AA1393" s="3">
        <v>42716</v>
      </c>
      <c r="AB1393" s="3">
        <v>47952</v>
      </c>
      <c r="AC1393" s="3">
        <v>48563</v>
      </c>
      <c r="AD1393" s="3">
        <v>49317</v>
      </c>
      <c r="AE1393" s="3">
        <v>50741</v>
      </c>
      <c r="AF1393" s="3">
        <v>49453</v>
      </c>
      <c r="AG1393" s="3">
        <v>49206</v>
      </c>
      <c r="AH1393" s="3">
        <v>50873</v>
      </c>
      <c r="AI1393" s="3">
        <v>51079</v>
      </c>
      <c r="AJ1393" s="3">
        <v>47166</v>
      </c>
      <c r="AK1393" s="3">
        <v>45367</v>
      </c>
      <c r="AL1393" s="3">
        <v>45451</v>
      </c>
      <c r="AM1393" s="3">
        <v>43492</v>
      </c>
      <c r="AN1393" s="3">
        <v>40739</v>
      </c>
      <c r="AO1393" s="3">
        <v>38888</v>
      </c>
      <c r="AP1393" s="3">
        <v>36407</v>
      </c>
      <c r="AQ1393" s="3">
        <v>26580</v>
      </c>
      <c r="AR1393" s="3">
        <v>31558</v>
      </c>
      <c r="AS1393" s="3">
        <v>29239</v>
      </c>
      <c r="AT1393" s="3">
        <v>21703</v>
      </c>
      <c r="AU1393" s="3">
        <v>18647</v>
      </c>
      <c r="AV1393" s="3">
        <v>21152</v>
      </c>
      <c r="AW1393" s="3">
        <v>12114</v>
      </c>
      <c r="AX1393" s="3">
        <v>11109</v>
      </c>
      <c r="AY1393" s="3">
        <v>8366</v>
      </c>
      <c r="AZ1393" s="3">
        <v>8431</v>
      </c>
      <c r="BA1393" s="3">
        <v>7834</v>
      </c>
      <c r="BB1393" s="3">
        <v>6900</v>
      </c>
      <c r="BC1393" s="3">
        <v>7258</v>
      </c>
      <c r="BD1393" s="3">
        <v>6519</v>
      </c>
    </row>
    <row r="1394" spans="1:56" x14ac:dyDescent="0.3">
      <c r="A1394" s="3" t="s">
        <v>1567</v>
      </c>
      <c r="B1394" s="3" t="s">
        <v>35</v>
      </c>
      <c r="C1394" s="3" t="s">
        <v>210</v>
      </c>
      <c r="D1394" s="3">
        <v>0</v>
      </c>
      <c r="E1394" s="3">
        <v>0</v>
      </c>
      <c r="F1394" s="3">
        <v>0</v>
      </c>
      <c r="G1394" s="3">
        <v>0</v>
      </c>
      <c r="H1394" s="3">
        <v>0</v>
      </c>
      <c r="I1394" s="3">
        <v>0</v>
      </c>
      <c r="J1394" s="3">
        <v>0</v>
      </c>
      <c r="K1394" s="3">
        <v>0</v>
      </c>
      <c r="L1394" s="3">
        <v>0</v>
      </c>
      <c r="M1394" s="3">
        <v>0</v>
      </c>
      <c r="N1394" s="3">
        <v>0</v>
      </c>
      <c r="O1394" s="3">
        <v>1899</v>
      </c>
      <c r="P1394" s="3">
        <v>559</v>
      </c>
      <c r="Q1394" s="3">
        <v>420</v>
      </c>
      <c r="R1394" s="3">
        <v>441</v>
      </c>
      <c r="S1394" s="3">
        <v>547</v>
      </c>
      <c r="T1394" s="3">
        <v>649</v>
      </c>
      <c r="U1394" s="3">
        <v>533</v>
      </c>
      <c r="V1394" s="3">
        <v>516</v>
      </c>
      <c r="W1394" s="3">
        <v>468</v>
      </c>
      <c r="X1394" s="3">
        <v>368</v>
      </c>
      <c r="Y1394" s="3">
        <v>588</v>
      </c>
      <c r="Z1394" s="3">
        <v>483</v>
      </c>
      <c r="AA1394" s="3">
        <v>454</v>
      </c>
      <c r="AB1394" s="3">
        <v>509</v>
      </c>
      <c r="AC1394" s="3">
        <v>544</v>
      </c>
      <c r="AD1394" s="3">
        <v>569</v>
      </c>
      <c r="AE1394" s="3">
        <v>583</v>
      </c>
      <c r="AF1394" s="3">
        <v>153</v>
      </c>
      <c r="AG1394" s="3">
        <v>161</v>
      </c>
      <c r="AH1394" s="3">
        <v>160</v>
      </c>
      <c r="AI1394" s="3">
        <v>198</v>
      </c>
      <c r="AJ1394" s="3">
        <v>157</v>
      </c>
      <c r="AK1394" s="3">
        <v>171</v>
      </c>
      <c r="AL1394" s="3">
        <v>0</v>
      </c>
      <c r="AM1394" s="3">
        <v>0</v>
      </c>
      <c r="AN1394" s="3">
        <v>0</v>
      </c>
      <c r="AO1394" s="3">
        <v>0</v>
      </c>
      <c r="AP1394" s="3">
        <v>0</v>
      </c>
      <c r="AQ1394" s="3">
        <v>0</v>
      </c>
      <c r="AR1394" s="3">
        <v>205</v>
      </c>
      <c r="AS1394" s="3">
        <v>0</v>
      </c>
      <c r="AT1394" s="3">
        <v>0</v>
      </c>
      <c r="AU1394" s="3">
        <v>0</v>
      </c>
      <c r="AV1394" s="3">
        <v>0</v>
      </c>
      <c r="AW1394" s="3">
        <v>0</v>
      </c>
      <c r="AX1394" s="3">
        <v>0</v>
      </c>
      <c r="AY1394" s="3">
        <v>0</v>
      </c>
      <c r="AZ1394" s="3">
        <v>0</v>
      </c>
      <c r="BA1394" s="3">
        <v>0</v>
      </c>
      <c r="BB1394" s="3">
        <v>0</v>
      </c>
      <c r="BC1394" s="3">
        <v>0</v>
      </c>
      <c r="BD1394" s="3">
        <v>0</v>
      </c>
    </row>
    <row r="1395" spans="1:56" x14ac:dyDescent="0.3">
      <c r="A1395" s="3" t="s">
        <v>1567</v>
      </c>
      <c r="B1395" s="3" t="s">
        <v>35</v>
      </c>
      <c r="C1395" s="3" t="s">
        <v>1233</v>
      </c>
      <c r="D1395" s="3">
        <v>193155</v>
      </c>
      <c r="E1395" s="3">
        <v>219607</v>
      </c>
      <c r="F1395" s="3">
        <v>261592</v>
      </c>
      <c r="G1395" s="3">
        <v>271501</v>
      </c>
      <c r="H1395" s="3">
        <v>283947</v>
      </c>
      <c r="I1395" s="3">
        <v>311988</v>
      </c>
      <c r="J1395" s="3">
        <v>347552</v>
      </c>
      <c r="K1395" s="3">
        <v>415733</v>
      </c>
      <c r="L1395" s="3">
        <v>434380</v>
      </c>
      <c r="M1395" s="3">
        <v>469598</v>
      </c>
      <c r="N1395" s="3">
        <v>521518</v>
      </c>
      <c r="O1395" s="3">
        <v>550209</v>
      </c>
      <c r="P1395" s="3">
        <v>534880</v>
      </c>
      <c r="Q1395" s="3">
        <v>584397</v>
      </c>
      <c r="R1395" s="3">
        <v>681090</v>
      </c>
      <c r="S1395" s="3">
        <v>725131</v>
      </c>
      <c r="T1395" s="3">
        <v>691863</v>
      </c>
      <c r="U1395" s="3">
        <v>710039</v>
      </c>
      <c r="V1395" s="3">
        <v>698475</v>
      </c>
      <c r="W1395" s="3">
        <v>666322</v>
      </c>
      <c r="X1395" s="3">
        <v>713760</v>
      </c>
      <c r="Y1395" s="3">
        <v>642774</v>
      </c>
      <c r="Z1395" s="3">
        <v>612656</v>
      </c>
      <c r="AA1395" s="3">
        <v>654720</v>
      </c>
      <c r="AB1395" s="3">
        <v>685248</v>
      </c>
      <c r="AC1395" s="3">
        <v>723274</v>
      </c>
      <c r="AD1395" s="3">
        <v>722513</v>
      </c>
      <c r="AE1395" s="3">
        <v>767386</v>
      </c>
      <c r="AF1395" s="3">
        <v>767241</v>
      </c>
      <c r="AG1395" s="3">
        <v>782457</v>
      </c>
      <c r="AH1395" s="3">
        <v>819370</v>
      </c>
      <c r="AI1395" s="3">
        <v>771824</v>
      </c>
      <c r="AJ1395" s="3">
        <v>806963</v>
      </c>
      <c r="AK1395" s="3">
        <v>818861</v>
      </c>
      <c r="AL1395" s="3">
        <v>834991</v>
      </c>
      <c r="AM1395" s="3">
        <v>901010</v>
      </c>
      <c r="AN1395" s="3">
        <v>892732</v>
      </c>
      <c r="AO1395" s="3">
        <v>934773</v>
      </c>
      <c r="AP1395" s="3">
        <v>885849</v>
      </c>
      <c r="AQ1395" s="3">
        <v>723449</v>
      </c>
      <c r="AR1395" s="3">
        <v>767701</v>
      </c>
      <c r="AS1395" s="3">
        <v>634756</v>
      </c>
      <c r="AT1395" s="3">
        <v>435546</v>
      </c>
      <c r="AU1395" s="3">
        <v>426184</v>
      </c>
      <c r="AV1395" s="3">
        <v>482657</v>
      </c>
      <c r="AW1395" s="3">
        <v>394665</v>
      </c>
      <c r="AX1395" s="3">
        <v>399279</v>
      </c>
      <c r="AY1395" s="3">
        <v>344273</v>
      </c>
      <c r="AZ1395" s="3">
        <v>340152</v>
      </c>
      <c r="BA1395" s="3">
        <v>273109</v>
      </c>
      <c r="BB1395" s="3">
        <v>153179</v>
      </c>
      <c r="BC1395" s="3">
        <v>203870</v>
      </c>
      <c r="BD1395" s="3">
        <v>180888</v>
      </c>
    </row>
    <row r="1396" spans="1:56" x14ac:dyDescent="0.3">
      <c r="A1396" s="3" t="s">
        <v>1567</v>
      </c>
      <c r="B1396" s="3" t="s">
        <v>35</v>
      </c>
      <c r="C1396" s="3" t="s">
        <v>213</v>
      </c>
      <c r="D1396" s="3">
        <v>0</v>
      </c>
      <c r="E1396" s="3">
        <v>0</v>
      </c>
      <c r="F1396" s="3">
        <v>0</v>
      </c>
      <c r="G1396" s="3">
        <v>0</v>
      </c>
      <c r="H1396" s="3">
        <v>0</v>
      </c>
      <c r="I1396" s="3">
        <v>0</v>
      </c>
      <c r="J1396" s="3">
        <v>0</v>
      </c>
      <c r="K1396" s="3">
        <v>0</v>
      </c>
      <c r="L1396" s="3">
        <v>0</v>
      </c>
      <c r="M1396" s="3">
        <v>0</v>
      </c>
      <c r="N1396" s="3">
        <v>0</v>
      </c>
      <c r="O1396" s="3">
        <v>0</v>
      </c>
      <c r="P1396" s="3">
        <v>0</v>
      </c>
      <c r="Q1396" s="3">
        <v>0</v>
      </c>
      <c r="R1396" s="3">
        <v>0</v>
      </c>
      <c r="S1396" s="3">
        <v>0</v>
      </c>
      <c r="T1396" s="3">
        <v>0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3">
        <v>0</v>
      </c>
      <c r="AS1396" s="3">
        <v>0</v>
      </c>
      <c r="AT1396" s="3">
        <v>0</v>
      </c>
      <c r="AU1396" s="3">
        <v>0</v>
      </c>
      <c r="AV1396" s="3">
        <v>0</v>
      </c>
      <c r="AW1396" s="3">
        <v>0</v>
      </c>
      <c r="AX1396" s="3">
        <v>0</v>
      </c>
      <c r="AY1396" s="3">
        <v>0</v>
      </c>
      <c r="AZ1396" s="3">
        <v>0</v>
      </c>
      <c r="BA1396" s="3">
        <v>0</v>
      </c>
      <c r="BB1396" s="3">
        <v>0</v>
      </c>
      <c r="BC1396" s="3">
        <v>0</v>
      </c>
      <c r="BD1396" s="3">
        <v>0</v>
      </c>
    </row>
    <row r="1397" spans="1:56" x14ac:dyDescent="0.3">
      <c r="A1397" s="3" t="s">
        <v>1567</v>
      </c>
      <c r="B1397" s="3" t="s">
        <v>35</v>
      </c>
      <c r="C1397" s="3" t="s">
        <v>1542</v>
      </c>
      <c r="AP1397" s="3">
        <v>25.7</v>
      </c>
      <c r="AQ1397" s="3">
        <v>39.4</v>
      </c>
      <c r="AR1397" s="3">
        <v>43.6</v>
      </c>
      <c r="AS1397" s="3">
        <v>47.8</v>
      </c>
      <c r="AT1397" s="3">
        <v>57.5</v>
      </c>
      <c r="AU1397" s="3">
        <v>55.1</v>
      </c>
      <c r="AV1397" s="3">
        <v>55.2</v>
      </c>
      <c r="AW1397" s="3">
        <v>66.900000000000006</v>
      </c>
      <c r="AX1397" s="3">
        <v>68.2</v>
      </c>
      <c r="AY1397" s="3">
        <v>70.3</v>
      </c>
      <c r="AZ1397" s="3">
        <v>66.599999999999994</v>
      </c>
      <c r="BA1397" s="3">
        <v>73.3</v>
      </c>
      <c r="BB1397" s="3">
        <v>74.599999999999994</v>
      </c>
      <c r="BC1397" s="3">
        <v>72.900000000000006</v>
      </c>
      <c r="BD1397" s="3">
        <v>73.400000000000006</v>
      </c>
    </row>
    <row r="1398" spans="1:56" x14ac:dyDescent="0.3">
      <c r="A1398" s="3" t="s">
        <v>1567</v>
      </c>
      <c r="B1398" s="3" t="s">
        <v>35</v>
      </c>
      <c r="C1398" s="3" t="s">
        <v>1381</v>
      </c>
      <c r="D1398" s="3">
        <v>45128</v>
      </c>
      <c r="E1398" s="3">
        <v>49970</v>
      </c>
      <c r="F1398" s="3">
        <v>54219</v>
      </c>
      <c r="G1398" s="3">
        <v>67464</v>
      </c>
      <c r="H1398" s="3">
        <v>66409</v>
      </c>
      <c r="I1398" s="3">
        <v>60178</v>
      </c>
      <c r="J1398" s="3">
        <v>63374</v>
      </c>
      <c r="K1398" s="3">
        <v>70508</v>
      </c>
      <c r="L1398" s="3">
        <v>71902</v>
      </c>
      <c r="M1398" s="3">
        <v>77139</v>
      </c>
      <c r="N1398" s="3">
        <v>82337</v>
      </c>
      <c r="O1398" s="3">
        <v>85058</v>
      </c>
      <c r="P1398" s="3">
        <v>84721</v>
      </c>
      <c r="Q1398" s="3">
        <v>94063</v>
      </c>
      <c r="R1398" s="3">
        <v>98676</v>
      </c>
      <c r="S1398" s="3">
        <v>106043</v>
      </c>
      <c r="T1398" s="3">
        <v>109664</v>
      </c>
      <c r="U1398" s="3">
        <v>123456</v>
      </c>
      <c r="V1398" s="3">
        <v>133519</v>
      </c>
      <c r="W1398" s="3">
        <v>128089</v>
      </c>
      <c r="X1398" s="3">
        <v>128552</v>
      </c>
      <c r="Y1398" s="3">
        <v>130414</v>
      </c>
      <c r="Z1398" s="3">
        <v>132279</v>
      </c>
      <c r="AA1398" s="3">
        <v>145531</v>
      </c>
      <c r="AB1398" s="3">
        <v>149382</v>
      </c>
      <c r="AC1398" s="3">
        <v>158887</v>
      </c>
      <c r="AD1398" s="3">
        <v>192508</v>
      </c>
      <c r="AE1398" s="3">
        <v>174011</v>
      </c>
      <c r="AF1398" s="3">
        <v>174891</v>
      </c>
      <c r="AG1398" s="3">
        <v>186687</v>
      </c>
      <c r="AH1398" s="3">
        <v>196706</v>
      </c>
      <c r="AI1398" s="3">
        <v>206220</v>
      </c>
      <c r="AJ1398" s="3">
        <v>197074</v>
      </c>
      <c r="AK1398" s="3">
        <v>209800</v>
      </c>
      <c r="AL1398" s="3">
        <v>222233</v>
      </c>
      <c r="AM1398" s="3">
        <v>248718</v>
      </c>
      <c r="AN1398" s="3">
        <v>238273</v>
      </c>
      <c r="AO1398" s="3">
        <v>224856</v>
      </c>
      <c r="AP1398" s="3">
        <v>189676</v>
      </c>
      <c r="AQ1398" s="3">
        <v>180564</v>
      </c>
      <c r="AR1398" s="3">
        <v>191421</v>
      </c>
      <c r="AS1398" s="3">
        <v>183565</v>
      </c>
      <c r="AT1398" s="3">
        <v>166330</v>
      </c>
      <c r="AU1398" s="3">
        <v>180669</v>
      </c>
      <c r="AV1398" s="3">
        <v>184706</v>
      </c>
      <c r="AW1398" s="3">
        <v>200765</v>
      </c>
      <c r="AX1398" s="3">
        <v>182821</v>
      </c>
      <c r="AY1398" s="3">
        <v>210519</v>
      </c>
      <c r="AZ1398" s="3">
        <v>178964</v>
      </c>
      <c r="BA1398" s="3">
        <v>190531</v>
      </c>
      <c r="BB1398" s="3">
        <v>195613</v>
      </c>
      <c r="BC1398" s="3">
        <v>193103</v>
      </c>
      <c r="BD1398" s="3">
        <v>185067</v>
      </c>
    </row>
    <row r="1399" spans="1:56" x14ac:dyDescent="0.3">
      <c r="A1399" s="3" t="s">
        <v>1567</v>
      </c>
      <c r="B1399" s="3" t="s">
        <v>35</v>
      </c>
      <c r="C1399" s="3" t="s">
        <v>222</v>
      </c>
      <c r="D1399" s="3">
        <v>23380</v>
      </c>
      <c r="E1399" s="3">
        <v>25476</v>
      </c>
      <c r="F1399" s="3">
        <v>27879</v>
      </c>
      <c r="G1399" s="3">
        <v>27983</v>
      </c>
      <c r="H1399" s="3">
        <v>23862</v>
      </c>
      <c r="I1399" s="3">
        <v>20561</v>
      </c>
      <c r="J1399" s="3">
        <v>31318</v>
      </c>
      <c r="K1399" s="3">
        <v>28807</v>
      </c>
      <c r="L1399" s="3">
        <v>24448</v>
      </c>
      <c r="M1399" s="3">
        <v>21627</v>
      </c>
      <c r="N1399" s="3">
        <v>23243</v>
      </c>
      <c r="O1399" s="3">
        <v>16404</v>
      </c>
      <c r="P1399" s="3">
        <v>13242</v>
      </c>
      <c r="Q1399" s="3">
        <v>17129</v>
      </c>
      <c r="R1399" s="3">
        <v>19947</v>
      </c>
      <c r="S1399" s="3">
        <v>23345</v>
      </c>
      <c r="T1399" s="3">
        <v>25424</v>
      </c>
      <c r="U1399" s="3">
        <v>23747</v>
      </c>
      <c r="V1399" s="3">
        <v>22619</v>
      </c>
      <c r="W1399" s="3">
        <v>25585</v>
      </c>
      <c r="X1399" s="3">
        <v>28005</v>
      </c>
      <c r="Y1399" s="3">
        <v>22943</v>
      </c>
      <c r="Z1399" s="3">
        <v>18735</v>
      </c>
      <c r="AA1399" s="3">
        <v>23691</v>
      </c>
      <c r="AB1399" s="3">
        <v>22322</v>
      </c>
      <c r="AC1399" s="3">
        <v>28210</v>
      </c>
      <c r="AD1399" s="3">
        <v>31527</v>
      </c>
      <c r="AE1399" s="3">
        <v>28012</v>
      </c>
      <c r="AF1399" s="3">
        <v>30172</v>
      </c>
      <c r="AG1399" s="3">
        <v>35998</v>
      </c>
      <c r="AH1399" s="3">
        <v>37231</v>
      </c>
      <c r="AI1399" s="3">
        <v>44941</v>
      </c>
      <c r="AJ1399" s="3">
        <v>37425</v>
      </c>
      <c r="AK1399" s="3">
        <v>36955</v>
      </c>
      <c r="AL1399" s="3">
        <v>35882</v>
      </c>
      <c r="AM1399" s="3">
        <v>39833</v>
      </c>
      <c r="AN1399" s="3">
        <v>34217</v>
      </c>
      <c r="AO1399" s="3">
        <v>33185</v>
      </c>
      <c r="AP1399" s="3">
        <v>27257</v>
      </c>
      <c r="AQ1399" s="3">
        <v>27652</v>
      </c>
      <c r="AR1399" s="3">
        <v>28909</v>
      </c>
      <c r="AS1399" s="3">
        <v>27369</v>
      </c>
      <c r="AT1399" s="3">
        <v>30426</v>
      </c>
      <c r="AU1399" s="3">
        <v>30345</v>
      </c>
      <c r="AV1399" s="3">
        <v>31479</v>
      </c>
      <c r="AW1399" s="3">
        <v>28841</v>
      </c>
      <c r="AX1399" s="3">
        <v>32044</v>
      </c>
      <c r="AY1399" s="3">
        <v>31041</v>
      </c>
      <c r="AZ1399" s="3">
        <v>31062</v>
      </c>
      <c r="BA1399" s="3">
        <v>25727</v>
      </c>
      <c r="BB1399" s="3">
        <v>21905</v>
      </c>
      <c r="BC1399" s="3">
        <v>29500</v>
      </c>
      <c r="BD1399" s="3">
        <v>29822</v>
      </c>
    </row>
    <row r="1400" spans="1:56" x14ac:dyDescent="0.3">
      <c r="A1400" s="3" t="s">
        <v>1567</v>
      </c>
      <c r="B1400" s="3" t="s">
        <v>35</v>
      </c>
      <c r="C1400" s="3" t="s">
        <v>225</v>
      </c>
      <c r="D1400" s="3">
        <v>0</v>
      </c>
      <c r="E1400" s="3">
        <v>0</v>
      </c>
      <c r="F1400" s="3">
        <v>0</v>
      </c>
      <c r="G1400" s="3">
        <v>62</v>
      </c>
      <c r="H1400" s="3">
        <v>164</v>
      </c>
      <c r="I1400" s="3">
        <v>158</v>
      </c>
      <c r="J1400" s="3">
        <v>157</v>
      </c>
      <c r="K1400" s="3">
        <v>288</v>
      </c>
      <c r="L1400" s="3">
        <v>337</v>
      </c>
      <c r="M1400" s="3">
        <v>13</v>
      </c>
      <c r="N1400" s="3">
        <v>18</v>
      </c>
      <c r="O1400" s="3">
        <v>437</v>
      </c>
      <c r="P1400" s="3">
        <v>546</v>
      </c>
      <c r="Q1400" s="3">
        <v>416</v>
      </c>
      <c r="R1400" s="3">
        <v>688</v>
      </c>
      <c r="S1400" s="3">
        <v>415</v>
      </c>
      <c r="T1400" s="3">
        <v>445</v>
      </c>
      <c r="U1400" s="3">
        <v>95</v>
      </c>
      <c r="V1400" s="3">
        <v>59</v>
      </c>
      <c r="W1400" s="3">
        <v>121</v>
      </c>
      <c r="X1400" s="3">
        <v>150</v>
      </c>
      <c r="Y1400" s="3">
        <v>201</v>
      </c>
      <c r="Z1400" s="3">
        <v>211</v>
      </c>
      <c r="AA1400" s="3">
        <v>156</v>
      </c>
      <c r="AB1400" s="3">
        <v>160</v>
      </c>
      <c r="AC1400" s="3">
        <v>830</v>
      </c>
      <c r="AD1400" s="3">
        <v>388</v>
      </c>
      <c r="AE1400" s="3">
        <v>347</v>
      </c>
      <c r="AF1400" s="3">
        <v>354</v>
      </c>
      <c r="AG1400" s="3">
        <v>219</v>
      </c>
      <c r="AH1400" s="3">
        <v>446</v>
      </c>
      <c r="AI1400" s="3">
        <v>1029</v>
      </c>
      <c r="AJ1400" s="3">
        <v>724</v>
      </c>
      <c r="AK1400" s="3">
        <v>1012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54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3">
      <c r="A1401" s="3" t="s">
        <v>1567</v>
      </c>
      <c r="B1401" s="3" t="s">
        <v>35</v>
      </c>
      <c r="C1401" s="3" t="s">
        <v>1235</v>
      </c>
      <c r="D1401" s="3">
        <v>74452</v>
      </c>
      <c r="E1401" s="3">
        <v>85338</v>
      </c>
      <c r="F1401" s="3">
        <v>96260</v>
      </c>
      <c r="G1401" s="3">
        <v>118866</v>
      </c>
      <c r="H1401" s="3">
        <v>116810</v>
      </c>
      <c r="I1401" s="3">
        <v>93710</v>
      </c>
      <c r="J1401" s="3">
        <v>117842</v>
      </c>
      <c r="K1401" s="3">
        <v>122837</v>
      </c>
      <c r="L1401" s="3">
        <v>110899</v>
      </c>
      <c r="M1401" s="3">
        <v>106862</v>
      </c>
      <c r="N1401" s="3">
        <v>113201</v>
      </c>
      <c r="O1401" s="3">
        <v>111847</v>
      </c>
      <c r="P1401" s="3">
        <v>106483</v>
      </c>
      <c r="Q1401" s="3">
        <v>126343</v>
      </c>
      <c r="R1401" s="3">
        <v>135956</v>
      </c>
      <c r="S1401" s="3">
        <v>143109</v>
      </c>
      <c r="T1401" s="3">
        <v>144880</v>
      </c>
      <c r="U1401" s="3">
        <v>157057</v>
      </c>
      <c r="V1401" s="3">
        <v>167710</v>
      </c>
      <c r="W1401" s="3">
        <v>163569</v>
      </c>
      <c r="X1401" s="3">
        <v>168351</v>
      </c>
      <c r="Y1401" s="3">
        <v>161503</v>
      </c>
      <c r="Z1401" s="3">
        <v>160409</v>
      </c>
      <c r="AA1401" s="3">
        <v>179688</v>
      </c>
      <c r="AB1401" s="3">
        <v>180863</v>
      </c>
      <c r="AC1401" s="3">
        <v>198752</v>
      </c>
      <c r="AD1401" s="3">
        <v>234893</v>
      </c>
      <c r="AE1401" s="3">
        <v>210207</v>
      </c>
      <c r="AF1401" s="3">
        <v>217921</v>
      </c>
      <c r="AG1401" s="3">
        <v>236247</v>
      </c>
      <c r="AH1401" s="3">
        <v>247426</v>
      </c>
      <c r="AI1401" s="3">
        <v>264050</v>
      </c>
      <c r="AJ1401" s="3">
        <v>243360</v>
      </c>
      <c r="AK1401" s="3">
        <v>256031</v>
      </c>
      <c r="AL1401" s="3">
        <v>266070</v>
      </c>
      <c r="AM1401" s="3">
        <v>295370</v>
      </c>
      <c r="AN1401" s="3">
        <v>278177</v>
      </c>
      <c r="AO1401" s="3">
        <v>263952</v>
      </c>
      <c r="AP1401" s="3">
        <v>222433</v>
      </c>
      <c r="AQ1401" s="3">
        <v>214858</v>
      </c>
      <c r="AR1401" s="3">
        <v>227800</v>
      </c>
      <c r="AS1401" s="3">
        <v>218280</v>
      </c>
      <c r="AT1401" s="3">
        <v>206142</v>
      </c>
      <c r="AU1401" s="3">
        <v>220827</v>
      </c>
      <c r="AV1401" s="3">
        <v>227413</v>
      </c>
      <c r="AW1401" s="3">
        <v>240476</v>
      </c>
      <c r="AX1401" s="3">
        <v>226059</v>
      </c>
      <c r="AY1401" s="3">
        <v>251574</v>
      </c>
      <c r="AZ1401" s="3">
        <v>220725</v>
      </c>
      <c r="BA1401" s="3">
        <v>223409</v>
      </c>
      <c r="BB1401" s="3">
        <v>224374</v>
      </c>
      <c r="BC1401" s="3">
        <v>230956</v>
      </c>
      <c r="BD1401" s="3">
        <v>224655</v>
      </c>
    </row>
    <row r="1402" spans="1:56" x14ac:dyDescent="0.3">
      <c r="A1402" s="3" t="s">
        <v>1567</v>
      </c>
      <c r="B1402" s="3" t="s">
        <v>35</v>
      </c>
      <c r="C1402" s="3" t="s">
        <v>1422</v>
      </c>
      <c r="AP1402" s="3">
        <v>36456</v>
      </c>
      <c r="AQ1402" s="3">
        <v>36549</v>
      </c>
      <c r="AR1402" s="3">
        <v>36636</v>
      </c>
      <c r="AS1402" s="3">
        <v>37114</v>
      </c>
      <c r="AT1402" s="3">
        <v>38488</v>
      </c>
      <c r="AU1402" s="3">
        <v>38210</v>
      </c>
      <c r="AV1402" s="3">
        <v>38250</v>
      </c>
      <c r="AW1402" s="3">
        <v>36303</v>
      </c>
      <c r="AX1402" s="3">
        <v>37078</v>
      </c>
      <c r="AY1402" s="3">
        <v>36869</v>
      </c>
      <c r="AZ1402" s="3">
        <v>36989</v>
      </c>
      <c r="BA1402" s="3">
        <v>36629</v>
      </c>
      <c r="BB1402" s="3">
        <v>37279</v>
      </c>
      <c r="BC1402" s="3">
        <v>38250</v>
      </c>
      <c r="BD1402" s="3">
        <v>36198</v>
      </c>
    </row>
    <row r="1403" spans="1:56" x14ac:dyDescent="0.3">
      <c r="A1403" s="3" t="s">
        <v>1567</v>
      </c>
      <c r="B1403" s="3" t="s">
        <v>35</v>
      </c>
      <c r="C1403" s="3" t="s">
        <v>1573</v>
      </c>
      <c r="AX1403" s="3">
        <v>21.3</v>
      </c>
      <c r="AY1403" s="3">
        <v>19.100000000000001</v>
      </c>
      <c r="AZ1403" s="3">
        <v>23.4</v>
      </c>
      <c r="BA1403" s="3">
        <v>27.1</v>
      </c>
      <c r="BB1403" s="3">
        <v>32.200000000000003</v>
      </c>
      <c r="BC1403" s="3">
        <v>46.6</v>
      </c>
      <c r="BD1403" s="3">
        <v>68.8</v>
      </c>
    </row>
    <row r="1404" spans="1:56" x14ac:dyDescent="0.3">
      <c r="A1404" s="3" t="s">
        <v>1567</v>
      </c>
      <c r="B1404" s="3" t="s">
        <v>35</v>
      </c>
      <c r="C1404" s="3" t="s">
        <v>1574</v>
      </c>
      <c r="AX1404" s="3">
        <v>0.3</v>
      </c>
      <c r="AY1404" s="3">
        <v>0.2</v>
      </c>
      <c r="AZ1404" s="3">
        <v>0.3</v>
      </c>
      <c r="BA1404" s="3">
        <v>0.3</v>
      </c>
      <c r="BB1404" s="3">
        <v>0.4</v>
      </c>
      <c r="BC1404" s="3">
        <v>0.5</v>
      </c>
      <c r="BD1404" s="3">
        <v>0.8</v>
      </c>
    </row>
    <row r="1405" spans="1:56" x14ac:dyDescent="0.3">
      <c r="A1405" s="3" t="s">
        <v>1567</v>
      </c>
      <c r="B1405" s="3" t="s">
        <v>35</v>
      </c>
      <c r="C1405" s="3" t="s">
        <v>659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7</v>
      </c>
      <c r="AN1405" s="3">
        <v>22</v>
      </c>
      <c r="AO1405" s="3">
        <v>23</v>
      </c>
      <c r="AP1405" s="3">
        <v>1391</v>
      </c>
      <c r="AQ1405" s="3">
        <v>5518</v>
      </c>
      <c r="AR1405" s="3">
        <v>5341</v>
      </c>
      <c r="AS1405" s="3">
        <v>4263</v>
      </c>
      <c r="AT1405" s="3">
        <v>3206</v>
      </c>
      <c r="AU1405" s="3">
        <v>3027</v>
      </c>
      <c r="AV1405" s="3">
        <v>4792</v>
      </c>
      <c r="AW1405" s="3">
        <v>5218</v>
      </c>
      <c r="AX1405" s="3">
        <v>6020</v>
      </c>
      <c r="AY1405" s="3">
        <v>5631</v>
      </c>
      <c r="AZ1405" s="3">
        <v>5366</v>
      </c>
      <c r="BA1405" s="3">
        <v>6182</v>
      </c>
      <c r="BB1405" s="3">
        <v>2578</v>
      </c>
      <c r="BC1405" s="3">
        <v>0</v>
      </c>
      <c r="BD1405" s="3">
        <v>0</v>
      </c>
    </row>
    <row r="1406" spans="1:56" x14ac:dyDescent="0.3">
      <c r="A1406" s="3" t="s">
        <v>1567</v>
      </c>
      <c r="B1406" s="3" t="s">
        <v>35</v>
      </c>
      <c r="C1406" s="3" t="s">
        <v>238</v>
      </c>
      <c r="D1406" s="3">
        <v>37022</v>
      </c>
      <c r="E1406" s="3">
        <v>39838</v>
      </c>
      <c r="F1406" s="3">
        <v>43305</v>
      </c>
      <c r="G1406" s="3">
        <v>46850</v>
      </c>
      <c r="H1406" s="3">
        <v>46989</v>
      </c>
      <c r="I1406" s="3">
        <v>47301</v>
      </c>
      <c r="J1406" s="3">
        <v>51380</v>
      </c>
      <c r="K1406" s="3">
        <v>53668</v>
      </c>
      <c r="L1406" s="3">
        <v>63172</v>
      </c>
      <c r="M1406" s="3">
        <v>64865</v>
      </c>
      <c r="N1406" s="3">
        <v>65479</v>
      </c>
      <c r="O1406" s="3">
        <v>64892</v>
      </c>
      <c r="P1406" s="3">
        <v>63499</v>
      </c>
      <c r="Q1406" s="3">
        <v>66115</v>
      </c>
      <c r="R1406" s="3">
        <v>74232</v>
      </c>
      <c r="S1406" s="3">
        <v>77444</v>
      </c>
      <c r="T1406" s="3">
        <v>81080</v>
      </c>
      <c r="U1406" s="3">
        <v>84385</v>
      </c>
      <c r="V1406" s="3">
        <v>86965</v>
      </c>
      <c r="W1406" s="3">
        <v>88291</v>
      </c>
      <c r="X1406" s="3">
        <v>89652</v>
      </c>
      <c r="Y1406" s="3">
        <v>90312</v>
      </c>
      <c r="Z1406" s="3">
        <v>93735</v>
      </c>
      <c r="AA1406" s="3">
        <v>96700</v>
      </c>
      <c r="AB1406" s="3">
        <v>99584</v>
      </c>
      <c r="AC1406" s="3">
        <v>104820</v>
      </c>
      <c r="AD1406" s="3">
        <v>110617</v>
      </c>
      <c r="AE1406" s="3">
        <v>113273</v>
      </c>
      <c r="AF1406" s="3">
        <v>116796</v>
      </c>
      <c r="AG1406" s="3">
        <v>117336</v>
      </c>
      <c r="AH1406" s="3">
        <v>120172</v>
      </c>
      <c r="AI1406" s="3">
        <v>112701</v>
      </c>
      <c r="AJ1406" s="3">
        <v>115032</v>
      </c>
      <c r="AK1406" s="3">
        <v>115470</v>
      </c>
      <c r="AL1406" s="3">
        <v>122305</v>
      </c>
      <c r="AM1406" s="3">
        <v>118061</v>
      </c>
      <c r="AN1406" s="3">
        <v>118016</v>
      </c>
      <c r="AO1406" s="3">
        <v>116192</v>
      </c>
      <c r="AP1406" s="3">
        <v>110988</v>
      </c>
      <c r="AQ1406" s="3">
        <v>100136</v>
      </c>
      <c r="AR1406" s="3">
        <v>101985</v>
      </c>
      <c r="AS1406" s="3">
        <v>107550</v>
      </c>
      <c r="AT1406" s="3">
        <v>106538</v>
      </c>
      <c r="AU1406" s="3">
        <v>107285</v>
      </c>
      <c r="AV1406" s="3">
        <v>108669</v>
      </c>
      <c r="AW1406" s="3">
        <v>109643</v>
      </c>
      <c r="AX1406" s="3">
        <v>110174</v>
      </c>
      <c r="AY1406" s="3">
        <v>110039</v>
      </c>
      <c r="AZ1406" s="3">
        <v>111558</v>
      </c>
      <c r="BA1406" s="3">
        <v>110526</v>
      </c>
      <c r="BB1406" s="3">
        <v>105116</v>
      </c>
      <c r="BC1406" s="3">
        <v>111774</v>
      </c>
      <c r="BD1406" s="3">
        <v>116726</v>
      </c>
    </row>
    <row r="1407" spans="1:56" x14ac:dyDescent="0.3">
      <c r="A1407" s="3" t="s">
        <v>1567</v>
      </c>
      <c r="B1407" s="3" t="s">
        <v>35</v>
      </c>
      <c r="C1407" s="3" t="s">
        <v>241</v>
      </c>
      <c r="D1407" s="3">
        <v>7</v>
      </c>
      <c r="E1407" s="3">
        <v>9</v>
      </c>
      <c r="F1407" s="3">
        <v>7</v>
      </c>
      <c r="G1407" s="3">
        <v>6</v>
      </c>
      <c r="H1407" s="3">
        <v>10</v>
      </c>
      <c r="I1407" s="3">
        <v>9</v>
      </c>
      <c r="J1407" s="3">
        <v>5</v>
      </c>
      <c r="K1407" s="3">
        <v>15</v>
      </c>
      <c r="L1407" s="3">
        <v>18</v>
      </c>
      <c r="M1407" s="3">
        <v>328</v>
      </c>
      <c r="N1407" s="3">
        <v>15</v>
      </c>
      <c r="O1407" s="3">
        <v>1228</v>
      </c>
      <c r="P1407" s="3">
        <v>1194</v>
      </c>
      <c r="Q1407" s="3">
        <v>1228</v>
      </c>
      <c r="R1407" s="3">
        <v>1715</v>
      </c>
      <c r="S1407" s="3">
        <v>1449</v>
      </c>
      <c r="T1407" s="3">
        <v>2060</v>
      </c>
      <c r="U1407" s="3">
        <v>1688</v>
      </c>
      <c r="V1407" s="3">
        <v>1691</v>
      </c>
      <c r="W1407" s="3">
        <v>1746</v>
      </c>
      <c r="X1407" s="3">
        <v>1507</v>
      </c>
      <c r="Y1407" s="3">
        <v>2471</v>
      </c>
      <c r="Z1407" s="3">
        <v>2474</v>
      </c>
      <c r="AA1407" s="3">
        <v>2536</v>
      </c>
      <c r="AB1407" s="3">
        <v>2579</v>
      </c>
      <c r="AC1407" s="3">
        <v>2636</v>
      </c>
      <c r="AD1407" s="3">
        <v>2577</v>
      </c>
      <c r="AE1407" s="3">
        <v>2590</v>
      </c>
      <c r="AF1407" s="3">
        <v>2885</v>
      </c>
      <c r="AG1407" s="3">
        <v>2955</v>
      </c>
      <c r="AH1407" s="3">
        <v>2952</v>
      </c>
      <c r="AI1407" s="3">
        <v>3105</v>
      </c>
      <c r="AJ1407" s="3">
        <v>3033</v>
      </c>
      <c r="AK1407" s="3">
        <v>3159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3947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3">
      <c r="A1408" s="3" t="s">
        <v>1567</v>
      </c>
      <c r="B1408" s="3" t="s">
        <v>35</v>
      </c>
      <c r="C1408" s="3" t="s">
        <v>1237</v>
      </c>
      <c r="D1408" s="3">
        <v>107472</v>
      </c>
      <c r="E1408" s="3">
        <v>114604</v>
      </c>
      <c r="F1408" s="3">
        <v>123556</v>
      </c>
      <c r="G1408" s="3">
        <v>135819</v>
      </c>
      <c r="H1408" s="3">
        <v>134940</v>
      </c>
      <c r="I1408" s="3">
        <v>141756</v>
      </c>
      <c r="J1408" s="3">
        <v>151160</v>
      </c>
      <c r="K1408" s="3">
        <v>161738</v>
      </c>
      <c r="L1408" s="3">
        <v>167696</v>
      </c>
      <c r="M1408" s="3">
        <v>166239</v>
      </c>
      <c r="N1408" s="3">
        <v>174711</v>
      </c>
      <c r="O1408" s="3">
        <v>177678</v>
      </c>
      <c r="P1408" s="3">
        <v>178307</v>
      </c>
      <c r="Q1408" s="3">
        <v>183850</v>
      </c>
      <c r="R1408" s="3">
        <v>204602</v>
      </c>
      <c r="S1408" s="3">
        <v>215883</v>
      </c>
      <c r="T1408" s="3">
        <v>231629</v>
      </c>
      <c r="U1408" s="3">
        <v>242883</v>
      </c>
      <c r="V1408" s="3">
        <v>251978</v>
      </c>
      <c r="W1408" s="3">
        <v>261182</v>
      </c>
      <c r="X1408" s="3">
        <v>272954</v>
      </c>
      <c r="Y1408" s="3">
        <v>275740</v>
      </c>
      <c r="Z1408" s="3">
        <v>282058</v>
      </c>
      <c r="AA1408" s="3">
        <v>301784</v>
      </c>
      <c r="AB1408" s="3">
        <v>304204</v>
      </c>
      <c r="AC1408" s="3">
        <v>325572</v>
      </c>
      <c r="AD1408" s="3">
        <v>343083</v>
      </c>
      <c r="AE1408" s="3">
        <v>346287</v>
      </c>
      <c r="AF1408" s="3">
        <v>374892</v>
      </c>
      <c r="AG1408" s="3">
        <v>381426</v>
      </c>
      <c r="AH1408" s="3">
        <v>403708</v>
      </c>
      <c r="AI1408" s="3">
        <v>398796</v>
      </c>
      <c r="AJ1408" s="3">
        <v>419335</v>
      </c>
      <c r="AK1408" s="3">
        <v>418826</v>
      </c>
      <c r="AL1408" s="3">
        <v>441737</v>
      </c>
      <c r="AM1408" s="3">
        <v>451290</v>
      </c>
      <c r="AN1408" s="3">
        <v>460054</v>
      </c>
      <c r="AO1408" s="3">
        <v>468993</v>
      </c>
      <c r="AP1408" s="3">
        <v>461212</v>
      </c>
      <c r="AQ1408" s="3">
        <v>446172</v>
      </c>
      <c r="AR1408" s="3">
        <v>476024</v>
      </c>
      <c r="AS1408" s="3">
        <v>465298</v>
      </c>
      <c r="AT1408" s="3">
        <v>446900</v>
      </c>
      <c r="AU1408" s="3">
        <v>445257</v>
      </c>
      <c r="AV1408" s="3">
        <v>463315</v>
      </c>
      <c r="AW1408" s="3">
        <v>463616</v>
      </c>
      <c r="AX1408" s="3">
        <v>471239</v>
      </c>
      <c r="AY1408" s="3">
        <v>455354</v>
      </c>
      <c r="AZ1408" s="3">
        <v>477223</v>
      </c>
      <c r="BA1408" s="3">
        <v>475295</v>
      </c>
      <c r="BB1408" s="3">
        <v>455400</v>
      </c>
      <c r="BC1408" s="3">
        <v>468686</v>
      </c>
      <c r="BD1408" s="3">
        <v>494860</v>
      </c>
    </row>
    <row r="1409" spans="1:56" x14ac:dyDescent="0.3">
      <c r="A1409" s="3" t="s">
        <v>1567</v>
      </c>
      <c r="B1409" s="3" t="s">
        <v>35</v>
      </c>
      <c r="C1409" s="3" t="s">
        <v>1575</v>
      </c>
      <c r="AW1409" s="3">
        <v>0</v>
      </c>
      <c r="AX1409" s="3">
        <v>0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3">
      <c r="A1410" s="3" t="s">
        <v>1567</v>
      </c>
      <c r="B1410" s="3" t="s">
        <v>35</v>
      </c>
      <c r="C1410" s="3" t="s">
        <v>1576</v>
      </c>
      <c r="AW1410" s="3">
        <v>108</v>
      </c>
      <c r="AX1410" s="3">
        <v>140</v>
      </c>
      <c r="AY1410" s="3">
        <v>185</v>
      </c>
      <c r="AZ1410" s="3">
        <v>155</v>
      </c>
      <c r="BA1410" s="3">
        <v>196</v>
      </c>
      <c r="BB1410" s="3">
        <v>239</v>
      </c>
      <c r="BC1410" s="3">
        <v>230</v>
      </c>
      <c r="BD1410" s="3">
        <v>230</v>
      </c>
    </row>
    <row r="1411" spans="1:56" x14ac:dyDescent="0.3">
      <c r="A1411" s="3" t="s">
        <v>1567</v>
      </c>
      <c r="B1411" s="3" t="s">
        <v>35</v>
      </c>
      <c r="C1411" s="3" t="s">
        <v>1577</v>
      </c>
      <c r="AW1411" s="3">
        <v>1475</v>
      </c>
      <c r="AX1411" s="3">
        <v>1943</v>
      </c>
      <c r="AY1411" s="3">
        <v>2400</v>
      </c>
      <c r="AZ1411" s="3">
        <v>2813</v>
      </c>
      <c r="BA1411" s="3">
        <v>2809</v>
      </c>
      <c r="BB1411" s="3">
        <v>3253</v>
      </c>
      <c r="BC1411" s="3">
        <v>3565</v>
      </c>
      <c r="BD1411" s="3">
        <v>3755</v>
      </c>
    </row>
    <row r="1412" spans="1:56" x14ac:dyDescent="0.3">
      <c r="A1412" s="3" t="s">
        <v>1567</v>
      </c>
      <c r="B1412" s="3" t="s">
        <v>35</v>
      </c>
      <c r="C1412" s="3" t="s">
        <v>1578</v>
      </c>
      <c r="AW1412" s="3">
        <v>3.29</v>
      </c>
      <c r="AX1412" s="3">
        <v>3.32</v>
      </c>
      <c r="AY1412" s="3">
        <v>3.42</v>
      </c>
      <c r="AZ1412" s="3">
        <v>3.53</v>
      </c>
      <c r="BA1412" s="3">
        <v>3.43</v>
      </c>
      <c r="BB1412" s="3">
        <v>3.66</v>
      </c>
      <c r="BC1412" s="3">
        <v>2.69</v>
      </c>
      <c r="BD1412" s="3">
        <v>2.79</v>
      </c>
    </row>
    <row r="1413" spans="1:56" x14ac:dyDescent="0.3">
      <c r="A1413" s="3" t="s">
        <v>1567</v>
      </c>
      <c r="B1413" s="3" t="s">
        <v>35</v>
      </c>
      <c r="C1413" s="3" t="s">
        <v>1579</v>
      </c>
      <c r="AW1413" s="3">
        <v>1835</v>
      </c>
      <c r="AX1413" s="3">
        <v>2452</v>
      </c>
      <c r="AY1413" s="3">
        <v>2955</v>
      </c>
      <c r="AZ1413" s="3">
        <v>3327</v>
      </c>
      <c r="BA1413" s="3">
        <v>3401</v>
      </c>
      <c r="BB1413" s="3">
        <v>4005</v>
      </c>
      <c r="BC1413" s="3">
        <v>4422</v>
      </c>
      <c r="BD1413" s="3">
        <v>4805</v>
      </c>
    </row>
    <row r="1414" spans="1:56" x14ac:dyDescent="0.3">
      <c r="A1414" s="3" t="s">
        <v>1567</v>
      </c>
      <c r="B1414" s="3" t="s">
        <v>35</v>
      </c>
      <c r="C1414" s="3" t="s">
        <v>1580</v>
      </c>
      <c r="AW1414" s="3">
        <v>504</v>
      </c>
      <c r="AX1414" s="3">
        <v>651</v>
      </c>
      <c r="AY1414" s="3">
        <v>769</v>
      </c>
      <c r="AZ1414" s="3">
        <v>853</v>
      </c>
      <c r="BA1414" s="3">
        <v>880</v>
      </c>
      <c r="BB1414" s="3">
        <v>970</v>
      </c>
      <c r="BC1414" s="3">
        <v>1495</v>
      </c>
      <c r="BD1414" s="3">
        <v>1559</v>
      </c>
    </row>
    <row r="1415" spans="1:56" x14ac:dyDescent="0.3">
      <c r="A1415" s="3" t="s">
        <v>1567</v>
      </c>
      <c r="B1415" s="3" t="s">
        <v>35</v>
      </c>
      <c r="C1415" s="3" t="s">
        <v>1581</v>
      </c>
      <c r="AW1415" s="3">
        <v>252</v>
      </c>
      <c r="AX1415" s="3">
        <v>369</v>
      </c>
      <c r="AY1415" s="3">
        <v>370</v>
      </c>
      <c r="AZ1415" s="3">
        <v>359</v>
      </c>
      <c r="BA1415" s="3">
        <v>396</v>
      </c>
      <c r="BB1415" s="3">
        <v>513</v>
      </c>
      <c r="BC1415" s="3">
        <v>627</v>
      </c>
      <c r="BD1415" s="3">
        <v>820</v>
      </c>
    </row>
    <row r="1416" spans="1:56" x14ac:dyDescent="0.3">
      <c r="A1416" s="3" t="s">
        <v>1567</v>
      </c>
      <c r="B1416" s="3" t="s">
        <v>35</v>
      </c>
      <c r="C1416" s="3" t="s">
        <v>1582</v>
      </c>
      <c r="AW1416" s="3">
        <v>2.36</v>
      </c>
      <c r="AX1416" s="3">
        <v>2.6</v>
      </c>
      <c r="AY1416" s="3">
        <v>2.52</v>
      </c>
      <c r="AZ1416" s="3">
        <v>2.8</v>
      </c>
      <c r="BA1416" s="3">
        <v>2.91</v>
      </c>
      <c r="BB1416" s="3">
        <v>3.31</v>
      </c>
      <c r="BC1416" s="3">
        <v>2.99</v>
      </c>
      <c r="BD1416" s="3">
        <v>3.27</v>
      </c>
    </row>
    <row r="1417" spans="1:56" x14ac:dyDescent="0.3">
      <c r="A1417" s="3" t="s">
        <v>1567</v>
      </c>
      <c r="B1417" s="3" t="s">
        <v>35</v>
      </c>
      <c r="C1417" s="3" t="s">
        <v>1583</v>
      </c>
      <c r="AW1417" s="3">
        <v>36</v>
      </c>
      <c r="AX1417" s="3">
        <v>49</v>
      </c>
      <c r="AY1417" s="3">
        <v>65</v>
      </c>
      <c r="AZ1417" s="3">
        <v>110</v>
      </c>
      <c r="BA1417" s="3">
        <v>111</v>
      </c>
      <c r="BB1417" s="3">
        <v>120</v>
      </c>
      <c r="BC1417" s="3">
        <v>121</v>
      </c>
      <c r="BD1417" s="3">
        <v>3</v>
      </c>
    </row>
    <row r="1418" spans="1:56" x14ac:dyDescent="0.3">
      <c r="A1418" s="3" t="s">
        <v>1567</v>
      </c>
      <c r="B1418" s="3" t="s">
        <v>35</v>
      </c>
      <c r="C1418" s="3" t="s">
        <v>1584</v>
      </c>
      <c r="AW1418" s="3">
        <v>114</v>
      </c>
      <c r="AX1418" s="3">
        <v>148</v>
      </c>
      <c r="AY1418" s="3">
        <v>141</v>
      </c>
      <c r="AZ1418" s="3">
        <v>135</v>
      </c>
      <c r="BA1418" s="3">
        <v>138</v>
      </c>
      <c r="BB1418" s="3">
        <v>138</v>
      </c>
      <c r="BC1418" s="3">
        <v>149</v>
      </c>
      <c r="BD1418" s="3">
        <v>150</v>
      </c>
    </row>
    <row r="1419" spans="1:56" x14ac:dyDescent="0.3">
      <c r="A1419" s="3" t="s">
        <v>1567</v>
      </c>
      <c r="B1419" s="3" t="s">
        <v>35</v>
      </c>
      <c r="C1419" s="3" t="s">
        <v>1585</v>
      </c>
      <c r="AW1419" s="3">
        <v>354</v>
      </c>
      <c r="AX1419" s="3">
        <v>454</v>
      </c>
      <c r="AY1419" s="3">
        <v>563</v>
      </c>
      <c r="AZ1419" s="3">
        <v>608</v>
      </c>
      <c r="BA1419" s="3">
        <v>631</v>
      </c>
      <c r="BB1419" s="3">
        <v>712</v>
      </c>
      <c r="BC1419" s="3">
        <v>1225</v>
      </c>
      <c r="BD1419" s="3">
        <v>1406</v>
      </c>
    </row>
    <row r="1420" spans="1:56" x14ac:dyDescent="0.3">
      <c r="A1420" s="3" t="s">
        <v>1567</v>
      </c>
      <c r="B1420" s="3" t="s">
        <v>35</v>
      </c>
      <c r="C1420" s="3" t="s">
        <v>1586</v>
      </c>
      <c r="AW1420" s="3">
        <v>44</v>
      </c>
      <c r="AX1420" s="3">
        <v>46</v>
      </c>
      <c r="AY1420" s="3">
        <v>50</v>
      </c>
      <c r="AZ1420" s="3">
        <v>40</v>
      </c>
      <c r="BA1420" s="3">
        <v>38</v>
      </c>
      <c r="BB1420" s="3">
        <v>36</v>
      </c>
      <c r="BC1420" s="3">
        <v>37</v>
      </c>
      <c r="BD1420" s="3">
        <v>37</v>
      </c>
    </row>
    <row r="1421" spans="1:56" x14ac:dyDescent="0.3">
      <c r="A1421" s="3" t="s">
        <v>1567</v>
      </c>
      <c r="B1421" s="3" t="s">
        <v>35</v>
      </c>
      <c r="C1421" s="3" t="s">
        <v>1587</v>
      </c>
      <c r="AW1421" s="3">
        <v>443</v>
      </c>
      <c r="AX1421" s="3">
        <v>577</v>
      </c>
      <c r="AY1421" s="3">
        <v>693</v>
      </c>
      <c r="AZ1421" s="3">
        <v>784</v>
      </c>
      <c r="BA1421" s="3">
        <v>810</v>
      </c>
      <c r="BB1421" s="3">
        <v>907</v>
      </c>
      <c r="BC1421" s="3">
        <v>1425</v>
      </c>
      <c r="BD1421" s="3">
        <v>1487</v>
      </c>
    </row>
    <row r="1422" spans="1:56" x14ac:dyDescent="0.3">
      <c r="A1422" s="3" t="s">
        <v>1567</v>
      </c>
      <c r="B1422" s="3" t="s">
        <v>35</v>
      </c>
      <c r="C1422" s="3" t="s">
        <v>1588</v>
      </c>
      <c r="AW1422" s="3">
        <v>17</v>
      </c>
      <c r="AX1422" s="3">
        <v>28</v>
      </c>
      <c r="AY1422" s="3">
        <v>26</v>
      </c>
      <c r="AZ1422" s="3">
        <v>29</v>
      </c>
      <c r="BA1422" s="3">
        <v>32</v>
      </c>
      <c r="BB1422" s="3">
        <v>27</v>
      </c>
      <c r="BC1422" s="3">
        <v>33</v>
      </c>
      <c r="BD1422" s="3">
        <v>35</v>
      </c>
    </row>
    <row r="1423" spans="1:56" x14ac:dyDescent="0.3">
      <c r="A1423" s="3" t="s">
        <v>1567</v>
      </c>
      <c r="B1423" s="3" t="s">
        <v>35</v>
      </c>
      <c r="C1423" s="3" t="s">
        <v>1418</v>
      </c>
      <c r="AP1423" s="3">
        <v>28078</v>
      </c>
      <c r="AQ1423" s="3">
        <v>28103</v>
      </c>
      <c r="AR1423" s="3">
        <v>28087</v>
      </c>
      <c r="AS1423" s="3">
        <v>28502</v>
      </c>
      <c r="AT1423" s="3">
        <v>29865</v>
      </c>
      <c r="AU1423" s="3">
        <v>29474</v>
      </c>
      <c r="AV1423" s="3">
        <v>29419</v>
      </c>
      <c r="AW1423" s="3">
        <v>27191</v>
      </c>
      <c r="AX1423" s="3">
        <v>26973</v>
      </c>
      <c r="AY1423" s="3">
        <v>26974</v>
      </c>
      <c r="AZ1423" s="3">
        <v>27051</v>
      </c>
      <c r="BA1423" s="3">
        <v>26101</v>
      </c>
      <c r="BB1423" s="3">
        <v>26084</v>
      </c>
      <c r="BC1423" s="3">
        <v>26141</v>
      </c>
      <c r="BD1423" s="3">
        <v>23532</v>
      </c>
    </row>
    <row r="1424" spans="1:56" x14ac:dyDescent="0.3">
      <c r="A1424" s="3" t="s">
        <v>1567</v>
      </c>
      <c r="B1424" s="3" t="s">
        <v>35</v>
      </c>
      <c r="C1424" s="3" t="s">
        <v>448</v>
      </c>
      <c r="AE1424" s="3">
        <v>242540.79999999999</v>
      </c>
      <c r="AF1424" s="3">
        <v>265347.20000000001</v>
      </c>
      <c r="AG1424" s="3">
        <v>289187.90000000002</v>
      </c>
      <c r="AH1424" s="3">
        <v>305572</v>
      </c>
      <c r="AI1424" s="3">
        <v>317475.5</v>
      </c>
      <c r="AJ1424" s="3">
        <v>327051.3</v>
      </c>
      <c r="AK1424" s="3">
        <v>342576.2</v>
      </c>
      <c r="AL1424" s="3">
        <v>364782</v>
      </c>
      <c r="AM1424" s="3">
        <v>389537.7</v>
      </c>
      <c r="AN1424" s="3">
        <v>406015.6</v>
      </c>
      <c r="AO1424" s="3">
        <v>419606.3</v>
      </c>
      <c r="AP1424" s="3">
        <v>416377.59999999998</v>
      </c>
      <c r="AQ1424" s="3">
        <v>409590.8</v>
      </c>
      <c r="AR1424" s="3">
        <v>418091.3</v>
      </c>
      <c r="AS1424" s="3">
        <v>431653.9</v>
      </c>
      <c r="AT1424" s="3">
        <v>447764.7</v>
      </c>
      <c r="AU1424" s="3">
        <v>464752.8</v>
      </c>
      <c r="AV1424" s="3">
        <v>490079.3</v>
      </c>
      <c r="AW1424" s="3">
        <v>521008.2</v>
      </c>
      <c r="AX1424" s="3">
        <v>547546.69999999995</v>
      </c>
      <c r="AY1424" s="3">
        <v>573777.19999999995</v>
      </c>
      <c r="AZ1424" s="3">
        <v>602366.4</v>
      </c>
      <c r="BA1424" s="3">
        <v>637992.5</v>
      </c>
      <c r="BB1424" s="3">
        <v>625425.69999999995</v>
      </c>
      <c r="BC1424" s="3">
        <v>691626.9</v>
      </c>
      <c r="BD1424" s="3">
        <v>755697.9</v>
      </c>
    </row>
    <row r="1425" spans="1:56" x14ac:dyDescent="0.3">
      <c r="A1425" s="3" t="s">
        <v>1567</v>
      </c>
      <c r="B1425" s="3" t="s">
        <v>35</v>
      </c>
      <c r="C1425" s="3" t="s">
        <v>633</v>
      </c>
      <c r="AE1425" s="3">
        <v>328119</v>
      </c>
      <c r="AF1425" s="3">
        <v>352472</v>
      </c>
      <c r="AG1425" s="3">
        <v>377127</v>
      </c>
      <c r="AH1425" s="3">
        <v>389727</v>
      </c>
      <c r="AI1425" s="3">
        <v>394317</v>
      </c>
      <c r="AJ1425" s="3">
        <v>399413</v>
      </c>
      <c r="AK1425" s="3">
        <v>411686</v>
      </c>
      <c r="AL1425" s="3">
        <v>428555</v>
      </c>
      <c r="AM1425" s="3">
        <v>447153</v>
      </c>
      <c r="AN1425" s="3">
        <v>453032</v>
      </c>
      <c r="AO1425" s="3">
        <v>455904</v>
      </c>
      <c r="AP1425" s="3">
        <v>445765</v>
      </c>
      <c r="AQ1425" s="3">
        <v>428741</v>
      </c>
      <c r="AR1425" s="3">
        <v>433727</v>
      </c>
      <c r="AS1425" s="3">
        <v>441627</v>
      </c>
      <c r="AT1425" s="3">
        <v>447765</v>
      </c>
      <c r="AU1425" s="3">
        <v>454909</v>
      </c>
      <c r="AV1425" s="3">
        <v>470010</v>
      </c>
      <c r="AW1425" s="3">
        <v>489182</v>
      </c>
      <c r="AX1425" s="3">
        <v>506816</v>
      </c>
      <c r="AY1425" s="3">
        <v>523805</v>
      </c>
      <c r="AZ1425" s="3">
        <v>538605</v>
      </c>
      <c r="BA1425" s="3">
        <v>557364</v>
      </c>
      <c r="BB1425" s="3">
        <v>537616</v>
      </c>
      <c r="BC1425" s="3">
        <v>575292</v>
      </c>
      <c r="BD1425" s="3">
        <v>591257</v>
      </c>
    </row>
    <row r="1426" spans="1:56" x14ac:dyDescent="0.3">
      <c r="A1426" s="3" t="s">
        <v>1567</v>
      </c>
      <c r="B1426" s="3" t="s">
        <v>35</v>
      </c>
      <c r="C1426" s="3" t="s">
        <v>1544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0</v>
      </c>
      <c r="AZ1426" s="3">
        <v>0</v>
      </c>
      <c r="BA1426" s="3">
        <v>0</v>
      </c>
      <c r="BB1426" s="3">
        <v>0</v>
      </c>
      <c r="BC1426" s="3">
        <v>0</v>
      </c>
      <c r="BD1426" s="3">
        <v>0</v>
      </c>
    </row>
    <row r="1427" spans="1:56" x14ac:dyDescent="0.3">
      <c r="A1427" s="3" t="s">
        <v>1567</v>
      </c>
      <c r="B1427" s="3" t="s">
        <v>35</v>
      </c>
      <c r="C1427" s="3" t="s">
        <v>632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0</v>
      </c>
      <c r="L1427" s="3">
        <v>0</v>
      </c>
      <c r="M1427" s="3">
        <v>0</v>
      </c>
      <c r="N1427" s="3">
        <v>0</v>
      </c>
      <c r="O1427" s="3">
        <v>0</v>
      </c>
      <c r="P1427" s="3">
        <v>0</v>
      </c>
      <c r="Q1427" s="3">
        <v>0</v>
      </c>
      <c r="R1427" s="3">
        <v>0</v>
      </c>
      <c r="S1427" s="3">
        <v>0</v>
      </c>
      <c r="T1427" s="3">
        <v>0</v>
      </c>
      <c r="U1427" s="3">
        <v>0</v>
      </c>
      <c r="V1427" s="3">
        <v>0</v>
      </c>
      <c r="W1427" s="3">
        <v>2</v>
      </c>
      <c r="X1427" s="3">
        <v>2</v>
      </c>
      <c r="Y1427" s="3">
        <v>2</v>
      </c>
      <c r="Z1427" s="3">
        <v>2</v>
      </c>
      <c r="AA1427" s="3">
        <v>2</v>
      </c>
      <c r="AB1427" s="3">
        <v>2</v>
      </c>
      <c r="AC1427" s="3">
        <v>2</v>
      </c>
      <c r="AD1427" s="3">
        <v>2</v>
      </c>
      <c r="AE1427" s="3">
        <v>2</v>
      </c>
      <c r="AF1427" s="3">
        <v>2</v>
      </c>
      <c r="AG1427" s="3">
        <v>7</v>
      </c>
      <c r="AH1427" s="3">
        <v>7</v>
      </c>
      <c r="AI1427" s="3">
        <v>7</v>
      </c>
      <c r="AJ1427" s="3">
        <v>7</v>
      </c>
      <c r="AK1427" s="3">
        <v>8</v>
      </c>
      <c r="AL1427" s="3">
        <v>8</v>
      </c>
      <c r="AM1427" s="3">
        <v>8</v>
      </c>
      <c r="AN1427" s="3">
        <v>7</v>
      </c>
      <c r="AO1427" s="3">
        <v>7</v>
      </c>
      <c r="AP1427" s="3">
        <v>6</v>
      </c>
      <c r="AQ1427" s="3">
        <v>6</v>
      </c>
      <c r="AR1427" s="3">
        <v>3</v>
      </c>
      <c r="AS1427" s="3">
        <v>3</v>
      </c>
      <c r="AT1427" s="3">
        <v>4</v>
      </c>
      <c r="AU1427" s="3">
        <v>4</v>
      </c>
      <c r="AV1427" s="3">
        <v>4</v>
      </c>
      <c r="AW1427" s="3">
        <v>4</v>
      </c>
      <c r="AX1427" s="3">
        <v>4</v>
      </c>
      <c r="AY1427" s="3">
        <v>4</v>
      </c>
      <c r="AZ1427" s="3">
        <v>4</v>
      </c>
      <c r="BA1427" s="3">
        <v>4</v>
      </c>
      <c r="BB1427" s="3">
        <v>4</v>
      </c>
      <c r="BC1427" s="3">
        <v>4</v>
      </c>
      <c r="BD1427" s="3">
        <v>4</v>
      </c>
    </row>
    <row r="1428" spans="1:56" x14ac:dyDescent="0.3">
      <c r="A1428" s="3" t="s">
        <v>1567</v>
      </c>
      <c r="B1428" s="3" t="s">
        <v>35</v>
      </c>
      <c r="C1428" s="3" t="s">
        <v>1394</v>
      </c>
      <c r="AP1428" s="3">
        <v>0</v>
      </c>
      <c r="AQ1428" s="3">
        <v>0</v>
      </c>
      <c r="AR1428" s="3">
        <v>0</v>
      </c>
      <c r="AS1428" s="3">
        <v>0</v>
      </c>
      <c r="AT1428" s="3">
        <v>0</v>
      </c>
      <c r="AU1428" s="3">
        <v>0</v>
      </c>
      <c r="AV1428" s="3">
        <v>0</v>
      </c>
      <c r="AW1428" s="3">
        <v>0</v>
      </c>
      <c r="AX1428" s="3">
        <v>0</v>
      </c>
      <c r="AY1428" s="3">
        <v>0</v>
      </c>
      <c r="AZ1428" s="3">
        <v>0</v>
      </c>
      <c r="BA1428" s="3">
        <v>0</v>
      </c>
      <c r="BB1428" s="3">
        <v>0</v>
      </c>
      <c r="BC1428" s="3">
        <v>0</v>
      </c>
      <c r="BD1428" s="3">
        <v>0</v>
      </c>
    </row>
    <row r="1429" spans="1:56" x14ac:dyDescent="0.3">
      <c r="A1429" s="3" t="s">
        <v>1567</v>
      </c>
      <c r="B1429" s="3" t="s">
        <v>35</v>
      </c>
      <c r="C1429" s="3" t="s">
        <v>250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21</v>
      </c>
      <c r="AH1429" s="3">
        <v>21</v>
      </c>
      <c r="AI1429" s="3">
        <v>21</v>
      </c>
      <c r="AJ1429" s="3">
        <v>21</v>
      </c>
      <c r="AK1429" s="3">
        <v>15</v>
      </c>
      <c r="AL1429" s="3">
        <v>17</v>
      </c>
      <c r="AM1429" s="3">
        <v>19</v>
      </c>
      <c r="AN1429" s="3">
        <v>19</v>
      </c>
      <c r="AO1429" s="3">
        <v>20</v>
      </c>
      <c r="AP1429" s="3">
        <v>12</v>
      </c>
      <c r="AQ1429" s="3">
        <v>10</v>
      </c>
      <c r="AR1429" s="3">
        <v>4</v>
      </c>
      <c r="AS1429" s="3">
        <v>4</v>
      </c>
      <c r="AT1429" s="3">
        <v>6</v>
      </c>
      <c r="AU1429" s="3">
        <v>6</v>
      </c>
      <c r="AV1429" s="3">
        <v>6</v>
      </c>
      <c r="AW1429" s="3">
        <v>6</v>
      </c>
      <c r="AX1429" s="3">
        <v>6</v>
      </c>
      <c r="AY1429" s="3">
        <v>6</v>
      </c>
      <c r="AZ1429" s="3">
        <v>6</v>
      </c>
      <c r="BA1429" s="3">
        <v>6</v>
      </c>
      <c r="BB1429" s="3">
        <v>6</v>
      </c>
      <c r="BC1429" s="3">
        <v>6</v>
      </c>
      <c r="BD1429" s="3">
        <v>6</v>
      </c>
    </row>
    <row r="1430" spans="1:56" x14ac:dyDescent="0.3">
      <c r="A1430" s="3" t="s">
        <v>1567</v>
      </c>
      <c r="B1430" s="3" t="s">
        <v>35</v>
      </c>
      <c r="C1430" s="3" t="s">
        <v>629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35</v>
      </c>
      <c r="X1430" s="3">
        <v>38</v>
      </c>
      <c r="Y1430" s="3">
        <v>42</v>
      </c>
      <c r="Z1430" s="3">
        <v>45</v>
      </c>
      <c r="AA1430" s="3">
        <v>47</v>
      </c>
      <c r="AB1430" s="3">
        <v>44</v>
      </c>
      <c r="AC1430" s="3">
        <v>47</v>
      </c>
      <c r="AD1430" s="3">
        <v>49</v>
      </c>
      <c r="AE1430" s="3">
        <v>52</v>
      </c>
      <c r="AF1430" s="3">
        <v>54</v>
      </c>
      <c r="AG1430" s="3">
        <v>63</v>
      </c>
      <c r="AH1430" s="3">
        <v>63</v>
      </c>
      <c r="AI1430" s="3">
        <v>73</v>
      </c>
      <c r="AJ1430" s="3">
        <v>79</v>
      </c>
      <c r="AK1430" s="3">
        <v>102</v>
      </c>
      <c r="AL1430" s="3">
        <v>111</v>
      </c>
      <c r="AM1430" s="3">
        <v>126</v>
      </c>
      <c r="AN1430" s="3">
        <v>146</v>
      </c>
      <c r="AO1430" s="3">
        <v>176</v>
      </c>
      <c r="AP1430" s="3">
        <v>209</v>
      </c>
      <c r="AQ1430" s="3">
        <v>260</v>
      </c>
      <c r="AR1430" s="3">
        <v>293</v>
      </c>
      <c r="AS1430" s="3">
        <v>284</v>
      </c>
      <c r="AT1430" s="3">
        <v>304</v>
      </c>
      <c r="AU1430" s="3">
        <v>304</v>
      </c>
      <c r="AV1430" s="3">
        <v>304</v>
      </c>
      <c r="AW1430" s="3">
        <v>304</v>
      </c>
      <c r="AX1430" s="3">
        <v>304</v>
      </c>
      <c r="AY1430" s="3">
        <v>304</v>
      </c>
      <c r="AZ1430" s="3">
        <v>304</v>
      </c>
      <c r="BA1430" s="3">
        <v>304</v>
      </c>
      <c r="BB1430" s="3">
        <v>304</v>
      </c>
      <c r="BC1430" s="3">
        <v>304</v>
      </c>
      <c r="BD1430" s="3">
        <v>304</v>
      </c>
    </row>
    <row r="1431" spans="1:56" x14ac:dyDescent="0.3">
      <c r="A1431" s="3" t="s">
        <v>1567</v>
      </c>
      <c r="B1431" s="3" t="s">
        <v>35</v>
      </c>
      <c r="C1431" s="3" t="s">
        <v>724</v>
      </c>
      <c r="D1431" s="3">
        <v>8866</v>
      </c>
      <c r="E1431" s="3">
        <v>9054</v>
      </c>
      <c r="F1431" s="3">
        <v>10371</v>
      </c>
      <c r="G1431" s="3">
        <v>11970</v>
      </c>
      <c r="H1431" s="3">
        <v>11506</v>
      </c>
      <c r="I1431" s="3">
        <v>12161</v>
      </c>
      <c r="J1431" s="3">
        <v>13402</v>
      </c>
      <c r="K1431" s="3">
        <v>13393</v>
      </c>
      <c r="L1431" s="3">
        <v>12637</v>
      </c>
      <c r="M1431" s="3">
        <v>17178</v>
      </c>
      <c r="N1431" s="3">
        <v>11239</v>
      </c>
      <c r="O1431" s="3">
        <v>9099</v>
      </c>
      <c r="P1431" s="3">
        <v>9763</v>
      </c>
      <c r="Q1431" s="3">
        <v>7529</v>
      </c>
      <c r="R1431" s="3">
        <v>5345</v>
      </c>
      <c r="S1431" s="3">
        <v>6555</v>
      </c>
      <c r="T1431" s="3">
        <v>6804</v>
      </c>
      <c r="U1431" s="3">
        <v>6430</v>
      </c>
      <c r="V1431" s="3">
        <v>7363</v>
      </c>
      <c r="W1431" s="3">
        <v>8145</v>
      </c>
      <c r="X1431" s="3">
        <v>6103</v>
      </c>
      <c r="Y1431" s="3">
        <v>7759</v>
      </c>
      <c r="Z1431" s="3">
        <v>7933</v>
      </c>
      <c r="AA1431" s="3">
        <v>8471</v>
      </c>
      <c r="AB1431" s="3">
        <v>7701</v>
      </c>
      <c r="AC1431" s="3">
        <v>8024</v>
      </c>
      <c r="AD1431" s="3">
        <v>8616</v>
      </c>
      <c r="AE1431" s="3">
        <v>8490</v>
      </c>
      <c r="AF1431" s="3">
        <v>5687</v>
      </c>
      <c r="AG1431" s="3">
        <v>6584</v>
      </c>
      <c r="AH1431" s="3">
        <v>11663</v>
      </c>
      <c r="AI1431" s="3">
        <v>8994</v>
      </c>
      <c r="AJ1431" s="3">
        <v>9464</v>
      </c>
      <c r="AK1431" s="3">
        <v>6349</v>
      </c>
      <c r="AL1431" s="3">
        <v>6141</v>
      </c>
      <c r="AM1431" s="3">
        <v>8050</v>
      </c>
      <c r="AN1431" s="3">
        <v>8299</v>
      </c>
      <c r="AO1431" s="3">
        <v>7065</v>
      </c>
      <c r="AP1431" s="3">
        <v>5407</v>
      </c>
      <c r="AQ1431" s="3">
        <v>5065</v>
      </c>
      <c r="AR1431" s="3">
        <v>6769</v>
      </c>
      <c r="AS1431" s="3">
        <v>6410</v>
      </c>
      <c r="AT1431" s="3">
        <v>6195</v>
      </c>
      <c r="AU1431" s="3">
        <v>6228</v>
      </c>
      <c r="AV1431" s="3">
        <v>7356</v>
      </c>
      <c r="AW1431" s="3">
        <v>6598</v>
      </c>
      <c r="AX1431" s="3">
        <v>6319</v>
      </c>
      <c r="AY1431" s="3">
        <v>5295</v>
      </c>
      <c r="AZ1431" s="3">
        <v>6841</v>
      </c>
      <c r="BA1431" s="3">
        <v>6351</v>
      </c>
      <c r="BB1431" s="3">
        <v>5867</v>
      </c>
      <c r="BC1431" s="3">
        <v>5974</v>
      </c>
      <c r="BD1431" s="3">
        <v>6771</v>
      </c>
    </row>
    <row r="1432" spans="1:56" x14ac:dyDescent="0.3">
      <c r="A1432" s="3" t="s">
        <v>1567</v>
      </c>
      <c r="B1432" s="3" t="s">
        <v>35</v>
      </c>
      <c r="C1432" s="3" t="s">
        <v>729</v>
      </c>
      <c r="D1432" s="3">
        <v>0</v>
      </c>
      <c r="E1432" s="3">
        <v>0</v>
      </c>
      <c r="F1432" s="3">
        <v>0</v>
      </c>
      <c r="G1432" s="3">
        <v>153</v>
      </c>
      <c r="H1432" s="3">
        <v>133</v>
      </c>
      <c r="I1432" s="3">
        <v>13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303</v>
      </c>
      <c r="P1432" s="3">
        <v>197</v>
      </c>
      <c r="Q1432" s="3">
        <v>245</v>
      </c>
      <c r="R1432" s="3">
        <v>157</v>
      </c>
      <c r="S1432" s="3">
        <v>163</v>
      </c>
      <c r="T1432" s="3">
        <v>83</v>
      </c>
      <c r="U1432" s="3">
        <v>78</v>
      </c>
      <c r="V1432" s="3">
        <v>386</v>
      </c>
      <c r="W1432" s="3">
        <v>576</v>
      </c>
      <c r="X1432" s="3">
        <v>503</v>
      </c>
      <c r="Y1432" s="3">
        <v>277</v>
      </c>
      <c r="Z1432" s="3">
        <v>178</v>
      </c>
      <c r="AA1432" s="3">
        <v>294</v>
      </c>
      <c r="AB1432" s="3">
        <v>439</v>
      </c>
      <c r="AC1432" s="3">
        <v>428</v>
      </c>
      <c r="AD1432" s="3">
        <v>248</v>
      </c>
      <c r="AE1432" s="3">
        <v>141</v>
      </c>
      <c r="AF1432" s="3">
        <v>212</v>
      </c>
      <c r="AG1432" s="3">
        <v>118</v>
      </c>
      <c r="AH1432" s="3">
        <v>302</v>
      </c>
      <c r="AI1432" s="3">
        <v>285</v>
      </c>
      <c r="AJ1432" s="3">
        <v>218</v>
      </c>
      <c r="AK1432" s="3">
        <v>344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85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</row>
    <row r="1433" spans="1:56" x14ac:dyDescent="0.3">
      <c r="A1433" s="3" t="s">
        <v>1567</v>
      </c>
      <c r="B1433" s="3" t="s">
        <v>35</v>
      </c>
      <c r="C1433" s="3" t="s">
        <v>1239</v>
      </c>
      <c r="D1433" s="3">
        <v>28068</v>
      </c>
      <c r="E1433" s="3">
        <v>28577</v>
      </c>
      <c r="F1433" s="3">
        <v>30236</v>
      </c>
      <c r="G1433" s="3">
        <v>31042</v>
      </c>
      <c r="H1433" s="3">
        <v>28300</v>
      </c>
      <c r="I1433" s="3">
        <v>30175</v>
      </c>
      <c r="J1433" s="3">
        <v>33407</v>
      </c>
      <c r="K1433" s="3">
        <v>33879</v>
      </c>
      <c r="L1433" s="3">
        <v>31924</v>
      </c>
      <c r="M1433" s="3">
        <v>28005</v>
      </c>
      <c r="N1433" s="3">
        <v>27586</v>
      </c>
      <c r="O1433" s="3">
        <v>24885</v>
      </c>
      <c r="P1433" s="3">
        <v>23100</v>
      </c>
      <c r="Q1433" s="3">
        <v>23384</v>
      </c>
      <c r="R1433" s="3">
        <v>22849</v>
      </c>
      <c r="S1433" s="3">
        <v>25227</v>
      </c>
      <c r="T1433" s="3">
        <v>23564</v>
      </c>
      <c r="U1433" s="3">
        <v>23654</v>
      </c>
      <c r="V1433" s="3">
        <v>24714</v>
      </c>
      <c r="W1433" s="3">
        <v>27093</v>
      </c>
      <c r="X1433" s="3">
        <v>21869</v>
      </c>
      <c r="Y1433" s="3">
        <v>24687</v>
      </c>
      <c r="Z1433" s="3">
        <v>26519</v>
      </c>
      <c r="AA1433" s="3">
        <v>27885</v>
      </c>
      <c r="AB1433" s="3">
        <v>27707</v>
      </c>
      <c r="AC1433" s="3">
        <v>26639</v>
      </c>
      <c r="AD1433" s="3">
        <v>27477</v>
      </c>
      <c r="AE1433" s="3">
        <v>28838</v>
      </c>
      <c r="AF1433" s="3">
        <v>22881</v>
      </c>
      <c r="AG1433" s="3">
        <v>25600</v>
      </c>
      <c r="AH1433" s="3">
        <v>33223</v>
      </c>
      <c r="AI1433" s="3">
        <v>24296</v>
      </c>
      <c r="AJ1433" s="3">
        <v>24818</v>
      </c>
      <c r="AK1433" s="3">
        <v>23053</v>
      </c>
      <c r="AL1433" s="3">
        <v>24255</v>
      </c>
      <c r="AM1433" s="3">
        <v>23280</v>
      </c>
      <c r="AN1433" s="3">
        <v>22368</v>
      </c>
      <c r="AO1433" s="3">
        <v>21069</v>
      </c>
      <c r="AP1433" s="3">
        <v>21788</v>
      </c>
      <c r="AQ1433" s="3">
        <v>19882</v>
      </c>
      <c r="AR1433" s="3">
        <v>23230</v>
      </c>
      <c r="AS1433" s="3">
        <v>19410</v>
      </c>
      <c r="AT1433" s="3">
        <v>20682</v>
      </c>
      <c r="AU1433" s="3">
        <v>17601</v>
      </c>
      <c r="AV1433" s="3">
        <v>20756</v>
      </c>
      <c r="AW1433" s="3">
        <v>18813</v>
      </c>
      <c r="AX1433" s="3">
        <v>18222</v>
      </c>
      <c r="AY1433" s="3">
        <v>16010</v>
      </c>
      <c r="AZ1433" s="3">
        <v>19958</v>
      </c>
      <c r="BA1433" s="3">
        <v>19182</v>
      </c>
      <c r="BB1433" s="3">
        <v>18929</v>
      </c>
      <c r="BC1433" s="3">
        <v>18735</v>
      </c>
      <c r="BD1433" s="3">
        <v>20027</v>
      </c>
    </row>
    <row r="1434" spans="1:56" x14ac:dyDescent="0.3">
      <c r="A1434" s="3" t="s">
        <v>1567</v>
      </c>
      <c r="B1434" s="3" t="s">
        <v>35</v>
      </c>
      <c r="C1434" s="3" t="s">
        <v>1546</v>
      </c>
      <c r="AU1434" s="3">
        <v>13</v>
      </c>
      <c r="AV1434" s="3">
        <v>13.1</v>
      </c>
      <c r="AW1434" s="3">
        <v>14</v>
      </c>
      <c r="AX1434" s="3">
        <v>14</v>
      </c>
      <c r="AY1434" s="3">
        <v>14.2</v>
      </c>
      <c r="AZ1434" s="3">
        <v>12.9</v>
      </c>
      <c r="BA1434" s="3">
        <v>15.2</v>
      </c>
      <c r="BB1434" s="3">
        <v>13.2</v>
      </c>
      <c r="BC1434" s="3">
        <v>11.6</v>
      </c>
      <c r="BD1434" s="3">
        <v>11</v>
      </c>
    </row>
    <row r="1435" spans="1:56" x14ac:dyDescent="0.3">
      <c r="A1435" s="3" t="s">
        <v>1567</v>
      </c>
      <c r="B1435" s="3" t="s">
        <v>35</v>
      </c>
      <c r="C1435" s="3" t="s">
        <v>1396</v>
      </c>
      <c r="AP1435" s="3">
        <v>1675</v>
      </c>
      <c r="AQ1435" s="3">
        <v>1737</v>
      </c>
      <c r="AR1435" s="3">
        <v>1800</v>
      </c>
      <c r="AS1435" s="3">
        <v>1862</v>
      </c>
      <c r="AT1435" s="3">
        <v>1862</v>
      </c>
      <c r="AU1435" s="3">
        <v>1862</v>
      </c>
      <c r="AV1435" s="3">
        <v>1862</v>
      </c>
      <c r="AW1435" s="3">
        <v>1862</v>
      </c>
      <c r="AX1435" s="3">
        <v>1862</v>
      </c>
      <c r="AY1435" s="3">
        <v>1862</v>
      </c>
      <c r="AZ1435" s="3">
        <v>1862</v>
      </c>
      <c r="BA1435" s="3">
        <v>1863</v>
      </c>
      <c r="BB1435" s="3">
        <v>1897</v>
      </c>
      <c r="BC1435" s="3">
        <v>1897</v>
      </c>
      <c r="BD1435" s="3">
        <v>1897</v>
      </c>
    </row>
    <row r="1436" spans="1:56" x14ac:dyDescent="0.3">
      <c r="A1436" s="3" t="s">
        <v>1567</v>
      </c>
      <c r="B1436" s="3" t="s">
        <v>35</v>
      </c>
      <c r="C1436" s="3" t="s">
        <v>1548</v>
      </c>
      <c r="AP1436" s="3">
        <v>11.8</v>
      </c>
      <c r="AQ1436" s="3">
        <v>17.899999999999999</v>
      </c>
      <c r="AR1436" s="3">
        <v>18</v>
      </c>
      <c r="AS1436" s="3">
        <v>14.7</v>
      </c>
      <c r="AT1436" s="3">
        <v>12.2</v>
      </c>
      <c r="AU1436" s="3">
        <v>20.7</v>
      </c>
      <c r="AV1436" s="3">
        <v>17.100000000000001</v>
      </c>
      <c r="AW1436" s="3">
        <v>16.600000000000001</v>
      </c>
      <c r="AX1436" s="3">
        <v>16.899999999999999</v>
      </c>
      <c r="AY1436" s="3">
        <v>13.4</v>
      </c>
      <c r="AZ1436" s="3">
        <v>20.6</v>
      </c>
      <c r="BA1436" s="3">
        <v>22.2</v>
      </c>
      <c r="BB1436" s="3">
        <v>26.7</v>
      </c>
      <c r="BC1436" s="3">
        <v>21.1</v>
      </c>
      <c r="BD1436" s="3">
        <v>18.3</v>
      </c>
    </row>
    <row r="1437" spans="1:56" x14ac:dyDescent="0.3">
      <c r="A1437" s="3" t="s">
        <v>1567</v>
      </c>
      <c r="B1437" s="3" t="s">
        <v>35</v>
      </c>
      <c r="C1437" s="3" t="s">
        <v>1398</v>
      </c>
      <c r="AP1437" s="3">
        <v>2041</v>
      </c>
      <c r="AQ1437" s="3">
        <v>2046</v>
      </c>
      <c r="AR1437" s="3">
        <v>2052</v>
      </c>
      <c r="AS1437" s="3">
        <v>2049</v>
      </c>
      <c r="AT1437" s="3">
        <v>2048</v>
      </c>
      <c r="AU1437" s="3">
        <v>2045</v>
      </c>
      <c r="AV1437" s="3">
        <v>2048</v>
      </c>
      <c r="AW1437" s="3">
        <v>2048</v>
      </c>
      <c r="AX1437" s="3">
        <v>2275</v>
      </c>
      <c r="AY1437" s="3">
        <v>2047</v>
      </c>
      <c r="AZ1437" s="3">
        <v>2047</v>
      </c>
      <c r="BA1437" s="3">
        <v>2031</v>
      </c>
      <c r="BB1437" s="3">
        <v>1985</v>
      </c>
      <c r="BC1437" s="3">
        <v>1985</v>
      </c>
      <c r="BD1437" s="3">
        <v>1985</v>
      </c>
    </row>
    <row r="1438" spans="1:56" x14ac:dyDescent="0.3">
      <c r="A1438" s="3" t="s">
        <v>1567</v>
      </c>
      <c r="B1438" s="3" t="s">
        <v>35</v>
      </c>
      <c r="C1438" s="3" t="s">
        <v>627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</v>
      </c>
      <c r="J1438" s="3">
        <v>0</v>
      </c>
      <c r="K1438" s="3">
        <v>0</v>
      </c>
      <c r="L1438" s="3">
        <v>0</v>
      </c>
      <c r="M1438" s="3">
        <v>0</v>
      </c>
      <c r="N1438" s="3">
        <v>0</v>
      </c>
      <c r="O1438" s="3">
        <v>0</v>
      </c>
      <c r="P1438" s="3">
        <v>0</v>
      </c>
      <c r="Q1438" s="3">
        <v>0</v>
      </c>
      <c r="R1438" s="3">
        <v>0</v>
      </c>
      <c r="S1438" s="3">
        <v>0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  <c r="AH1438" s="3">
        <v>0</v>
      </c>
      <c r="AI1438" s="3">
        <v>0</v>
      </c>
      <c r="AJ1438" s="3">
        <v>0</v>
      </c>
      <c r="AK1438" s="3">
        <v>0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3">
        <v>0</v>
      </c>
      <c r="AS1438" s="3">
        <v>0</v>
      </c>
      <c r="AT1438" s="3">
        <v>0</v>
      </c>
      <c r="AU1438" s="3">
        <v>0</v>
      </c>
      <c r="AV1438" s="3">
        <v>0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</row>
    <row r="1439" spans="1:56" x14ac:dyDescent="0.3">
      <c r="A1439" s="3" t="s">
        <v>1567</v>
      </c>
      <c r="B1439" s="3" t="s">
        <v>35</v>
      </c>
      <c r="C1439" s="3" t="s">
        <v>251</v>
      </c>
      <c r="D1439" s="3">
        <v>198</v>
      </c>
      <c r="E1439" s="3">
        <v>188</v>
      </c>
      <c r="F1439" s="3">
        <v>190</v>
      </c>
      <c r="G1439" s="3">
        <v>186</v>
      </c>
      <c r="H1439" s="3">
        <v>166</v>
      </c>
      <c r="I1439" s="3">
        <v>191</v>
      </c>
      <c r="J1439" s="3">
        <v>196</v>
      </c>
      <c r="K1439" s="3">
        <v>168</v>
      </c>
      <c r="L1439" s="3">
        <v>182</v>
      </c>
      <c r="M1439" s="3">
        <v>192</v>
      </c>
      <c r="N1439" s="3">
        <v>184</v>
      </c>
      <c r="O1439" s="3">
        <v>184</v>
      </c>
      <c r="P1439" s="3">
        <v>184</v>
      </c>
      <c r="Q1439" s="3">
        <v>184</v>
      </c>
      <c r="R1439" s="3">
        <v>184</v>
      </c>
      <c r="S1439" s="3">
        <v>184</v>
      </c>
      <c r="T1439" s="3">
        <v>184</v>
      </c>
      <c r="U1439" s="3">
        <v>184</v>
      </c>
      <c r="V1439" s="3">
        <v>184</v>
      </c>
      <c r="W1439" s="3">
        <v>63</v>
      </c>
      <c r="X1439" s="3">
        <v>124</v>
      </c>
      <c r="Y1439" s="3">
        <v>61</v>
      </c>
      <c r="Z1439" s="3">
        <v>164</v>
      </c>
      <c r="AA1439" s="3">
        <v>144</v>
      </c>
      <c r="AB1439" s="3">
        <v>137</v>
      </c>
      <c r="AC1439" s="3">
        <v>139</v>
      </c>
      <c r="AD1439" s="3">
        <v>140</v>
      </c>
      <c r="AE1439" s="3">
        <v>138</v>
      </c>
      <c r="AF1439" s="3">
        <v>88</v>
      </c>
      <c r="AG1439" s="3">
        <v>68</v>
      </c>
      <c r="AH1439" s="3">
        <v>74</v>
      </c>
      <c r="AI1439" s="3">
        <v>100</v>
      </c>
      <c r="AJ1439" s="3">
        <v>99</v>
      </c>
      <c r="AK1439" s="3">
        <v>94</v>
      </c>
      <c r="AL1439" s="3">
        <v>82</v>
      </c>
      <c r="AM1439" s="3">
        <v>67</v>
      </c>
      <c r="AN1439" s="3">
        <v>80</v>
      </c>
      <c r="AO1439" s="3">
        <v>65</v>
      </c>
      <c r="AP1439" s="3">
        <v>75</v>
      </c>
      <c r="AQ1439" s="3">
        <v>26</v>
      </c>
      <c r="AR1439" s="3">
        <v>77</v>
      </c>
      <c r="AS1439" s="3">
        <v>64</v>
      </c>
      <c r="AT1439" s="3">
        <v>63</v>
      </c>
      <c r="AU1439" s="3">
        <v>80</v>
      </c>
      <c r="AV1439" s="3">
        <v>62</v>
      </c>
      <c r="AW1439" s="3">
        <v>73</v>
      </c>
      <c r="AX1439" s="3">
        <v>53</v>
      </c>
      <c r="AY1439" s="3">
        <v>65</v>
      </c>
      <c r="AZ1439" s="3">
        <v>36</v>
      </c>
      <c r="BA1439" s="3">
        <v>63</v>
      </c>
      <c r="BB1439" s="3">
        <v>72</v>
      </c>
      <c r="BC1439" s="3">
        <v>70</v>
      </c>
      <c r="BD1439" s="3">
        <v>44</v>
      </c>
    </row>
    <row r="1440" spans="1:56" x14ac:dyDescent="0.3">
      <c r="A1440" s="3" t="s">
        <v>1567</v>
      </c>
      <c r="B1440" s="3" t="s">
        <v>35</v>
      </c>
      <c r="C1440" s="3" t="s">
        <v>1589</v>
      </c>
      <c r="AX1440" s="3">
        <v>8170.9</v>
      </c>
      <c r="AY1440" s="3">
        <v>8330.9</v>
      </c>
      <c r="AZ1440" s="3">
        <v>8407.6</v>
      </c>
      <c r="BA1440" s="3">
        <v>8448.6</v>
      </c>
      <c r="BB1440" s="3">
        <v>8498.7999999999993</v>
      </c>
      <c r="BC1440" s="3">
        <v>8806.4</v>
      </c>
      <c r="BD1440" s="3">
        <v>8877.7999999999993</v>
      </c>
    </row>
    <row r="1441" spans="1:56" x14ac:dyDescent="0.3">
      <c r="A1441" s="3" t="s">
        <v>1567</v>
      </c>
      <c r="B1441" s="3" t="s">
        <v>35</v>
      </c>
      <c r="C1441" s="3" t="s">
        <v>608</v>
      </c>
      <c r="D1441" s="3">
        <v>0</v>
      </c>
      <c r="E1441" s="3">
        <v>0</v>
      </c>
      <c r="F1441" s="3">
        <v>0</v>
      </c>
      <c r="G1441" s="3">
        <v>0</v>
      </c>
      <c r="H1441" s="3">
        <v>0</v>
      </c>
      <c r="I1441" s="3">
        <v>0</v>
      </c>
      <c r="J1441" s="3">
        <v>0</v>
      </c>
      <c r="K1441" s="3">
        <v>0</v>
      </c>
      <c r="L1441" s="3">
        <v>0</v>
      </c>
      <c r="M1441" s="3">
        <v>14</v>
      </c>
      <c r="N1441" s="3">
        <v>118</v>
      </c>
      <c r="O1441" s="3">
        <v>118</v>
      </c>
      <c r="P1441" s="3">
        <v>178</v>
      </c>
      <c r="Q1441" s="3">
        <v>193</v>
      </c>
      <c r="R1441" s="3">
        <v>274</v>
      </c>
      <c r="S1441" s="3">
        <v>420</v>
      </c>
      <c r="T1441" s="3">
        <v>450</v>
      </c>
      <c r="U1441" s="3">
        <v>423</v>
      </c>
      <c r="V1441" s="3">
        <v>478</v>
      </c>
      <c r="W1441" s="3">
        <v>525</v>
      </c>
      <c r="X1441" s="3">
        <v>503</v>
      </c>
      <c r="Y1441" s="3">
        <v>500</v>
      </c>
      <c r="Z1441" s="3">
        <v>488</v>
      </c>
      <c r="AA1441" s="3">
        <v>498</v>
      </c>
      <c r="AB1441" s="3">
        <v>594</v>
      </c>
      <c r="AC1441" s="3">
        <v>683</v>
      </c>
      <c r="AD1441" s="3">
        <v>721</v>
      </c>
      <c r="AE1441" s="3">
        <v>848</v>
      </c>
      <c r="AF1441" s="3">
        <v>725</v>
      </c>
      <c r="AG1441" s="3">
        <v>714</v>
      </c>
      <c r="AH1441" s="3">
        <v>698</v>
      </c>
      <c r="AI1441" s="3">
        <v>756</v>
      </c>
      <c r="AJ1441" s="3">
        <v>1271</v>
      </c>
      <c r="AK1441" s="3">
        <v>1296</v>
      </c>
      <c r="AL1441" s="3">
        <v>1325</v>
      </c>
      <c r="AM1441" s="3">
        <v>1231</v>
      </c>
      <c r="AN1441" s="3">
        <v>1269</v>
      </c>
      <c r="AO1441" s="3">
        <v>1289</v>
      </c>
      <c r="AP1441" s="3">
        <v>1302</v>
      </c>
      <c r="AQ1441" s="3">
        <v>1240</v>
      </c>
      <c r="AR1441" s="3">
        <v>1203</v>
      </c>
      <c r="AS1441" s="3">
        <v>1171</v>
      </c>
      <c r="AT1441" s="3">
        <v>1036</v>
      </c>
      <c r="AU1441" s="3">
        <v>1000</v>
      </c>
      <c r="AV1441" s="3">
        <v>1070</v>
      </c>
      <c r="AW1441" s="3">
        <v>1082</v>
      </c>
      <c r="AX1441" s="3">
        <v>1075</v>
      </c>
      <c r="AY1441" s="3">
        <v>1039</v>
      </c>
      <c r="AZ1441" s="3">
        <v>1026</v>
      </c>
      <c r="BA1441" s="3">
        <v>975</v>
      </c>
      <c r="BB1441" s="3">
        <v>782</v>
      </c>
      <c r="BC1441" s="3">
        <v>805</v>
      </c>
    </row>
    <row r="1442" spans="1:56" x14ac:dyDescent="0.3">
      <c r="A1442" s="3" t="s">
        <v>1567</v>
      </c>
      <c r="B1442" s="3" t="s">
        <v>35</v>
      </c>
      <c r="C1442" s="3" t="s">
        <v>607</v>
      </c>
      <c r="D1442" s="3">
        <v>57126</v>
      </c>
      <c r="E1442" s="3">
        <v>61182</v>
      </c>
      <c r="F1442" s="3">
        <v>67840</v>
      </c>
      <c r="G1442" s="3">
        <v>74611</v>
      </c>
      <c r="H1442" s="3">
        <v>74714</v>
      </c>
      <c r="I1442" s="3">
        <v>78210</v>
      </c>
      <c r="J1442" s="3">
        <v>87410</v>
      </c>
      <c r="K1442" s="3">
        <v>95966</v>
      </c>
      <c r="L1442" s="3">
        <v>83156</v>
      </c>
      <c r="M1442" s="3">
        <v>81568</v>
      </c>
      <c r="N1442" s="3">
        <v>86844</v>
      </c>
      <c r="O1442" s="3">
        <v>91290</v>
      </c>
      <c r="P1442" s="3">
        <v>94392</v>
      </c>
      <c r="Q1442" s="3">
        <v>94934</v>
      </c>
      <c r="R1442" s="3">
        <v>105556</v>
      </c>
      <c r="S1442" s="3">
        <v>117936</v>
      </c>
      <c r="T1442" s="3">
        <v>123337</v>
      </c>
      <c r="U1442" s="3">
        <v>132080</v>
      </c>
      <c r="V1442" s="3">
        <v>143320</v>
      </c>
      <c r="W1442" s="3">
        <v>158341</v>
      </c>
      <c r="X1442" s="3">
        <v>158595</v>
      </c>
      <c r="Y1442" s="3">
        <v>163074</v>
      </c>
      <c r="Z1442" s="3">
        <v>165069</v>
      </c>
      <c r="AA1442" s="3">
        <v>177406</v>
      </c>
      <c r="AB1442" s="3">
        <v>185546</v>
      </c>
      <c r="AC1442" s="3">
        <v>209564</v>
      </c>
      <c r="AD1442" s="3">
        <v>227656</v>
      </c>
      <c r="AE1442" s="3">
        <v>242772</v>
      </c>
      <c r="AF1442" s="3">
        <v>251177</v>
      </c>
      <c r="AG1442" s="3">
        <v>260002</v>
      </c>
      <c r="AH1442" s="3">
        <v>278752</v>
      </c>
      <c r="AI1442" s="3">
        <v>282359</v>
      </c>
      <c r="AJ1442" s="3">
        <v>276578</v>
      </c>
      <c r="AK1442" s="3">
        <v>291565</v>
      </c>
      <c r="AL1442" s="3">
        <v>310985</v>
      </c>
      <c r="AM1442" s="3">
        <v>316199</v>
      </c>
      <c r="AN1442" s="3">
        <v>323627</v>
      </c>
      <c r="AO1442" s="3">
        <v>338060</v>
      </c>
      <c r="AP1442" s="3">
        <v>336184</v>
      </c>
      <c r="AQ1442" s="3">
        <v>318508</v>
      </c>
      <c r="AR1442" s="3">
        <v>333655</v>
      </c>
      <c r="AS1442" s="3">
        <v>322363</v>
      </c>
      <c r="AT1442" s="3">
        <v>303351</v>
      </c>
      <c r="AU1442" s="3">
        <v>289803</v>
      </c>
      <c r="AV1442" s="3">
        <v>301967</v>
      </c>
      <c r="AW1442" s="3">
        <v>298553</v>
      </c>
      <c r="AX1442" s="3">
        <v>300219</v>
      </c>
      <c r="AY1442" s="3">
        <v>284217</v>
      </c>
      <c r="AZ1442" s="3">
        <v>286395</v>
      </c>
      <c r="BA1442" s="3">
        <v>281479</v>
      </c>
      <c r="BB1442" s="3">
        <v>246419</v>
      </c>
      <c r="BC1442" s="3">
        <v>257889</v>
      </c>
    </row>
    <row r="1443" spans="1:56" x14ac:dyDescent="0.3">
      <c r="A1443" s="3" t="s">
        <v>1567</v>
      </c>
      <c r="B1443" s="3" t="s">
        <v>35</v>
      </c>
      <c r="C1443" s="3" t="s">
        <v>606</v>
      </c>
      <c r="D1443" s="3">
        <v>75850</v>
      </c>
      <c r="E1443" s="3">
        <v>81068</v>
      </c>
      <c r="F1443" s="3">
        <v>88465</v>
      </c>
      <c r="G1443" s="3">
        <v>95825</v>
      </c>
      <c r="H1443" s="3">
        <v>96373</v>
      </c>
      <c r="I1443" s="3">
        <v>96597</v>
      </c>
      <c r="J1443" s="3">
        <v>106676</v>
      </c>
      <c r="K1443" s="3">
        <v>115581</v>
      </c>
      <c r="L1443" s="3">
        <v>134903</v>
      </c>
      <c r="M1443" s="3">
        <v>137411</v>
      </c>
      <c r="N1443" s="3">
        <v>139324</v>
      </c>
      <c r="O1443" s="3">
        <v>137868</v>
      </c>
      <c r="P1443" s="3">
        <v>132807</v>
      </c>
      <c r="Q1443" s="3">
        <v>136253</v>
      </c>
      <c r="R1443" s="3">
        <v>150626</v>
      </c>
      <c r="S1443" s="3">
        <v>160322</v>
      </c>
      <c r="T1443" s="3">
        <v>164684</v>
      </c>
      <c r="U1443" s="3">
        <v>171747</v>
      </c>
      <c r="V1443" s="3">
        <v>180039</v>
      </c>
      <c r="W1443" s="3">
        <v>187805</v>
      </c>
      <c r="X1443" s="3">
        <v>178675</v>
      </c>
      <c r="Y1443" s="3">
        <v>184115</v>
      </c>
      <c r="Z1443" s="3">
        <v>189251</v>
      </c>
      <c r="AA1443" s="3">
        <v>197188</v>
      </c>
      <c r="AB1443" s="3">
        <v>204633</v>
      </c>
      <c r="AC1443" s="3">
        <v>229221</v>
      </c>
      <c r="AD1443" s="3">
        <v>249481</v>
      </c>
      <c r="AE1443" s="3">
        <v>262943</v>
      </c>
      <c r="AF1443" s="3">
        <v>258929</v>
      </c>
      <c r="AG1443" s="3">
        <v>257944</v>
      </c>
      <c r="AH1443" s="3">
        <v>261653</v>
      </c>
      <c r="AI1443" s="3">
        <v>243456</v>
      </c>
      <c r="AJ1443" s="3">
        <v>236889</v>
      </c>
      <c r="AK1443" s="3">
        <v>249966</v>
      </c>
      <c r="AL1443" s="3">
        <v>263431</v>
      </c>
      <c r="AM1443" s="3">
        <v>244967</v>
      </c>
      <c r="AN1443" s="3">
        <v>245765</v>
      </c>
      <c r="AO1443" s="3">
        <v>244957</v>
      </c>
      <c r="AP1443" s="3">
        <v>233287</v>
      </c>
      <c r="AQ1443" s="3">
        <v>202855</v>
      </c>
      <c r="AR1443" s="3">
        <v>216274</v>
      </c>
      <c r="AS1443" s="3">
        <v>216518</v>
      </c>
      <c r="AT1443" s="3">
        <v>206195</v>
      </c>
      <c r="AU1443" s="3">
        <v>200921</v>
      </c>
      <c r="AV1443" s="3">
        <v>206345</v>
      </c>
      <c r="AW1443" s="3">
        <v>203469</v>
      </c>
      <c r="AX1443" s="3">
        <v>202968</v>
      </c>
      <c r="AY1443" s="3">
        <v>198122</v>
      </c>
      <c r="AZ1443" s="3">
        <v>197920</v>
      </c>
      <c r="BA1443" s="3">
        <v>192316</v>
      </c>
      <c r="BB1443" s="3">
        <v>171362</v>
      </c>
      <c r="BC1443" s="3">
        <v>184551</v>
      </c>
    </row>
    <row r="1444" spans="1:56" x14ac:dyDescent="0.3">
      <c r="A1444" s="3" t="s">
        <v>1567</v>
      </c>
      <c r="B1444" s="3" t="s">
        <v>35</v>
      </c>
      <c r="C1444" s="3" t="s">
        <v>605</v>
      </c>
      <c r="D1444" s="3">
        <v>87184</v>
      </c>
      <c r="E1444" s="3">
        <v>90929</v>
      </c>
      <c r="F1444" s="3">
        <v>96070</v>
      </c>
      <c r="G1444" s="3">
        <v>107339</v>
      </c>
      <c r="H1444" s="3">
        <v>105632</v>
      </c>
      <c r="I1444" s="3">
        <v>114649</v>
      </c>
      <c r="J1444" s="3">
        <v>119736</v>
      </c>
      <c r="K1444" s="3">
        <v>136711</v>
      </c>
      <c r="L1444" s="3">
        <v>139987</v>
      </c>
      <c r="M1444" s="3">
        <v>132089</v>
      </c>
      <c r="N1444" s="3">
        <v>145407</v>
      </c>
      <c r="O1444" s="3">
        <v>143762</v>
      </c>
      <c r="P1444" s="3">
        <v>141120</v>
      </c>
      <c r="Q1444" s="3">
        <v>143083</v>
      </c>
      <c r="R1444" s="3">
        <v>152735</v>
      </c>
      <c r="S1444" s="3">
        <v>162973</v>
      </c>
      <c r="T1444" s="3">
        <v>174423</v>
      </c>
      <c r="U1444" s="3">
        <v>183758</v>
      </c>
      <c r="V1444" s="3">
        <v>191304</v>
      </c>
      <c r="W1444" s="3">
        <v>201762</v>
      </c>
      <c r="X1444" s="3">
        <v>200179</v>
      </c>
      <c r="Y1444" s="3">
        <v>204383</v>
      </c>
      <c r="Z1444" s="3">
        <v>204893</v>
      </c>
      <c r="AA1444" s="3">
        <v>229613</v>
      </c>
      <c r="AB1444" s="3">
        <v>223716</v>
      </c>
      <c r="AC1444" s="3">
        <v>260656</v>
      </c>
      <c r="AD1444" s="3">
        <v>283981</v>
      </c>
      <c r="AE1444" s="3">
        <v>285192</v>
      </c>
      <c r="AF1444" s="3">
        <v>306488</v>
      </c>
      <c r="AG1444" s="3">
        <v>305584</v>
      </c>
      <c r="AH1444" s="3">
        <v>323102</v>
      </c>
      <c r="AI1444" s="3">
        <v>318339</v>
      </c>
      <c r="AJ1444" s="3">
        <v>332709</v>
      </c>
      <c r="AK1444" s="3">
        <v>346350</v>
      </c>
      <c r="AL1444" s="3">
        <v>375709</v>
      </c>
      <c r="AM1444" s="3">
        <v>373991</v>
      </c>
      <c r="AN1444" s="3">
        <v>387391</v>
      </c>
      <c r="AO1444" s="3">
        <v>404425</v>
      </c>
      <c r="AP1444" s="3">
        <v>398651</v>
      </c>
      <c r="AQ1444" s="3">
        <v>381250</v>
      </c>
      <c r="AR1444" s="3">
        <v>428790</v>
      </c>
      <c r="AS1444" s="3">
        <v>396682</v>
      </c>
      <c r="AT1444" s="3">
        <v>354350</v>
      </c>
      <c r="AU1444" s="3">
        <v>342144</v>
      </c>
      <c r="AV1444" s="3">
        <v>370378</v>
      </c>
      <c r="AW1444" s="3">
        <v>357250</v>
      </c>
      <c r="AX1444" s="3">
        <v>363878</v>
      </c>
      <c r="AY1444" s="3">
        <v>336471</v>
      </c>
      <c r="AZ1444" s="3">
        <v>361320</v>
      </c>
      <c r="BA1444" s="3">
        <v>352244</v>
      </c>
      <c r="BB1444" s="3">
        <v>323839</v>
      </c>
      <c r="BC1444" s="3">
        <v>330607</v>
      </c>
    </row>
    <row r="1445" spans="1:56" x14ac:dyDescent="0.3">
      <c r="A1445" s="3" t="s">
        <v>1567</v>
      </c>
      <c r="B1445" s="3" t="s">
        <v>35</v>
      </c>
      <c r="C1445" s="3" t="s">
        <v>264</v>
      </c>
      <c r="D1445" s="3">
        <v>220159</v>
      </c>
      <c r="E1445" s="3">
        <v>233179</v>
      </c>
      <c r="F1445" s="3">
        <v>252375</v>
      </c>
      <c r="G1445" s="3">
        <v>277775</v>
      </c>
      <c r="H1445" s="3">
        <v>276719</v>
      </c>
      <c r="I1445" s="3">
        <v>289456</v>
      </c>
      <c r="J1445" s="3">
        <v>313822</v>
      </c>
      <c r="K1445" s="3">
        <v>348258</v>
      </c>
      <c r="L1445" s="3">
        <v>358047</v>
      </c>
      <c r="M1445" s="3">
        <v>351082</v>
      </c>
      <c r="N1445" s="3">
        <v>371693</v>
      </c>
      <c r="O1445" s="3">
        <v>373039</v>
      </c>
      <c r="P1445" s="3">
        <v>368497</v>
      </c>
      <c r="Q1445" s="3">
        <v>374464</v>
      </c>
      <c r="R1445" s="3">
        <v>409191</v>
      </c>
      <c r="S1445" s="3">
        <v>441651</v>
      </c>
      <c r="T1445" s="3">
        <v>462894</v>
      </c>
      <c r="U1445" s="3">
        <v>488008</v>
      </c>
      <c r="V1445" s="3">
        <v>515141</v>
      </c>
      <c r="W1445" s="3">
        <v>548433</v>
      </c>
      <c r="X1445" s="3">
        <v>537952</v>
      </c>
      <c r="Y1445" s="3">
        <v>552071</v>
      </c>
      <c r="Z1445" s="3">
        <v>559700</v>
      </c>
      <c r="AA1445" s="3">
        <v>604705</v>
      </c>
      <c r="AB1445" s="3">
        <v>614488</v>
      </c>
      <c r="AC1445" s="3">
        <v>700123</v>
      </c>
      <c r="AD1445" s="3">
        <v>761840</v>
      </c>
      <c r="AE1445" s="3">
        <v>791755</v>
      </c>
      <c r="AF1445" s="3">
        <v>817319</v>
      </c>
      <c r="AG1445" s="3">
        <v>824244</v>
      </c>
      <c r="AH1445" s="3">
        <v>864205</v>
      </c>
      <c r="AI1445" s="3">
        <v>844910</v>
      </c>
      <c r="AJ1445" s="3">
        <v>847447</v>
      </c>
      <c r="AK1445" s="3">
        <v>889177</v>
      </c>
      <c r="AL1445" s="3">
        <v>951450</v>
      </c>
      <c r="AM1445" s="3">
        <v>936387</v>
      </c>
      <c r="AN1445" s="3">
        <v>958052</v>
      </c>
      <c r="AO1445" s="3">
        <v>988731</v>
      </c>
      <c r="AP1445" s="3">
        <v>969425</v>
      </c>
      <c r="AQ1445" s="3">
        <v>903853</v>
      </c>
      <c r="AR1445" s="3">
        <v>979922</v>
      </c>
      <c r="AS1445" s="3">
        <v>936734</v>
      </c>
      <c r="AT1445" s="3">
        <v>864932</v>
      </c>
      <c r="AU1445" s="3">
        <v>833868</v>
      </c>
      <c r="AV1445" s="3">
        <v>879761</v>
      </c>
      <c r="AW1445" s="3">
        <v>860353</v>
      </c>
      <c r="AX1445" s="3">
        <v>868140</v>
      </c>
      <c r="AY1445" s="3">
        <v>819848</v>
      </c>
      <c r="AZ1445" s="3">
        <v>846662</v>
      </c>
      <c r="BA1445" s="3">
        <v>827014</v>
      </c>
      <c r="BB1445" s="3">
        <v>742402</v>
      </c>
      <c r="BC1445" s="3">
        <v>773853</v>
      </c>
    </row>
    <row r="1446" spans="1:56" x14ac:dyDescent="0.3">
      <c r="A1446" s="3" t="s">
        <v>1567</v>
      </c>
      <c r="B1446" s="3" t="s">
        <v>35</v>
      </c>
      <c r="C1446" s="3" t="s">
        <v>598</v>
      </c>
      <c r="D1446" s="3">
        <v>0</v>
      </c>
      <c r="E1446" s="3">
        <v>0</v>
      </c>
      <c r="F1446" s="3">
        <v>0</v>
      </c>
      <c r="G1446" s="3">
        <v>0</v>
      </c>
      <c r="H1446" s="3">
        <v>0</v>
      </c>
      <c r="I1446" s="3">
        <v>0</v>
      </c>
      <c r="J1446" s="3">
        <v>0</v>
      </c>
      <c r="K1446" s="3">
        <v>0</v>
      </c>
      <c r="L1446" s="3">
        <v>0</v>
      </c>
      <c r="M1446" s="3">
        <v>0</v>
      </c>
      <c r="N1446" s="3">
        <v>0</v>
      </c>
      <c r="O1446" s="3">
        <v>-455</v>
      </c>
      <c r="P1446" s="3">
        <v>-364</v>
      </c>
      <c r="Q1446" s="3">
        <v>-277</v>
      </c>
      <c r="R1446" s="3">
        <v>-134</v>
      </c>
      <c r="S1446" s="3">
        <v>-469</v>
      </c>
      <c r="T1446" s="3">
        <v>-647</v>
      </c>
      <c r="U1446" s="3">
        <v>-48</v>
      </c>
      <c r="V1446" s="3">
        <v>-20</v>
      </c>
      <c r="W1446" s="3">
        <v>19</v>
      </c>
      <c r="X1446" s="3">
        <v>20</v>
      </c>
      <c r="Y1446" s="3">
        <v>-10</v>
      </c>
      <c r="Z1446" s="3">
        <v>28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3">
      <c r="A1447" s="3" t="s">
        <v>1567</v>
      </c>
      <c r="B1447" s="3" t="s">
        <v>35</v>
      </c>
      <c r="C1447" s="3" t="s">
        <v>1241</v>
      </c>
      <c r="D1447" s="3">
        <v>0</v>
      </c>
      <c r="E1447" s="3">
        <v>0</v>
      </c>
      <c r="F1447" s="3">
        <v>0</v>
      </c>
      <c r="G1447" s="3">
        <v>0</v>
      </c>
      <c r="H1447" s="3">
        <v>0</v>
      </c>
      <c r="I1447" s="3">
        <v>0</v>
      </c>
      <c r="J1447" s="3">
        <v>0</v>
      </c>
      <c r="K1447" s="3">
        <v>0</v>
      </c>
      <c r="L1447" s="3">
        <v>0</v>
      </c>
      <c r="M1447" s="3">
        <v>0</v>
      </c>
      <c r="N1447" s="3">
        <v>0</v>
      </c>
      <c r="O1447" s="3">
        <v>0</v>
      </c>
      <c r="P1447" s="3">
        <v>0</v>
      </c>
      <c r="Q1447" s="3">
        <v>0</v>
      </c>
      <c r="R1447" s="3">
        <v>0</v>
      </c>
      <c r="S1447" s="3">
        <v>0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113</v>
      </c>
      <c r="AB1447" s="3">
        <v>121</v>
      </c>
      <c r="AC1447" s="3">
        <v>171</v>
      </c>
      <c r="AD1447" s="3">
        <v>226</v>
      </c>
      <c r="AE1447" s="3">
        <v>323</v>
      </c>
      <c r="AF1447" s="3">
        <v>348</v>
      </c>
      <c r="AG1447" s="3">
        <v>430</v>
      </c>
      <c r="AH1447" s="3">
        <v>468</v>
      </c>
      <c r="AI1447" s="3">
        <v>537</v>
      </c>
      <c r="AJ1447" s="3">
        <v>543</v>
      </c>
      <c r="AK1447" s="3">
        <v>667</v>
      </c>
      <c r="AL1447" s="3">
        <v>748</v>
      </c>
      <c r="AM1447" s="3">
        <v>954</v>
      </c>
      <c r="AN1447" s="3">
        <v>1003</v>
      </c>
      <c r="AO1447" s="3">
        <v>1064</v>
      </c>
      <c r="AP1447" s="3">
        <v>1099</v>
      </c>
      <c r="AQ1447" s="3">
        <v>1097</v>
      </c>
      <c r="AR1447" s="3">
        <v>935</v>
      </c>
      <c r="AS1447" s="3">
        <v>1117</v>
      </c>
      <c r="AT1447" s="3">
        <v>1121</v>
      </c>
      <c r="AU1447" s="3">
        <v>1013</v>
      </c>
      <c r="AV1447" s="3">
        <v>1100</v>
      </c>
      <c r="AW1447" s="3">
        <v>1638</v>
      </c>
      <c r="AX1447" s="3">
        <v>959</v>
      </c>
      <c r="AY1447" s="3">
        <v>2076</v>
      </c>
      <c r="AZ1447" s="3">
        <v>2086</v>
      </c>
      <c r="BA1447" s="3">
        <v>1843</v>
      </c>
      <c r="BB1447" s="3">
        <v>1631</v>
      </c>
      <c r="BC1447" s="3">
        <v>1559</v>
      </c>
      <c r="BD1447" s="3">
        <v>1486</v>
      </c>
    </row>
    <row r="1448" spans="1:56" x14ac:dyDescent="0.3">
      <c r="A1448" s="3" t="s">
        <v>1567</v>
      </c>
      <c r="B1448" s="3" t="s">
        <v>35</v>
      </c>
      <c r="C1448" s="3" t="s">
        <v>1400</v>
      </c>
      <c r="AP1448" s="3">
        <v>12635</v>
      </c>
      <c r="AQ1448" s="3">
        <v>12705</v>
      </c>
      <c r="AR1448" s="3">
        <v>12668</v>
      </c>
      <c r="AS1448" s="3">
        <v>14263</v>
      </c>
      <c r="AT1448" s="3">
        <v>15908</v>
      </c>
      <c r="AU1448" s="3">
        <v>15876</v>
      </c>
      <c r="AV1448" s="3">
        <v>15900</v>
      </c>
      <c r="AW1448" s="3">
        <v>16600</v>
      </c>
      <c r="AX1448" s="3">
        <v>16578</v>
      </c>
      <c r="AY1448" s="3">
        <v>16584</v>
      </c>
      <c r="AZ1448" s="3">
        <v>16623</v>
      </c>
      <c r="BA1448" s="3">
        <v>16656</v>
      </c>
      <c r="BB1448" s="3">
        <v>16639</v>
      </c>
      <c r="BC1448" s="3">
        <v>16727</v>
      </c>
      <c r="BD1448" s="3">
        <v>16067</v>
      </c>
    </row>
    <row r="1449" spans="1:56" x14ac:dyDescent="0.3">
      <c r="A1449" s="3" t="s">
        <v>1567</v>
      </c>
      <c r="B1449" s="3" t="s">
        <v>35</v>
      </c>
      <c r="C1449" s="3" t="s">
        <v>289</v>
      </c>
      <c r="D1449" s="3">
        <v>144685</v>
      </c>
      <c r="E1449" s="3">
        <v>145959</v>
      </c>
      <c r="F1449" s="3">
        <v>158782</v>
      </c>
      <c r="G1449" s="3">
        <v>178970</v>
      </c>
      <c r="H1449" s="3">
        <v>165675</v>
      </c>
      <c r="I1449" s="3">
        <v>148676</v>
      </c>
      <c r="J1449" s="3">
        <v>123382</v>
      </c>
      <c r="K1449" s="3">
        <v>104550</v>
      </c>
      <c r="L1449" s="3">
        <v>115269</v>
      </c>
      <c r="M1449" s="3">
        <v>157134</v>
      </c>
      <c r="N1449" s="3">
        <v>159781</v>
      </c>
      <c r="O1449" s="3">
        <v>156521</v>
      </c>
      <c r="P1449" s="3">
        <v>144429</v>
      </c>
      <c r="Q1449" s="3">
        <v>137563</v>
      </c>
      <c r="R1449" s="3">
        <v>146554</v>
      </c>
      <c r="S1449" s="3">
        <v>139109</v>
      </c>
      <c r="T1449" s="3">
        <v>127307</v>
      </c>
      <c r="U1449" s="3">
        <v>140519</v>
      </c>
      <c r="V1449" s="3">
        <v>149390</v>
      </c>
      <c r="W1449" s="3">
        <v>151060</v>
      </c>
      <c r="X1449" s="3">
        <v>160145</v>
      </c>
      <c r="Y1449" s="3">
        <v>163508</v>
      </c>
      <c r="Z1449" s="3">
        <v>168792</v>
      </c>
      <c r="AA1449" s="3">
        <v>164416</v>
      </c>
      <c r="AB1449" s="3">
        <v>171286</v>
      </c>
      <c r="AC1449" s="3">
        <v>180874</v>
      </c>
      <c r="AD1449" s="3">
        <v>177150</v>
      </c>
      <c r="AE1449" s="3">
        <v>171048</v>
      </c>
      <c r="AF1449" s="3">
        <v>160594</v>
      </c>
      <c r="AG1449" s="3">
        <v>149529</v>
      </c>
      <c r="AH1449" s="3">
        <v>157619</v>
      </c>
      <c r="AI1449" s="3">
        <v>133781</v>
      </c>
      <c r="AJ1449" s="3">
        <v>136996</v>
      </c>
      <c r="AK1449" s="3">
        <v>155946</v>
      </c>
      <c r="AL1449" s="3">
        <v>165193</v>
      </c>
      <c r="AM1449" s="3">
        <v>161694</v>
      </c>
      <c r="AN1449" s="3">
        <v>164340</v>
      </c>
      <c r="AO1449" s="3">
        <v>157087</v>
      </c>
      <c r="AP1449" s="3">
        <v>154289</v>
      </c>
      <c r="AQ1449" s="3">
        <v>143614</v>
      </c>
      <c r="AR1449" s="3">
        <v>141638</v>
      </c>
      <c r="AS1449" s="3">
        <v>147610</v>
      </c>
      <c r="AT1449" s="3">
        <v>148708</v>
      </c>
      <c r="AU1449" s="3">
        <v>160386</v>
      </c>
      <c r="AV1449" s="3">
        <v>163502</v>
      </c>
      <c r="AW1449" s="3">
        <v>161639</v>
      </c>
      <c r="AX1449" s="3">
        <v>156602</v>
      </c>
      <c r="AY1449" s="3">
        <v>154378</v>
      </c>
      <c r="AZ1449" s="3">
        <v>162764</v>
      </c>
      <c r="BA1449" s="3">
        <v>160130</v>
      </c>
      <c r="BB1449" s="3">
        <v>157519</v>
      </c>
      <c r="BC1449" s="3">
        <v>166369</v>
      </c>
      <c r="BD1449" s="3">
        <v>159191</v>
      </c>
    </row>
    <row r="1450" spans="1:56" x14ac:dyDescent="0.3">
      <c r="A1450" s="3" t="s">
        <v>1567</v>
      </c>
      <c r="B1450" s="3" t="s">
        <v>35</v>
      </c>
      <c r="C1450" s="3" t="s">
        <v>290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3">
        <v>0</v>
      </c>
    </row>
    <row r="1451" spans="1:56" x14ac:dyDescent="0.3">
      <c r="A1451" s="3" t="s">
        <v>1567</v>
      </c>
      <c r="B1451" s="3" t="s">
        <v>35</v>
      </c>
      <c r="C1451" s="3" t="s">
        <v>291</v>
      </c>
      <c r="D1451" s="3">
        <v>7089</v>
      </c>
      <c r="E1451" s="3">
        <v>6908</v>
      </c>
      <c r="F1451" s="3">
        <v>8203</v>
      </c>
      <c r="G1451" s="3">
        <v>6302</v>
      </c>
      <c r="H1451" s="3">
        <v>4985</v>
      </c>
      <c r="I1451" s="3">
        <v>4288</v>
      </c>
      <c r="J1451" s="3">
        <v>3547</v>
      </c>
      <c r="K1451" s="3">
        <v>3011</v>
      </c>
      <c r="L1451" s="3">
        <v>3536</v>
      </c>
      <c r="M1451" s="3">
        <v>4280</v>
      </c>
      <c r="N1451" s="3">
        <v>7610</v>
      </c>
      <c r="O1451" s="3">
        <v>7871</v>
      </c>
      <c r="P1451" s="3">
        <v>7404</v>
      </c>
      <c r="Q1451" s="3">
        <v>6112</v>
      </c>
      <c r="R1451" s="3">
        <v>6148</v>
      </c>
      <c r="S1451" s="3">
        <v>5509</v>
      </c>
      <c r="T1451" s="3">
        <v>5426</v>
      </c>
      <c r="U1451" s="3">
        <v>6332</v>
      </c>
      <c r="V1451" s="3">
        <v>7098</v>
      </c>
      <c r="W1451" s="3">
        <v>7244</v>
      </c>
      <c r="X1451" s="3">
        <v>7540</v>
      </c>
      <c r="Y1451" s="3">
        <v>7633</v>
      </c>
      <c r="Z1451" s="3">
        <v>7689</v>
      </c>
      <c r="AA1451" s="3">
        <v>7210</v>
      </c>
      <c r="AB1451" s="3">
        <v>7197</v>
      </c>
      <c r="AC1451" s="3">
        <v>7850</v>
      </c>
      <c r="AD1451" s="3">
        <v>8657</v>
      </c>
      <c r="AE1451" s="3">
        <v>8195</v>
      </c>
      <c r="AF1451" s="3">
        <v>7812</v>
      </c>
      <c r="AG1451" s="3">
        <v>9085</v>
      </c>
      <c r="AH1451" s="3">
        <v>5738</v>
      </c>
      <c r="AI1451" s="3">
        <v>7667</v>
      </c>
      <c r="AJ1451" s="3">
        <v>8183</v>
      </c>
      <c r="AK1451" s="3">
        <v>7482</v>
      </c>
      <c r="AL1451" s="3">
        <v>6415</v>
      </c>
      <c r="AM1451" s="3">
        <v>5908</v>
      </c>
      <c r="AN1451" s="3">
        <v>6272</v>
      </c>
      <c r="AO1451" s="3">
        <v>5338</v>
      </c>
      <c r="AP1451" s="3">
        <v>6126</v>
      </c>
      <c r="AQ1451" s="3">
        <v>6874</v>
      </c>
      <c r="AR1451" s="3">
        <v>8656</v>
      </c>
      <c r="AS1451" s="3">
        <v>10624</v>
      </c>
      <c r="AT1451" s="3">
        <v>10669</v>
      </c>
      <c r="AU1451" s="3">
        <v>8094</v>
      </c>
      <c r="AV1451" s="3">
        <v>7092</v>
      </c>
      <c r="AW1451" s="3">
        <v>7565</v>
      </c>
      <c r="AX1451" s="3">
        <v>7106</v>
      </c>
      <c r="AY1451" s="3">
        <v>6984</v>
      </c>
      <c r="AZ1451" s="3">
        <v>15654</v>
      </c>
      <c r="BA1451" s="3">
        <v>5842</v>
      </c>
      <c r="BB1451" s="3">
        <v>6072</v>
      </c>
      <c r="BC1451" s="3">
        <v>6544</v>
      </c>
      <c r="BD1451" s="3">
        <v>11394</v>
      </c>
    </row>
    <row r="1452" spans="1:56" x14ac:dyDescent="0.3">
      <c r="A1452" s="3" t="s">
        <v>1567</v>
      </c>
      <c r="B1452" s="3" t="s">
        <v>35</v>
      </c>
      <c r="C1452" s="3" t="s">
        <v>294</v>
      </c>
      <c r="D1452" s="3">
        <v>573</v>
      </c>
      <c r="E1452" s="3">
        <v>659</v>
      </c>
      <c r="F1452" s="3">
        <v>492</v>
      </c>
      <c r="G1452" s="3">
        <v>378</v>
      </c>
      <c r="H1452" s="3">
        <v>713</v>
      </c>
      <c r="I1452" s="3">
        <v>690</v>
      </c>
      <c r="J1452" s="3">
        <v>362</v>
      </c>
      <c r="K1452" s="3">
        <v>247</v>
      </c>
      <c r="L1452" s="3">
        <v>186</v>
      </c>
      <c r="M1452" s="3">
        <v>376</v>
      </c>
      <c r="N1452" s="3">
        <v>336</v>
      </c>
      <c r="O1452" s="3">
        <v>4811</v>
      </c>
      <c r="P1452" s="3">
        <v>4319</v>
      </c>
      <c r="Q1452" s="3">
        <v>6371</v>
      </c>
      <c r="R1452" s="3">
        <v>6852</v>
      </c>
      <c r="S1452" s="3">
        <v>4821</v>
      </c>
      <c r="T1452" s="3">
        <v>4588</v>
      </c>
      <c r="U1452" s="3">
        <v>4355</v>
      </c>
      <c r="V1452" s="3">
        <v>4821</v>
      </c>
      <c r="W1452" s="3">
        <v>6008</v>
      </c>
      <c r="X1452" s="3">
        <v>6224</v>
      </c>
      <c r="Y1452" s="3">
        <v>8103</v>
      </c>
      <c r="Z1452" s="3">
        <v>7741</v>
      </c>
      <c r="AA1452" s="3">
        <v>7497</v>
      </c>
      <c r="AB1452" s="3">
        <v>7770</v>
      </c>
      <c r="AC1452" s="3">
        <v>7576</v>
      </c>
      <c r="AD1452" s="3">
        <v>8794</v>
      </c>
      <c r="AE1452" s="3">
        <v>8563</v>
      </c>
      <c r="AF1452" s="3">
        <v>8362</v>
      </c>
      <c r="AG1452" s="3">
        <v>8497</v>
      </c>
      <c r="AH1452" s="3">
        <v>11535</v>
      </c>
      <c r="AI1452" s="3">
        <v>8878</v>
      </c>
      <c r="AJ1452" s="3">
        <v>9812</v>
      </c>
      <c r="AK1452" s="3">
        <v>8152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8263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</row>
    <row r="1453" spans="1:56" x14ac:dyDescent="0.3">
      <c r="A1453" s="3" t="s">
        <v>1567</v>
      </c>
      <c r="B1453" s="3" t="s">
        <v>35</v>
      </c>
      <c r="C1453" s="3" t="s">
        <v>1243</v>
      </c>
      <c r="D1453" s="3">
        <v>335172</v>
      </c>
      <c r="E1453" s="3">
        <v>345632</v>
      </c>
      <c r="F1453" s="3">
        <v>332713</v>
      </c>
      <c r="G1453" s="3">
        <v>351852</v>
      </c>
      <c r="H1453" s="3">
        <v>333891</v>
      </c>
      <c r="I1453" s="3">
        <v>330399</v>
      </c>
      <c r="J1453" s="3">
        <v>264465</v>
      </c>
      <c r="K1453" s="3">
        <v>268552</v>
      </c>
      <c r="L1453" s="3">
        <v>282312</v>
      </c>
      <c r="M1453" s="3">
        <v>319821</v>
      </c>
      <c r="N1453" s="3">
        <v>317341</v>
      </c>
      <c r="O1453" s="3">
        <v>312480</v>
      </c>
      <c r="P1453" s="3">
        <v>291768</v>
      </c>
      <c r="Q1453" s="3">
        <v>290734</v>
      </c>
      <c r="R1453" s="3">
        <v>302317</v>
      </c>
      <c r="S1453" s="3">
        <v>279365</v>
      </c>
      <c r="T1453" s="3">
        <v>276602</v>
      </c>
      <c r="U1453" s="3">
        <v>300623</v>
      </c>
      <c r="V1453" s="3">
        <v>319187</v>
      </c>
      <c r="W1453" s="3">
        <v>312606</v>
      </c>
      <c r="X1453" s="3">
        <v>305650</v>
      </c>
      <c r="Y1453" s="3">
        <v>316054</v>
      </c>
      <c r="Z1453" s="3">
        <v>336109</v>
      </c>
      <c r="AA1453" s="3">
        <v>345486</v>
      </c>
      <c r="AB1453" s="3">
        <v>337057</v>
      </c>
      <c r="AC1453" s="3">
        <v>368093</v>
      </c>
      <c r="AD1453" s="3">
        <v>376061</v>
      </c>
      <c r="AE1453" s="3">
        <v>364967</v>
      </c>
      <c r="AF1453" s="3">
        <v>362390</v>
      </c>
      <c r="AG1453" s="3">
        <v>329538</v>
      </c>
      <c r="AH1453" s="3">
        <v>404062</v>
      </c>
      <c r="AI1453" s="3">
        <v>346152</v>
      </c>
      <c r="AJ1453" s="3">
        <v>375139</v>
      </c>
      <c r="AK1453" s="3">
        <v>375139</v>
      </c>
      <c r="AL1453" s="3">
        <v>400025</v>
      </c>
      <c r="AM1453" s="3">
        <v>421916</v>
      </c>
      <c r="AN1453" s="3">
        <v>427653</v>
      </c>
      <c r="AO1453" s="3">
        <v>449884</v>
      </c>
      <c r="AP1453" s="3">
        <v>429966</v>
      </c>
      <c r="AQ1453" s="3">
        <v>468418</v>
      </c>
      <c r="AR1453" s="3">
        <v>524773</v>
      </c>
      <c r="AS1453" s="3">
        <v>521685</v>
      </c>
      <c r="AT1453" s="3">
        <v>614340</v>
      </c>
      <c r="AU1453" s="3">
        <v>627193</v>
      </c>
      <c r="AV1453" s="3">
        <v>658362</v>
      </c>
      <c r="AW1453" s="3">
        <v>705584</v>
      </c>
      <c r="AX1453" s="3">
        <v>720783</v>
      </c>
      <c r="AY1453" s="3">
        <v>703202</v>
      </c>
      <c r="AZ1453" s="3">
        <v>744023</v>
      </c>
      <c r="BA1453" s="3">
        <v>781510</v>
      </c>
      <c r="BB1453" s="3">
        <v>773685</v>
      </c>
      <c r="BC1453" s="3">
        <v>767740</v>
      </c>
      <c r="BD1453" s="3">
        <v>801385</v>
      </c>
    </row>
    <row r="1454" spans="1:56" x14ac:dyDescent="0.3">
      <c r="A1454" s="3" t="s">
        <v>1567</v>
      </c>
      <c r="B1454" s="3" t="s">
        <v>35</v>
      </c>
      <c r="C1454" s="3" t="s">
        <v>1550</v>
      </c>
      <c r="AP1454" s="3">
        <v>1.1000000000000001</v>
      </c>
      <c r="AQ1454" s="3">
        <v>1.4</v>
      </c>
      <c r="AR1454" s="3">
        <v>4</v>
      </c>
      <c r="AS1454" s="3">
        <v>3.6</v>
      </c>
      <c r="AT1454" s="3">
        <v>5.3</v>
      </c>
      <c r="AU1454" s="3">
        <v>1.9</v>
      </c>
      <c r="AV1454" s="3">
        <v>3.1</v>
      </c>
      <c r="AW1454" s="3">
        <v>4.4000000000000004</v>
      </c>
      <c r="AX1454" s="3">
        <v>6.3</v>
      </c>
      <c r="AY1454" s="3">
        <v>3.9</v>
      </c>
      <c r="AZ1454" s="3">
        <v>5.4</v>
      </c>
      <c r="BA1454" s="3">
        <v>6.7</v>
      </c>
      <c r="BB1454" s="3">
        <v>5.7</v>
      </c>
      <c r="BC1454" s="3">
        <v>4.7</v>
      </c>
      <c r="BD1454" s="3">
        <v>9.4</v>
      </c>
    </row>
    <row r="1455" spans="1:56" x14ac:dyDescent="0.3">
      <c r="A1455" s="3" t="s">
        <v>1567</v>
      </c>
      <c r="B1455" s="3" t="s">
        <v>35</v>
      </c>
      <c r="C1455" s="3" t="s">
        <v>1552</v>
      </c>
      <c r="AP1455" s="3">
        <v>88.8</v>
      </c>
      <c r="AQ1455" s="3">
        <v>89.1</v>
      </c>
      <c r="AR1455" s="3">
        <v>94.2</v>
      </c>
      <c r="AS1455" s="3">
        <v>90.8</v>
      </c>
      <c r="AT1455" s="3">
        <v>95.1</v>
      </c>
      <c r="AU1455" s="3">
        <v>92.5</v>
      </c>
      <c r="AV1455" s="3">
        <v>91.6</v>
      </c>
      <c r="AW1455" s="3">
        <v>95.1</v>
      </c>
      <c r="AX1455" s="3">
        <v>96.7</v>
      </c>
      <c r="AY1455" s="3">
        <v>94.8</v>
      </c>
      <c r="AZ1455" s="3">
        <v>96.6</v>
      </c>
      <c r="BA1455" s="3">
        <v>94.4</v>
      </c>
      <c r="BB1455" s="3">
        <v>92</v>
      </c>
      <c r="BC1455" s="3">
        <v>95.4</v>
      </c>
      <c r="BD1455" s="3">
        <v>95.8</v>
      </c>
    </row>
    <row r="1456" spans="1:56" x14ac:dyDescent="0.3">
      <c r="A1456" s="3" t="s">
        <v>1567</v>
      </c>
      <c r="B1456" s="3" t="s">
        <v>35</v>
      </c>
      <c r="C1456" s="3" t="s">
        <v>1402</v>
      </c>
      <c r="AP1456" s="3">
        <v>4061</v>
      </c>
      <c r="AQ1456" s="3">
        <v>4061</v>
      </c>
      <c r="AR1456" s="3">
        <v>4061</v>
      </c>
      <c r="AS1456" s="3">
        <v>4061</v>
      </c>
      <c r="AT1456" s="3">
        <v>4061</v>
      </c>
      <c r="AU1456" s="3">
        <v>4061</v>
      </c>
      <c r="AV1456" s="3">
        <v>4061</v>
      </c>
      <c r="AW1456" s="3">
        <v>4061</v>
      </c>
      <c r="AX1456" s="3">
        <v>4061</v>
      </c>
      <c r="AY1456" s="3">
        <v>4061</v>
      </c>
      <c r="AZ1456" s="3">
        <v>4061</v>
      </c>
      <c r="BA1456" s="3">
        <v>4061</v>
      </c>
      <c r="BB1456" s="3">
        <v>4061</v>
      </c>
      <c r="BC1456" s="3">
        <v>4061</v>
      </c>
      <c r="BD1456" s="3">
        <v>4061</v>
      </c>
    </row>
    <row r="1457" spans="1:56" x14ac:dyDescent="0.3">
      <c r="A1457" s="3" t="s">
        <v>1567</v>
      </c>
      <c r="B1457" s="3" t="s">
        <v>35</v>
      </c>
      <c r="C1457" s="3" t="s">
        <v>1554</v>
      </c>
      <c r="AP1457" s="3">
        <v>10.4</v>
      </c>
      <c r="AQ1457" s="3">
        <v>13.2</v>
      </c>
      <c r="AR1457" s="3">
        <v>0.3</v>
      </c>
      <c r="AS1457" s="3">
        <v>0</v>
      </c>
      <c r="AT1457" s="3">
        <v>0</v>
      </c>
      <c r="AU1457" s="3">
        <v>21</v>
      </c>
      <c r="AV1457" s="3">
        <v>0.1</v>
      </c>
      <c r="AW1457" s="3">
        <v>10.9</v>
      </c>
      <c r="AX1457" s="3">
        <v>10.6</v>
      </c>
      <c r="AY1457" s="3">
        <v>12.2</v>
      </c>
      <c r="AZ1457" s="3">
        <v>21.8</v>
      </c>
      <c r="BA1457" s="3">
        <v>32.700000000000003</v>
      </c>
      <c r="BB1457" s="3">
        <v>36</v>
      </c>
      <c r="BC1457" s="3">
        <v>22.8</v>
      </c>
      <c r="BD1457" s="3">
        <v>24.8</v>
      </c>
    </row>
    <row r="1458" spans="1:56" x14ac:dyDescent="0.3">
      <c r="A1458" s="3" t="s">
        <v>1567</v>
      </c>
      <c r="B1458" s="3" t="s">
        <v>35</v>
      </c>
      <c r="C1458" s="3" t="s">
        <v>1404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</row>
    <row r="1459" spans="1:56" x14ac:dyDescent="0.3">
      <c r="A1459" s="3" t="s">
        <v>1567</v>
      </c>
      <c r="B1459" s="3" t="s">
        <v>35</v>
      </c>
      <c r="C1459" s="3" t="s">
        <v>1206</v>
      </c>
      <c r="D1459" s="3">
        <v>4879</v>
      </c>
      <c r="E1459" s="3">
        <v>6849</v>
      </c>
      <c r="F1459" s="3">
        <v>7245</v>
      </c>
      <c r="G1459" s="3">
        <v>7787</v>
      </c>
      <c r="H1459" s="3">
        <v>7880</v>
      </c>
      <c r="I1459" s="3">
        <v>7169</v>
      </c>
      <c r="J1459" s="3">
        <v>10919</v>
      </c>
      <c r="K1459" s="3">
        <v>11207</v>
      </c>
      <c r="L1459" s="3">
        <v>12168</v>
      </c>
      <c r="M1459" s="3">
        <v>11959</v>
      </c>
      <c r="N1459" s="3">
        <v>11550</v>
      </c>
      <c r="O1459" s="3">
        <v>11187</v>
      </c>
      <c r="P1459" s="3">
        <v>9880</v>
      </c>
      <c r="Q1459" s="3">
        <v>10817</v>
      </c>
      <c r="R1459" s="3">
        <v>12704</v>
      </c>
      <c r="S1459" s="3">
        <v>10828</v>
      </c>
      <c r="T1459" s="3">
        <v>8237</v>
      </c>
      <c r="U1459" s="3">
        <v>8875</v>
      </c>
      <c r="V1459" s="3">
        <v>8394</v>
      </c>
      <c r="W1459" s="3">
        <v>7964</v>
      </c>
      <c r="X1459" s="3">
        <v>7737</v>
      </c>
      <c r="Y1459" s="3">
        <v>8269</v>
      </c>
      <c r="Z1459" s="3">
        <v>7763</v>
      </c>
      <c r="AA1459" s="3">
        <v>7753</v>
      </c>
      <c r="AB1459" s="3">
        <v>7151</v>
      </c>
      <c r="AC1459" s="3">
        <v>6566</v>
      </c>
      <c r="AD1459" s="3">
        <v>6280</v>
      </c>
      <c r="AE1459" s="3">
        <v>6128</v>
      </c>
      <c r="AF1459" s="3">
        <v>7723</v>
      </c>
      <c r="AG1459" s="3">
        <v>8827</v>
      </c>
      <c r="AH1459" s="3">
        <v>6965</v>
      </c>
      <c r="AI1459" s="3">
        <v>7306</v>
      </c>
      <c r="AJ1459" s="3">
        <v>8503</v>
      </c>
      <c r="AK1459" s="3">
        <v>7215</v>
      </c>
      <c r="AL1459" s="3">
        <v>5512</v>
      </c>
      <c r="AM1459" s="3">
        <v>6113</v>
      </c>
      <c r="AN1459" s="3">
        <v>5679</v>
      </c>
      <c r="AO1459" s="3">
        <v>5833</v>
      </c>
      <c r="AP1459" s="3">
        <v>6111</v>
      </c>
      <c r="AQ1459" s="3">
        <v>4140</v>
      </c>
      <c r="AR1459" s="3">
        <v>3504</v>
      </c>
      <c r="AS1459" s="3">
        <v>3318</v>
      </c>
      <c r="AT1459" s="3">
        <v>2935</v>
      </c>
      <c r="AU1459" s="3">
        <v>7553</v>
      </c>
      <c r="AV1459" s="3">
        <v>7914</v>
      </c>
      <c r="AW1459" s="3">
        <v>7522</v>
      </c>
      <c r="AX1459" s="3">
        <v>7272</v>
      </c>
      <c r="AY1459" s="3">
        <v>7395</v>
      </c>
      <c r="AZ1459" s="3">
        <v>7080</v>
      </c>
      <c r="BA1459" s="3">
        <v>6965</v>
      </c>
      <c r="BB1459" s="3">
        <v>6385</v>
      </c>
      <c r="BC1459" s="3">
        <v>6232</v>
      </c>
      <c r="BD1459" s="3">
        <v>6796</v>
      </c>
    </row>
    <row r="1460" spans="1:56" x14ac:dyDescent="0.3">
      <c r="A1460" s="3" t="s">
        <v>1567</v>
      </c>
      <c r="B1460" s="3" t="s">
        <v>35</v>
      </c>
      <c r="C1460" s="3" t="s">
        <v>1207</v>
      </c>
      <c r="D1460" s="3">
        <v>4879</v>
      </c>
      <c r="E1460" s="3">
        <v>6849</v>
      </c>
      <c r="F1460" s="3">
        <v>7245</v>
      </c>
      <c r="G1460" s="3">
        <v>7787</v>
      </c>
      <c r="H1460" s="3">
        <v>7880</v>
      </c>
      <c r="I1460" s="3">
        <v>7169</v>
      </c>
      <c r="J1460" s="3">
        <v>10919</v>
      </c>
      <c r="K1460" s="3">
        <v>11207</v>
      </c>
      <c r="L1460" s="3">
        <v>12168</v>
      </c>
      <c r="M1460" s="3">
        <v>11959</v>
      </c>
      <c r="N1460" s="3">
        <v>11550</v>
      </c>
      <c r="O1460" s="3">
        <v>11187</v>
      </c>
      <c r="P1460" s="3">
        <v>9880</v>
      </c>
      <c r="Q1460" s="3">
        <v>10817</v>
      </c>
      <c r="R1460" s="3">
        <v>12704</v>
      </c>
      <c r="S1460" s="3">
        <v>10828</v>
      </c>
      <c r="T1460" s="3">
        <v>8237</v>
      </c>
      <c r="U1460" s="3">
        <v>8875</v>
      </c>
      <c r="V1460" s="3">
        <v>8394</v>
      </c>
      <c r="W1460" s="3">
        <v>7964</v>
      </c>
      <c r="X1460" s="3">
        <v>7737</v>
      </c>
      <c r="Y1460" s="3">
        <v>8269</v>
      </c>
      <c r="Z1460" s="3">
        <v>7763</v>
      </c>
      <c r="AA1460" s="3">
        <v>7753</v>
      </c>
      <c r="AB1460" s="3">
        <v>7151</v>
      </c>
      <c r="AC1460" s="3">
        <v>6566</v>
      </c>
      <c r="AD1460" s="3">
        <v>6280</v>
      </c>
      <c r="AE1460" s="3">
        <v>6128</v>
      </c>
      <c r="AF1460" s="3">
        <v>7723</v>
      </c>
      <c r="AG1460" s="3">
        <v>8827</v>
      </c>
      <c r="AH1460" s="3">
        <v>6965</v>
      </c>
      <c r="AI1460" s="3">
        <v>7306</v>
      </c>
      <c r="AJ1460" s="3">
        <v>8503</v>
      </c>
      <c r="AK1460" s="3">
        <v>7215</v>
      </c>
      <c r="AL1460" s="3">
        <v>5512</v>
      </c>
      <c r="AM1460" s="3">
        <v>6113</v>
      </c>
      <c r="AN1460" s="3">
        <v>5679</v>
      </c>
      <c r="AO1460" s="3">
        <v>5833</v>
      </c>
      <c r="AP1460" s="3">
        <v>6111</v>
      </c>
      <c r="AQ1460" s="3">
        <v>4140</v>
      </c>
      <c r="AR1460" s="3">
        <v>3504</v>
      </c>
      <c r="AS1460" s="3">
        <v>3318</v>
      </c>
      <c r="AT1460" s="3">
        <v>2935</v>
      </c>
      <c r="AU1460" s="3">
        <v>7553</v>
      </c>
      <c r="AV1460" s="3">
        <v>7914</v>
      </c>
      <c r="AW1460" s="3">
        <v>7522</v>
      </c>
      <c r="AX1460" s="3">
        <v>7272</v>
      </c>
      <c r="AY1460" s="3">
        <v>7395</v>
      </c>
      <c r="AZ1460" s="3">
        <v>7080</v>
      </c>
      <c r="BA1460" s="3">
        <v>6965</v>
      </c>
      <c r="BB1460" s="3">
        <v>6385</v>
      </c>
      <c r="BC1460" s="3">
        <v>6232</v>
      </c>
      <c r="BD1460" s="3">
        <v>6796</v>
      </c>
    </row>
    <row r="1461" spans="1:56" x14ac:dyDescent="0.3">
      <c r="A1461" s="3" t="s">
        <v>1567</v>
      </c>
      <c r="B1461" s="3" t="s">
        <v>35</v>
      </c>
      <c r="C1461" s="3" t="s">
        <v>1406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44</v>
      </c>
      <c r="AW1461" s="3">
        <v>0</v>
      </c>
      <c r="AX1461" s="3">
        <v>44</v>
      </c>
      <c r="AY1461" s="3">
        <v>44</v>
      </c>
      <c r="AZ1461" s="3">
        <v>0</v>
      </c>
      <c r="BA1461" s="3">
        <v>0</v>
      </c>
      <c r="BB1461" s="3">
        <v>0</v>
      </c>
      <c r="BC1461" s="3">
        <v>44</v>
      </c>
      <c r="BD1461" s="3">
        <v>0</v>
      </c>
    </row>
    <row r="1462" spans="1:56" x14ac:dyDescent="0.3">
      <c r="A1462" s="3" t="s">
        <v>1567</v>
      </c>
      <c r="B1462" s="3" t="s">
        <v>35</v>
      </c>
      <c r="C1462" s="3" t="s">
        <v>1245</v>
      </c>
      <c r="D1462" s="3">
        <v>35419</v>
      </c>
      <c r="E1462" s="3">
        <v>38760</v>
      </c>
      <c r="F1462" s="3">
        <v>42803</v>
      </c>
      <c r="G1462" s="3">
        <v>45657</v>
      </c>
      <c r="H1462" s="3">
        <v>43619</v>
      </c>
      <c r="I1462" s="3">
        <v>39858</v>
      </c>
      <c r="J1462" s="3">
        <v>46302</v>
      </c>
      <c r="K1462" s="3">
        <v>52259</v>
      </c>
      <c r="L1462" s="3">
        <v>59313</v>
      </c>
      <c r="M1462" s="3">
        <v>52551</v>
      </c>
      <c r="N1462" s="3">
        <v>49748</v>
      </c>
      <c r="O1462" s="3">
        <v>41042</v>
      </c>
      <c r="P1462" s="3">
        <v>39906</v>
      </c>
      <c r="Q1462" s="3">
        <v>49157</v>
      </c>
      <c r="R1462" s="3">
        <v>54062</v>
      </c>
      <c r="S1462" s="3">
        <v>45075</v>
      </c>
      <c r="T1462" s="3">
        <v>49435</v>
      </c>
      <c r="U1462" s="3">
        <v>52711</v>
      </c>
      <c r="V1462" s="3">
        <v>52872</v>
      </c>
      <c r="W1462" s="3">
        <v>45042</v>
      </c>
      <c r="X1462" s="3">
        <v>55462</v>
      </c>
      <c r="Y1462" s="3">
        <v>48535</v>
      </c>
      <c r="Z1462" s="3">
        <v>48855</v>
      </c>
      <c r="AA1462" s="3">
        <v>53129</v>
      </c>
      <c r="AB1462" s="3">
        <v>51680</v>
      </c>
      <c r="AC1462" s="3">
        <v>53523</v>
      </c>
      <c r="AD1462" s="3">
        <v>53687</v>
      </c>
      <c r="AE1462" s="3">
        <v>51043</v>
      </c>
      <c r="AF1462" s="3">
        <v>57335</v>
      </c>
      <c r="AG1462" s="3">
        <v>71191</v>
      </c>
      <c r="AH1462" s="3">
        <v>56941</v>
      </c>
      <c r="AI1462" s="3">
        <v>57899</v>
      </c>
      <c r="AJ1462" s="3">
        <v>59173</v>
      </c>
      <c r="AK1462" s="3">
        <v>55691</v>
      </c>
      <c r="AL1462" s="3">
        <v>62395</v>
      </c>
      <c r="AM1462" s="3">
        <v>61795</v>
      </c>
      <c r="AN1462" s="3">
        <v>63260</v>
      </c>
      <c r="AO1462" s="3">
        <v>63298</v>
      </c>
      <c r="AP1462" s="3">
        <v>50557</v>
      </c>
      <c r="AQ1462" s="3">
        <v>45400</v>
      </c>
      <c r="AR1462" s="3">
        <v>41691</v>
      </c>
      <c r="AS1462" s="3">
        <v>34685</v>
      </c>
      <c r="AT1462" s="3">
        <v>28575</v>
      </c>
      <c r="AU1462" s="3">
        <v>28849</v>
      </c>
      <c r="AV1462" s="3">
        <v>24569</v>
      </c>
      <c r="AW1462" s="3">
        <v>25620</v>
      </c>
      <c r="AX1462" s="3">
        <v>34396</v>
      </c>
      <c r="AY1462" s="3">
        <v>46285</v>
      </c>
      <c r="AZ1462" s="3">
        <v>41463</v>
      </c>
      <c r="BA1462" s="3">
        <v>46252</v>
      </c>
      <c r="BB1462" s="3">
        <v>38499</v>
      </c>
      <c r="BC1462" s="3">
        <v>38637</v>
      </c>
      <c r="BD1462" s="3">
        <v>40053</v>
      </c>
    </row>
    <row r="1463" spans="1:56" x14ac:dyDescent="0.3">
      <c r="A1463" s="3" t="s">
        <v>1567</v>
      </c>
      <c r="B1463" s="3" t="s">
        <v>35</v>
      </c>
      <c r="C1463" s="3" t="s">
        <v>1246</v>
      </c>
      <c r="D1463" s="3">
        <v>42688</v>
      </c>
      <c r="E1463" s="3">
        <v>46675</v>
      </c>
      <c r="F1463" s="3">
        <v>50012</v>
      </c>
      <c r="G1463" s="3">
        <v>52497</v>
      </c>
      <c r="H1463" s="3">
        <v>49928</v>
      </c>
      <c r="I1463" s="3">
        <v>45259</v>
      </c>
      <c r="J1463" s="3">
        <v>51982</v>
      </c>
      <c r="K1463" s="3">
        <v>58508</v>
      </c>
      <c r="L1463" s="3">
        <v>65690</v>
      </c>
      <c r="M1463" s="3">
        <v>59238</v>
      </c>
      <c r="N1463" s="3">
        <v>56026</v>
      </c>
      <c r="O1463" s="3">
        <v>46594</v>
      </c>
      <c r="P1463" s="3">
        <v>45578</v>
      </c>
      <c r="Q1463" s="3">
        <v>54444</v>
      </c>
      <c r="R1463" s="3">
        <v>60220</v>
      </c>
      <c r="S1463" s="3">
        <v>51273</v>
      </c>
      <c r="T1463" s="3">
        <v>55607</v>
      </c>
      <c r="U1463" s="3">
        <v>58510</v>
      </c>
      <c r="V1463" s="3">
        <v>58936</v>
      </c>
      <c r="W1463" s="3">
        <v>51246</v>
      </c>
      <c r="X1463" s="3">
        <v>61279</v>
      </c>
      <c r="Y1463" s="3">
        <v>53826</v>
      </c>
      <c r="Z1463" s="3">
        <v>54016</v>
      </c>
      <c r="AA1463" s="3">
        <v>58675</v>
      </c>
      <c r="AB1463" s="3">
        <v>57510</v>
      </c>
      <c r="AC1463" s="3">
        <v>58884</v>
      </c>
      <c r="AD1463" s="3">
        <v>59078</v>
      </c>
      <c r="AE1463" s="3">
        <v>56513</v>
      </c>
      <c r="AF1463" s="3">
        <v>63084</v>
      </c>
      <c r="AG1463" s="3">
        <v>77488</v>
      </c>
      <c r="AH1463" s="3">
        <v>62741</v>
      </c>
      <c r="AI1463" s="3">
        <v>63321</v>
      </c>
      <c r="AJ1463" s="3">
        <v>64013</v>
      </c>
      <c r="AK1463" s="3">
        <v>60318</v>
      </c>
      <c r="AL1463" s="3">
        <v>67412</v>
      </c>
      <c r="AM1463" s="3">
        <v>66740</v>
      </c>
      <c r="AN1463" s="3">
        <v>67798</v>
      </c>
      <c r="AO1463" s="3">
        <v>67730</v>
      </c>
      <c r="AP1463" s="3">
        <v>54285</v>
      </c>
      <c r="AQ1463" s="3">
        <v>48865</v>
      </c>
      <c r="AR1463" s="3">
        <v>48296</v>
      </c>
      <c r="AS1463" s="3">
        <v>40781</v>
      </c>
      <c r="AT1463" s="3">
        <v>33925</v>
      </c>
      <c r="AU1463" s="3">
        <v>34411</v>
      </c>
      <c r="AV1463" s="3">
        <v>30194</v>
      </c>
      <c r="AW1463" s="3">
        <v>31769</v>
      </c>
      <c r="AX1463" s="3">
        <v>40008</v>
      </c>
      <c r="AY1463" s="3">
        <v>51775</v>
      </c>
      <c r="AZ1463" s="3">
        <v>46529</v>
      </c>
      <c r="BA1463" s="3">
        <v>51212</v>
      </c>
      <c r="BB1463" s="3">
        <v>43076</v>
      </c>
      <c r="BC1463" s="3">
        <v>43410</v>
      </c>
      <c r="BD1463" s="3">
        <v>44931</v>
      </c>
    </row>
    <row r="1464" spans="1:56" x14ac:dyDescent="0.3">
      <c r="A1464" s="3" t="s">
        <v>1567</v>
      </c>
      <c r="B1464" s="3" t="s">
        <v>35</v>
      </c>
      <c r="C1464" s="3" t="s">
        <v>303</v>
      </c>
      <c r="D1464" s="3">
        <v>691</v>
      </c>
      <c r="E1464" s="3">
        <v>867</v>
      </c>
      <c r="F1464" s="3">
        <v>915</v>
      </c>
      <c r="G1464" s="3">
        <v>1081</v>
      </c>
      <c r="H1464" s="3">
        <v>1291</v>
      </c>
      <c r="I1464" s="3">
        <v>1274</v>
      </c>
      <c r="J1464" s="3">
        <v>1367</v>
      </c>
      <c r="K1464" s="3">
        <v>1367</v>
      </c>
      <c r="L1464" s="3">
        <v>1610</v>
      </c>
      <c r="M1464" s="3">
        <v>1450</v>
      </c>
      <c r="N1464" s="3">
        <v>1903</v>
      </c>
      <c r="O1464" s="3">
        <v>1171</v>
      </c>
      <c r="P1464" s="3">
        <v>1130</v>
      </c>
      <c r="Q1464" s="3">
        <v>1561</v>
      </c>
      <c r="R1464" s="3">
        <v>1529</v>
      </c>
      <c r="S1464" s="3">
        <v>1549</v>
      </c>
      <c r="T1464" s="3">
        <v>1746</v>
      </c>
      <c r="U1464" s="3">
        <v>345</v>
      </c>
      <c r="V1464" s="3">
        <v>384</v>
      </c>
      <c r="W1464" s="3">
        <v>393</v>
      </c>
      <c r="X1464" s="3">
        <v>429</v>
      </c>
      <c r="Y1464" s="3">
        <v>352</v>
      </c>
      <c r="Z1464" s="3">
        <v>438</v>
      </c>
      <c r="AA1464" s="3">
        <v>390</v>
      </c>
      <c r="AB1464" s="3">
        <v>428</v>
      </c>
      <c r="AC1464" s="3">
        <v>405</v>
      </c>
      <c r="AD1464" s="3">
        <v>486</v>
      </c>
      <c r="AE1464" s="3">
        <v>483</v>
      </c>
      <c r="AF1464" s="3">
        <v>379</v>
      </c>
      <c r="AG1464" s="3">
        <v>1374</v>
      </c>
      <c r="AH1464" s="3">
        <v>348</v>
      </c>
      <c r="AI1464" s="3">
        <v>464</v>
      </c>
      <c r="AJ1464" s="3">
        <v>437</v>
      </c>
      <c r="AK1464" s="3">
        <v>481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1239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</v>
      </c>
      <c r="AZ1464" s="3">
        <v>0</v>
      </c>
      <c r="BA1464" s="3">
        <v>0</v>
      </c>
      <c r="BB1464" s="3">
        <v>0</v>
      </c>
      <c r="BC1464" s="3">
        <v>0</v>
      </c>
      <c r="BD1464" s="3">
        <v>0</v>
      </c>
    </row>
    <row r="1465" spans="1:56" x14ac:dyDescent="0.3">
      <c r="A1465" s="3" t="s">
        <v>1567</v>
      </c>
      <c r="B1465" s="3" t="s">
        <v>35</v>
      </c>
      <c r="C1465" s="3" t="s">
        <v>1387</v>
      </c>
      <c r="D1465" s="3">
        <v>393529</v>
      </c>
      <c r="E1465" s="3">
        <v>425154</v>
      </c>
      <c r="F1465" s="3">
        <v>453220</v>
      </c>
      <c r="G1465" s="3">
        <v>501964</v>
      </c>
      <c r="H1465" s="3">
        <v>483278</v>
      </c>
      <c r="I1465" s="3">
        <v>482999</v>
      </c>
      <c r="J1465" s="3">
        <v>504628</v>
      </c>
      <c r="K1465" s="3">
        <v>525631</v>
      </c>
      <c r="L1465" s="3">
        <v>546711</v>
      </c>
      <c r="M1465" s="3">
        <v>565411</v>
      </c>
      <c r="N1465" s="3">
        <v>541776</v>
      </c>
      <c r="O1465" s="3">
        <v>533736</v>
      </c>
      <c r="P1465" s="3">
        <v>534183</v>
      </c>
      <c r="Q1465" s="3">
        <v>554546</v>
      </c>
      <c r="R1465" s="3">
        <v>577089</v>
      </c>
      <c r="S1465" s="3">
        <v>584448</v>
      </c>
      <c r="T1465" s="3">
        <v>615657</v>
      </c>
      <c r="U1465" s="3">
        <v>655450</v>
      </c>
      <c r="V1465" s="3">
        <v>686533</v>
      </c>
      <c r="W1465" s="3">
        <v>666042</v>
      </c>
      <c r="X1465" s="3">
        <v>673450</v>
      </c>
      <c r="Y1465" s="3">
        <v>655822</v>
      </c>
      <c r="Z1465" s="3">
        <v>660140</v>
      </c>
      <c r="AA1465" s="3">
        <v>733450</v>
      </c>
      <c r="AB1465" s="3">
        <v>744888</v>
      </c>
      <c r="AC1465" s="3">
        <v>780822</v>
      </c>
      <c r="AD1465" s="3">
        <v>824782</v>
      </c>
      <c r="AE1465" s="3">
        <v>793219</v>
      </c>
      <c r="AF1465" s="3">
        <v>821514</v>
      </c>
      <c r="AG1465" s="3">
        <v>849412</v>
      </c>
      <c r="AH1465" s="3">
        <v>852415</v>
      </c>
      <c r="AI1465" s="3">
        <v>848975</v>
      </c>
      <c r="AJ1465" s="3">
        <v>849958</v>
      </c>
      <c r="AK1465" s="3">
        <v>877776</v>
      </c>
      <c r="AL1465" s="3">
        <v>915788</v>
      </c>
      <c r="AM1465" s="3">
        <v>957011</v>
      </c>
      <c r="AN1465" s="3">
        <v>940204</v>
      </c>
      <c r="AO1465" s="3">
        <v>916468</v>
      </c>
      <c r="AP1465" s="3">
        <v>855974</v>
      </c>
      <c r="AQ1465" s="3">
        <v>918731</v>
      </c>
      <c r="AR1465" s="3">
        <v>976627</v>
      </c>
      <c r="AS1465" s="3">
        <v>955811</v>
      </c>
      <c r="AT1465" s="3">
        <v>899419</v>
      </c>
      <c r="AU1465" s="3">
        <v>926279</v>
      </c>
      <c r="AV1465" s="3">
        <v>895302</v>
      </c>
      <c r="AW1465" s="3">
        <v>940303</v>
      </c>
      <c r="AX1465" s="3">
        <v>903136</v>
      </c>
      <c r="AY1465" s="3">
        <v>955542</v>
      </c>
      <c r="AZ1465" s="3">
        <v>924194</v>
      </c>
      <c r="BA1465" s="3">
        <v>925788</v>
      </c>
      <c r="BB1465" s="3">
        <v>814856</v>
      </c>
      <c r="BC1465" s="3">
        <v>849259</v>
      </c>
      <c r="BD1465" s="3">
        <v>861234</v>
      </c>
    </row>
    <row r="1466" spans="1:56" x14ac:dyDescent="0.3">
      <c r="A1466" s="3" t="s">
        <v>1567</v>
      </c>
      <c r="B1466" s="3" t="s">
        <v>35</v>
      </c>
      <c r="C1466" s="3" t="s">
        <v>1556</v>
      </c>
      <c r="AP1466" s="3">
        <v>3</v>
      </c>
      <c r="AQ1466" s="3">
        <v>3</v>
      </c>
      <c r="AR1466" s="3">
        <v>3.7</v>
      </c>
      <c r="AS1466" s="3">
        <v>4.9000000000000004</v>
      </c>
      <c r="AT1466" s="3">
        <v>3.6</v>
      </c>
      <c r="AU1466" s="3">
        <v>2.8</v>
      </c>
      <c r="AV1466" s="3">
        <v>2.7</v>
      </c>
      <c r="AW1466" s="3">
        <v>1.9</v>
      </c>
      <c r="AX1466" s="3">
        <v>1.6</v>
      </c>
      <c r="AY1466" s="3">
        <v>2.1</v>
      </c>
      <c r="AZ1466" s="3">
        <v>2.5</v>
      </c>
      <c r="BA1466" s="3">
        <v>2.2999999999999998</v>
      </c>
      <c r="BB1466" s="3">
        <v>2.1</v>
      </c>
      <c r="BC1466" s="3">
        <v>1.5</v>
      </c>
      <c r="BD1466" s="3">
        <v>4.8</v>
      </c>
    </row>
    <row r="1467" spans="1:56" x14ac:dyDescent="0.3">
      <c r="A1467" s="3" t="s">
        <v>1567</v>
      </c>
      <c r="B1467" s="3" t="s">
        <v>35</v>
      </c>
      <c r="C1467" s="3" t="s">
        <v>1408</v>
      </c>
      <c r="AP1467" s="3">
        <v>2187</v>
      </c>
      <c r="AQ1467" s="3">
        <v>2188</v>
      </c>
      <c r="AR1467" s="3">
        <v>2189</v>
      </c>
      <c r="AS1467" s="3">
        <v>1251</v>
      </c>
      <c r="AT1467" s="3">
        <v>1220</v>
      </c>
      <c r="AU1467" s="3">
        <v>1186</v>
      </c>
      <c r="AV1467" s="3">
        <v>1205</v>
      </c>
      <c r="AW1467" s="3">
        <v>1083</v>
      </c>
      <c r="AX1467" s="3">
        <v>1035</v>
      </c>
      <c r="AY1467" s="3">
        <v>1029</v>
      </c>
      <c r="AZ1467" s="3">
        <v>1029</v>
      </c>
      <c r="BA1467" s="3">
        <v>1029</v>
      </c>
      <c r="BB1467" s="3">
        <v>1030</v>
      </c>
      <c r="BC1467" s="3">
        <v>1030</v>
      </c>
      <c r="BD1467" s="3">
        <v>1685</v>
      </c>
    </row>
    <row r="1468" spans="1:56" x14ac:dyDescent="0.3">
      <c r="A1468" s="3" t="s">
        <v>1567</v>
      </c>
      <c r="B1468" s="3" t="s">
        <v>35</v>
      </c>
      <c r="C1468" s="3" t="s">
        <v>1247</v>
      </c>
      <c r="D1468" s="3">
        <v>121191</v>
      </c>
      <c r="E1468" s="3">
        <v>125780</v>
      </c>
      <c r="F1468" s="3">
        <v>137333</v>
      </c>
      <c r="G1468" s="3">
        <v>146076</v>
      </c>
      <c r="H1468" s="3">
        <v>134782</v>
      </c>
      <c r="I1468" s="3">
        <v>112070</v>
      </c>
      <c r="J1468" s="3">
        <v>132639</v>
      </c>
      <c r="K1468" s="3">
        <v>143849</v>
      </c>
      <c r="L1468" s="3">
        <v>136468</v>
      </c>
      <c r="M1468" s="3">
        <v>138565</v>
      </c>
      <c r="N1468" s="3">
        <v>117930</v>
      </c>
      <c r="O1468" s="3">
        <v>81014</v>
      </c>
      <c r="P1468" s="3">
        <v>78083</v>
      </c>
      <c r="Q1468" s="3">
        <v>88955</v>
      </c>
      <c r="R1468" s="3">
        <v>101353</v>
      </c>
      <c r="S1468" s="3">
        <v>140988</v>
      </c>
      <c r="T1468" s="3">
        <v>95680</v>
      </c>
      <c r="U1468" s="3">
        <v>97127</v>
      </c>
      <c r="V1468" s="3">
        <v>97940</v>
      </c>
      <c r="W1468" s="3">
        <v>94423</v>
      </c>
      <c r="X1468" s="3">
        <v>107057</v>
      </c>
      <c r="Y1468" s="3">
        <v>93311</v>
      </c>
      <c r="Z1468" s="3">
        <v>98681</v>
      </c>
      <c r="AA1468" s="3">
        <v>102276</v>
      </c>
      <c r="AB1468" s="3">
        <v>99726</v>
      </c>
      <c r="AC1468" s="3">
        <v>105670</v>
      </c>
      <c r="AD1468" s="3">
        <v>114762</v>
      </c>
      <c r="AE1468" s="3">
        <v>107123</v>
      </c>
      <c r="AF1468" s="3">
        <v>102835</v>
      </c>
      <c r="AG1468" s="3">
        <v>123154</v>
      </c>
      <c r="AH1468" s="3">
        <v>116434</v>
      </c>
      <c r="AI1468" s="3">
        <v>126759</v>
      </c>
      <c r="AJ1468" s="3">
        <v>125977</v>
      </c>
      <c r="AK1468" s="3">
        <v>123415</v>
      </c>
      <c r="AL1468" s="3">
        <v>136962</v>
      </c>
      <c r="AM1468" s="3">
        <v>142694</v>
      </c>
      <c r="AN1468" s="3">
        <v>132358</v>
      </c>
      <c r="AO1468" s="3">
        <v>121162</v>
      </c>
      <c r="AP1468" s="3">
        <v>96374</v>
      </c>
      <c r="AQ1468" s="3">
        <v>88435</v>
      </c>
      <c r="AR1468" s="3">
        <v>85942</v>
      </c>
      <c r="AS1468" s="3">
        <v>77948</v>
      </c>
      <c r="AT1468" s="3">
        <v>72712</v>
      </c>
      <c r="AU1468" s="3">
        <v>72989</v>
      </c>
      <c r="AV1468" s="3">
        <v>70611</v>
      </c>
      <c r="AW1468" s="3">
        <v>67563</v>
      </c>
      <c r="AX1468" s="3">
        <v>80221</v>
      </c>
      <c r="AY1468" s="3">
        <v>89876</v>
      </c>
      <c r="AZ1468" s="3">
        <v>87000</v>
      </c>
      <c r="BA1468" s="3">
        <v>85835</v>
      </c>
      <c r="BB1468" s="3">
        <v>74070</v>
      </c>
      <c r="BC1468" s="3">
        <v>81693</v>
      </c>
      <c r="BD1468" s="3">
        <v>84449</v>
      </c>
    </row>
    <row r="1469" spans="1:56" x14ac:dyDescent="0.3">
      <c r="A1469" s="3" t="s">
        <v>1567</v>
      </c>
      <c r="B1469" s="3" t="s">
        <v>35</v>
      </c>
      <c r="C1469" s="3" t="s">
        <v>1249</v>
      </c>
      <c r="D1469" s="3">
        <v>552604</v>
      </c>
      <c r="E1469" s="3">
        <v>595346</v>
      </c>
      <c r="F1469" s="3">
        <v>652125</v>
      </c>
      <c r="G1469" s="3">
        <v>717891</v>
      </c>
      <c r="H1469" s="3">
        <v>692614</v>
      </c>
      <c r="I1469" s="3">
        <v>653877</v>
      </c>
      <c r="J1469" s="3">
        <v>725701</v>
      </c>
      <c r="K1469" s="3">
        <v>755457</v>
      </c>
      <c r="L1469" s="3">
        <v>752430</v>
      </c>
      <c r="M1469" s="3">
        <v>740471</v>
      </c>
      <c r="N1469" s="3">
        <v>690145</v>
      </c>
      <c r="O1469" s="3">
        <v>645604</v>
      </c>
      <c r="P1469" s="3">
        <v>637315</v>
      </c>
      <c r="Q1469" s="3">
        <v>680106</v>
      </c>
      <c r="R1469" s="3">
        <v>720044</v>
      </c>
      <c r="S1469" s="3">
        <v>763659</v>
      </c>
      <c r="T1469" s="3">
        <v>749388</v>
      </c>
      <c r="U1469" s="3">
        <v>789786</v>
      </c>
      <c r="V1469" s="3">
        <v>822492</v>
      </c>
      <c r="W1469" s="3">
        <v>794183</v>
      </c>
      <c r="X1469" s="3">
        <v>812532</v>
      </c>
      <c r="Y1469" s="3">
        <v>776714</v>
      </c>
      <c r="Z1469" s="3">
        <v>789854</v>
      </c>
      <c r="AA1469" s="3">
        <v>867739</v>
      </c>
      <c r="AB1469" s="3">
        <v>875441</v>
      </c>
      <c r="AC1469" s="3">
        <v>918220</v>
      </c>
      <c r="AD1469" s="3">
        <v>970718</v>
      </c>
      <c r="AE1469" s="3">
        <v>933111</v>
      </c>
      <c r="AF1469" s="3">
        <v>957726</v>
      </c>
      <c r="AG1469" s="3">
        <v>1009456</v>
      </c>
      <c r="AH1469" s="3">
        <v>1009652</v>
      </c>
      <c r="AI1469" s="3">
        <v>1006210</v>
      </c>
      <c r="AJ1469" s="3">
        <v>1001321</v>
      </c>
      <c r="AK1469" s="3">
        <v>1028294</v>
      </c>
      <c r="AL1469" s="3">
        <v>1079645</v>
      </c>
      <c r="AM1469" s="3">
        <v>1122720</v>
      </c>
      <c r="AN1469" s="3">
        <v>1092445</v>
      </c>
      <c r="AO1469" s="3">
        <v>1057622</v>
      </c>
      <c r="AP1469" s="3">
        <v>973305</v>
      </c>
      <c r="AQ1469" s="3">
        <v>1028230</v>
      </c>
      <c r="AR1469" s="3">
        <v>1087350</v>
      </c>
      <c r="AS1469" s="3">
        <v>1054512</v>
      </c>
      <c r="AT1469" s="3">
        <v>996153</v>
      </c>
      <c r="AU1469" s="3">
        <v>1020529</v>
      </c>
      <c r="AV1469" s="3">
        <v>990693</v>
      </c>
      <c r="AW1469" s="3">
        <v>1042360</v>
      </c>
      <c r="AX1469" s="3">
        <v>1018136</v>
      </c>
      <c r="AY1469" s="3">
        <v>1078235</v>
      </c>
      <c r="AZ1469" s="3">
        <v>1047286</v>
      </c>
      <c r="BA1469" s="3">
        <v>1043890</v>
      </c>
      <c r="BB1469" s="3">
        <v>921207</v>
      </c>
      <c r="BC1469" s="3">
        <v>964388</v>
      </c>
      <c r="BD1469" s="3">
        <v>981113</v>
      </c>
    </row>
    <row r="1470" spans="1:56" x14ac:dyDescent="0.3">
      <c r="A1470" s="3" t="s">
        <v>1567</v>
      </c>
      <c r="B1470" s="3" t="s">
        <v>35</v>
      </c>
      <c r="C1470" s="3" t="s">
        <v>323</v>
      </c>
      <c r="D1470" s="3">
        <v>0</v>
      </c>
      <c r="E1470" s="3">
        <v>0</v>
      </c>
      <c r="F1470" s="3">
        <v>0</v>
      </c>
      <c r="G1470" s="3">
        <v>0</v>
      </c>
      <c r="H1470" s="3">
        <v>0</v>
      </c>
      <c r="I1470" s="3">
        <v>0</v>
      </c>
      <c r="J1470" s="3">
        <v>0</v>
      </c>
      <c r="K1470" s="3">
        <v>0</v>
      </c>
      <c r="L1470" s="3">
        <v>0</v>
      </c>
      <c r="M1470" s="3">
        <v>0</v>
      </c>
      <c r="N1470" s="3">
        <v>0</v>
      </c>
      <c r="O1470" s="3">
        <v>0</v>
      </c>
      <c r="P1470" s="3">
        <v>0</v>
      </c>
      <c r="Q1470" s="3">
        <v>0</v>
      </c>
      <c r="R1470" s="3">
        <v>0</v>
      </c>
      <c r="S1470" s="3">
        <v>0</v>
      </c>
      <c r="T1470" s="3">
        <v>0</v>
      </c>
      <c r="U1470" s="3">
        <v>0</v>
      </c>
      <c r="V1470" s="3">
        <v>0</v>
      </c>
      <c r="W1470" s="3">
        <v>0</v>
      </c>
      <c r="X1470" s="3">
        <v>1211</v>
      </c>
      <c r="Y1470" s="3">
        <v>2145</v>
      </c>
      <c r="Z1470" s="3">
        <v>4962</v>
      </c>
      <c r="AA1470" s="3">
        <v>6274</v>
      </c>
      <c r="AB1470" s="3">
        <v>5792</v>
      </c>
      <c r="AC1470" s="3">
        <v>6346</v>
      </c>
      <c r="AD1470" s="3">
        <v>7545</v>
      </c>
      <c r="AE1470" s="3">
        <v>8494</v>
      </c>
      <c r="AF1470" s="3">
        <v>8855</v>
      </c>
      <c r="AG1470" s="3">
        <v>8801</v>
      </c>
      <c r="AH1470" s="3">
        <v>8298</v>
      </c>
      <c r="AI1470" s="3">
        <v>7351</v>
      </c>
      <c r="AJ1470" s="3">
        <v>9597</v>
      </c>
      <c r="AK1470" s="3">
        <v>8964</v>
      </c>
      <c r="AL1470" s="3">
        <v>8936</v>
      </c>
      <c r="AM1470" s="3">
        <v>8982</v>
      </c>
      <c r="AN1470" s="3">
        <v>9170</v>
      </c>
      <c r="AO1470" s="3">
        <v>9143</v>
      </c>
      <c r="AP1470" s="3">
        <v>8233</v>
      </c>
      <c r="AQ1470" s="3">
        <v>7900</v>
      </c>
      <c r="AR1470" s="3">
        <v>8279</v>
      </c>
      <c r="AS1470" s="3">
        <v>7566</v>
      </c>
      <c r="AT1470" s="3">
        <v>5801</v>
      </c>
      <c r="AU1470" s="3">
        <v>4488</v>
      </c>
      <c r="AV1470" s="3">
        <v>3933</v>
      </c>
      <c r="AW1470" s="3">
        <v>3536</v>
      </c>
      <c r="AX1470" s="3">
        <v>3385</v>
      </c>
      <c r="AY1470" s="3">
        <v>4213</v>
      </c>
      <c r="AZ1470" s="3">
        <v>4179</v>
      </c>
      <c r="BA1470" s="3">
        <v>4269</v>
      </c>
      <c r="BB1470" s="3">
        <v>4005</v>
      </c>
      <c r="BC1470" s="3">
        <v>3110</v>
      </c>
      <c r="BD1470" s="3">
        <v>3995</v>
      </c>
    </row>
    <row r="1471" spans="1:56" x14ac:dyDescent="0.3">
      <c r="A1471" s="3" t="s">
        <v>1567</v>
      </c>
      <c r="B1471" s="3" t="s">
        <v>35</v>
      </c>
      <c r="C1471" s="3" t="s">
        <v>324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</row>
    <row r="1472" spans="1:56" x14ac:dyDescent="0.3">
      <c r="A1472" s="3" t="s">
        <v>1567</v>
      </c>
      <c r="B1472" s="3" t="s">
        <v>35</v>
      </c>
      <c r="C1472" s="3" t="s">
        <v>1251</v>
      </c>
      <c r="D1472" s="3">
        <v>0</v>
      </c>
      <c r="E1472" s="3">
        <v>0</v>
      </c>
      <c r="F1472" s="3">
        <v>0</v>
      </c>
      <c r="G1472" s="3">
        <v>0</v>
      </c>
      <c r="H1472" s="3">
        <v>0</v>
      </c>
      <c r="I1472" s="3">
        <v>0</v>
      </c>
      <c r="J1472" s="3">
        <v>0</v>
      </c>
      <c r="K1472" s="3">
        <v>0</v>
      </c>
      <c r="L1472" s="3">
        <v>0</v>
      </c>
      <c r="M1472" s="3">
        <v>0</v>
      </c>
      <c r="N1472" s="3">
        <v>0</v>
      </c>
      <c r="O1472" s="3">
        <v>0</v>
      </c>
      <c r="P1472" s="3">
        <v>0</v>
      </c>
      <c r="Q1472" s="3">
        <v>0</v>
      </c>
      <c r="R1472" s="3">
        <v>0</v>
      </c>
      <c r="S1472" s="3">
        <v>0</v>
      </c>
      <c r="T1472" s="3">
        <v>0</v>
      </c>
      <c r="U1472" s="3">
        <v>0</v>
      </c>
      <c r="V1472" s="3">
        <v>0</v>
      </c>
      <c r="W1472" s="3">
        <v>0</v>
      </c>
      <c r="X1472" s="3">
        <v>1211</v>
      </c>
      <c r="Y1472" s="3">
        <v>2145</v>
      </c>
      <c r="Z1472" s="3">
        <v>4962</v>
      </c>
      <c r="AA1472" s="3">
        <v>6274</v>
      </c>
      <c r="AB1472" s="3">
        <v>5792</v>
      </c>
      <c r="AC1472" s="3">
        <v>6346</v>
      </c>
      <c r="AD1472" s="3">
        <v>7545</v>
      </c>
      <c r="AE1472" s="3">
        <v>8494</v>
      </c>
      <c r="AF1472" s="3">
        <v>8855</v>
      </c>
      <c r="AG1472" s="3">
        <v>8801</v>
      </c>
      <c r="AH1472" s="3">
        <v>8298</v>
      </c>
      <c r="AI1472" s="3">
        <v>7351</v>
      </c>
      <c r="AJ1472" s="3">
        <v>9597</v>
      </c>
      <c r="AK1472" s="3">
        <v>8964</v>
      </c>
      <c r="AL1472" s="3">
        <v>8936</v>
      </c>
      <c r="AM1472" s="3">
        <v>8982</v>
      </c>
      <c r="AN1472" s="3">
        <v>9170</v>
      </c>
      <c r="AO1472" s="3">
        <v>9143</v>
      </c>
      <c r="AP1472" s="3">
        <v>8233</v>
      </c>
      <c r="AQ1472" s="3">
        <v>7900</v>
      </c>
      <c r="AR1472" s="3">
        <v>8279</v>
      </c>
      <c r="AS1472" s="3">
        <v>7566</v>
      </c>
      <c r="AT1472" s="3">
        <v>5801</v>
      </c>
      <c r="AU1472" s="3">
        <v>4488</v>
      </c>
      <c r="AV1472" s="3">
        <v>3933</v>
      </c>
      <c r="AW1472" s="3">
        <v>3536</v>
      </c>
      <c r="AX1472" s="3">
        <v>3385</v>
      </c>
      <c r="AY1472" s="3">
        <v>4213</v>
      </c>
      <c r="AZ1472" s="3">
        <v>4179</v>
      </c>
      <c r="BA1472" s="3">
        <v>4269</v>
      </c>
      <c r="BB1472" s="3">
        <v>4005</v>
      </c>
      <c r="BC1472" s="3">
        <v>3110</v>
      </c>
      <c r="BD1472" s="3">
        <v>3995</v>
      </c>
    </row>
    <row r="1473" spans="1:56" x14ac:dyDescent="0.3">
      <c r="A1473" s="3" t="s">
        <v>1567</v>
      </c>
      <c r="B1473" s="3" t="s">
        <v>35</v>
      </c>
      <c r="C1473" s="3" t="s">
        <v>1253</v>
      </c>
      <c r="D1473" s="3">
        <v>393548</v>
      </c>
      <c r="E1473" s="3">
        <v>425169</v>
      </c>
      <c r="F1473" s="3">
        <v>453230</v>
      </c>
      <c r="G1473" s="3">
        <v>501971</v>
      </c>
      <c r="H1473" s="3">
        <v>483282</v>
      </c>
      <c r="I1473" s="3">
        <v>483001</v>
      </c>
      <c r="J1473" s="3">
        <v>504629</v>
      </c>
      <c r="K1473" s="3">
        <v>525632</v>
      </c>
      <c r="L1473" s="3">
        <v>546711</v>
      </c>
      <c r="M1473" s="3">
        <v>565411</v>
      </c>
      <c r="N1473" s="3">
        <v>541776</v>
      </c>
      <c r="O1473" s="3">
        <v>533772</v>
      </c>
      <c r="P1473" s="3">
        <v>534184</v>
      </c>
      <c r="Q1473" s="3">
        <v>554548</v>
      </c>
      <c r="R1473" s="3">
        <v>577089</v>
      </c>
      <c r="S1473" s="3">
        <v>584448</v>
      </c>
      <c r="T1473" s="3">
        <v>615657</v>
      </c>
      <c r="U1473" s="3">
        <v>655450</v>
      </c>
      <c r="V1473" s="3">
        <v>686585</v>
      </c>
      <c r="W1473" s="3">
        <v>666339</v>
      </c>
      <c r="X1473" s="3">
        <v>674161</v>
      </c>
      <c r="Y1473" s="3">
        <v>656594</v>
      </c>
      <c r="Z1473" s="3">
        <v>660348</v>
      </c>
      <c r="AA1473" s="3">
        <v>733563</v>
      </c>
      <c r="AB1473" s="3">
        <v>745009</v>
      </c>
      <c r="AC1473" s="3">
        <v>780994</v>
      </c>
      <c r="AD1473" s="3">
        <v>825007</v>
      </c>
      <c r="AE1473" s="3">
        <v>793542</v>
      </c>
      <c r="AF1473" s="3">
        <v>821862</v>
      </c>
      <c r="AG1473" s="3">
        <v>849842</v>
      </c>
      <c r="AH1473" s="3">
        <v>852883</v>
      </c>
      <c r="AI1473" s="3">
        <v>849512</v>
      </c>
      <c r="AJ1473" s="3">
        <v>850502</v>
      </c>
      <c r="AK1473" s="3">
        <v>878442</v>
      </c>
      <c r="AL1473" s="3">
        <v>916536</v>
      </c>
      <c r="AM1473" s="3">
        <v>957964</v>
      </c>
      <c r="AN1473" s="3">
        <v>941206</v>
      </c>
      <c r="AO1473" s="3">
        <v>917533</v>
      </c>
      <c r="AP1473" s="3">
        <v>857073</v>
      </c>
      <c r="AQ1473" s="3">
        <v>919828</v>
      </c>
      <c r="AR1473" s="3">
        <v>977561</v>
      </c>
      <c r="AS1473" s="3">
        <v>956928</v>
      </c>
      <c r="AT1473" s="3">
        <v>900540</v>
      </c>
      <c r="AU1473" s="3">
        <v>927292</v>
      </c>
      <c r="AV1473" s="3">
        <v>896402</v>
      </c>
      <c r="AW1473" s="3">
        <v>941941</v>
      </c>
      <c r="AX1473" s="3">
        <v>904095</v>
      </c>
      <c r="AY1473" s="3">
        <v>957617</v>
      </c>
      <c r="AZ1473" s="3">
        <v>926281</v>
      </c>
      <c r="BA1473" s="3">
        <v>927630</v>
      </c>
      <c r="BB1473" s="3">
        <v>816488</v>
      </c>
      <c r="BC1473" s="3">
        <v>850818</v>
      </c>
    </row>
    <row r="1474" spans="1:56" x14ac:dyDescent="0.3">
      <c r="A1474" s="3" t="s">
        <v>1567</v>
      </c>
      <c r="B1474" s="3" t="s">
        <v>35</v>
      </c>
      <c r="C1474" s="3" t="s">
        <v>1255</v>
      </c>
      <c r="D1474" s="3">
        <v>52774</v>
      </c>
      <c r="E1474" s="3">
        <v>56812</v>
      </c>
      <c r="F1474" s="3">
        <v>60782</v>
      </c>
      <c r="G1474" s="3">
        <v>63516</v>
      </c>
      <c r="H1474" s="3">
        <v>58741</v>
      </c>
      <c r="I1474" s="3">
        <v>63426</v>
      </c>
      <c r="J1474" s="3">
        <v>63818</v>
      </c>
      <c r="K1474" s="3">
        <v>72188</v>
      </c>
      <c r="L1474" s="3">
        <v>74741</v>
      </c>
      <c r="M1474" s="3">
        <v>75857</v>
      </c>
      <c r="N1474" s="3">
        <v>68976</v>
      </c>
      <c r="O1474" s="3">
        <v>72521</v>
      </c>
      <c r="P1474" s="3">
        <v>68973</v>
      </c>
      <c r="Q1474" s="3">
        <v>79678</v>
      </c>
      <c r="R1474" s="3">
        <v>84399</v>
      </c>
      <c r="S1474" s="3">
        <v>73086</v>
      </c>
      <c r="T1474" s="3">
        <v>71279</v>
      </c>
      <c r="U1474" s="3">
        <v>76237</v>
      </c>
      <c r="V1474" s="3">
        <v>77525</v>
      </c>
      <c r="W1474" s="3">
        <v>70148</v>
      </c>
      <c r="X1474" s="3">
        <v>67772</v>
      </c>
      <c r="Y1474" s="3">
        <v>65047</v>
      </c>
      <c r="Z1474" s="3">
        <v>70368</v>
      </c>
      <c r="AA1474" s="3">
        <v>72825</v>
      </c>
      <c r="AB1474" s="3">
        <v>70258</v>
      </c>
      <c r="AC1474" s="3">
        <v>73608</v>
      </c>
      <c r="AD1474" s="3">
        <v>75527</v>
      </c>
      <c r="AE1474" s="3">
        <v>73424</v>
      </c>
      <c r="AF1474" s="3">
        <v>67211</v>
      </c>
      <c r="AG1474" s="3">
        <v>58447</v>
      </c>
      <c r="AH1474" s="3">
        <v>74672</v>
      </c>
      <c r="AI1474" s="3">
        <v>66994</v>
      </c>
      <c r="AJ1474" s="3">
        <v>60819</v>
      </c>
      <c r="AK1474" s="3">
        <v>62172</v>
      </c>
      <c r="AL1474" s="3">
        <v>68568</v>
      </c>
      <c r="AM1474" s="3">
        <v>64952</v>
      </c>
      <c r="AN1474" s="3">
        <v>58312</v>
      </c>
      <c r="AO1474" s="3">
        <v>58964</v>
      </c>
      <c r="AP1474" s="3">
        <v>62020</v>
      </c>
      <c r="AQ1474" s="3">
        <v>64702</v>
      </c>
      <c r="AR1474" s="3">
        <v>73037</v>
      </c>
      <c r="AS1474" s="3">
        <v>68654</v>
      </c>
      <c r="AT1474" s="3">
        <v>65449</v>
      </c>
      <c r="AU1474" s="3">
        <v>71525</v>
      </c>
      <c r="AV1474" s="3">
        <v>74071</v>
      </c>
      <c r="AW1474" s="3">
        <v>79770</v>
      </c>
      <c r="AX1474" s="3">
        <v>78352</v>
      </c>
      <c r="AY1474" s="3">
        <v>75386</v>
      </c>
      <c r="AZ1474" s="3">
        <v>82937</v>
      </c>
      <c r="BA1474" s="3">
        <v>77751</v>
      </c>
      <c r="BB1474" s="3">
        <v>75142</v>
      </c>
      <c r="BC1474" s="3">
        <v>79388</v>
      </c>
    </row>
    <row r="1475" spans="1:56" x14ac:dyDescent="0.3">
      <c r="A1475" s="3" t="s">
        <v>1567</v>
      </c>
      <c r="B1475" s="3" t="s">
        <v>35</v>
      </c>
      <c r="C1475" s="3" t="s">
        <v>1256</v>
      </c>
      <c r="D1475" s="3">
        <v>291753</v>
      </c>
      <c r="E1475" s="3">
        <v>297937</v>
      </c>
      <c r="F1475" s="3">
        <v>322306</v>
      </c>
      <c r="G1475" s="3">
        <v>351661</v>
      </c>
      <c r="H1475" s="3">
        <v>324602</v>
      </c>
      <c r="I1475" s="3">
        <v>286255</v>
      </c>
      <c r="J1475" s="3">
        <v>286769</v>
      </c>
      <c r="K1475" s="3">
        <v>281930</v>
      </c>
      <c r="L1475" s="3">
        <v>287131</v>
      </c>
      <c r="M1475" s="3">
        <v>330081</v>
      </c>
      <c r="N1475" s="3">
        <v>309179</v>
      </c>
      <c r="O1475" s="3">
        <v>278156</v>
      </c>
      <c r="P1475" s="3">
        <v>263818</v>
      </c>
      <c r="Q1475" s="3">
        <v>278440</v>
      </c>
      <c r="R1475" s="3">
        <v>303225</v>
      </c>
      <c r="S1475" s="3">
        <v>336140</v>
      </c>
      <c r="T1475" s="3">
        <v>286725</v>
      </c>
      <c r="U1475" s="3">
        <v>305557</v>
      </c>
      <c r="V1475" s="3">
        <v>319857</v>
      </c>
      <c r="W1475" s="3">
        <v>420037</v>
      </c>
      <c r="X1475" s="3">
        <v>434519</v>
      </c>
      <c r="Y1475" s="3">
        <v>422258</v>
      </c>
      <c r="Z1475" s="3">
        <v>424597</v>
      </c>
      <c r="AA1475" s="3">
        <v>431901</v>
      </c>
      <c r="AB1475" s="3">
        <v>443267</v>
      </c>
      <c r="AC1475" s="3">
        <v>496566</v>
      </c>
      <c r="AD1475" s="3">
        <v>504132</v>
      </c>
      <c r="AE1475" s="3">
        <v>504491</v>
      </c>
      <c r="AF1475" s="3">
        <v>476914</v>
      </c>
      <c r="AG1475" s="3">
        <v>484871</v>
      </c>
      <c r="AH1475" s="3">
        <v>481654</v>
      </c>
      <c r="AI1475" s="3">
        <v>443787</v>
      </c>
      <c r="AJ1475" s="3">
        <v>539879</v>
      </c>
      <c r="AK1475" s="3">
        <v>477190</v>
      </c>
      <c r="AL1475" s="3">
        <v>482064</v>
      </c>
      <c r="AM1475" s="3">
        <v>499802</v>
      </c>
      <c r="AN1475" s="3">
        <v>497529</v>
      </c>
      <c r="AO1475" s="3">
        <v>472488</v>
      </c>
      <c r="AP1475" s="3">
        <v>411946</v>
      </c>
      <c r="AQ1475" s="3">
        <v>355535</v>
      </c>
      <c r="AR1475" s="3">
        <v>394322</v>
      </c>
      <c r="AS1475" s="3">
        <v>394371</v>
      </c>
      <c r="AT1475" s="3">
        <v>380192</v>
      </c>
      <c r="AU1475" s="3">
        <v>409149</v>
      </c>
      <c r="AV1475" s="3">
        <v>428979</v>
      </c>
      <c r="AW1475" s="3">
        <v>428679</v>
      </c>
      <c r="AX1475" s="3">
        <v>419477</v>
      </c>
      <c r="AY1475" s="3">
        <v>409427</v>
      </c>
      <c r="AZ1475" s="3">
        <v>420016</v>
      </c>
      <c r="BA1475" s="3">
        <v>421580</v>
      </c>
      <c r="BB1475" s="3">
        <v>398306</v>
      </c>
      <c r="BC1475" s="3">
        <v>415310</v>
      </c>
    </row>
    <row r="1476" spans="1:56" x14ac:dyDescent="0.3">
      <c r="A1476" s="3" t="s">
        <v>1567</v>
      </c>
      <c r="B1476" s="3" t="s">
        <v>35</v>
      </c>
      <c r="C1476" s="3" t="s">
        <v>1258</v>
      </c>
      <c r="D1476" s="3">
        <v>112463</v>
      </c>
      <c r="E1476" s="3">
        <v>113160</v>
      </c>
      <c r="F1476" s="3">
        <v>109692</v>
      </c>
      <c r="G1476" s="3">
        <v>109758</v>
      </c>
      <c r="H1476" s="3">
        <v>97281</v>
      </c>
      <c r="I1476" s="3">
        <v>109628</v>
      </c>
      <c r="J1476" s="3">
        <v>111732</v>
      </c>
      <c r="K1476" s="3">
        <v>124554</v>
      </c>
      <c r="L1476" s="3">
        <v>119853</v>
      </c>
      <c r="M1476" s="3">
        <v>109592</v>
      </c>
      <c r="N1476" s="3">
        <v>115386</v>
      </c>
      <c r="O1476" s="3">
        <v>112120</v>
      </c>
      <c r="P1476" s="3">
        <v>108140</v>
      </c>
      <c r="Q1476" s="3">
        <v>112476</v>
      </c>
      <c r="R1476" s="3">
        <v>120559</v>
      </c>
      <c r="S1476" s="3">
        <v>111548</v>
      </c>
      <c r="T1476" s="3">
        <v>114274</v>
      </c>
      <c r="U1476" s="3">
        <v>124787</v>
      </c>
      <c r="V1476" s="3">
        <v>132630</v>
      </c>
      <c r="W1476" s="3">
        <v>129273</v>
      </c>
      <c r="X1476" s="3">
        <v>111099</v>
      </c>
      <c r="Y1476" s="3">
        <v>118148</v>
      </c>
      <c r="Z1476" s="3">
        <v>131392</v>
      </c>
      <c r="AA1476" s="3">
        <v>142321</v>
      </c>
      <c r="AB1476" s="3">
        <v>130817</v>
      </c>
      <c r="AC1476" s="3">
        <v>139696</v>
      </c>
      <c r="AD1476" s="3">
        <v>152368</v>
      </c>
      <c r="AE1476" s="3">
        <v>139231</v>
      </c>
      <c r="AF1476" s="3">
        <v>129533</v>
      </c>
      <c r="AG1476" s="3">
        <v>122134</v>
      </c>
      <c r="AH1476" s="3">
        <v>166235</v>
      </c>
      <c r="AI1476" s="3">
        <v>140319</v>
      </c>
      <c r="AJ1476" s="3">
        <v>145560</v>
      </c>
      <c r="AK1476" s="3">
        <v>150475</v>
      </c>
      <c r="AL1476" s="3">
        <v>147811</v>
      </c>
      <c r="AM1476" s="3">
        <v>143107</v>
      </c>
      <c r="AN1476" s="3">
        <v>126132</v>
      </c>
      <c r="AO1476" s="3">
        <v>127963</v>
      </c>
      <c r="AP1476" s="3">
        <v>136361</v>
      </c>
      <c r="AQ1476" s="3">
        <v>137285</v>
      </c>
      <c r="AR1476" s="3">
        <v>159753</v>
      </c>
      <c r="AS1476" s="3">
        <v>130171</v>
      </c>
      <c r="AT1476" s="3">
        <v>114840</v>
      </c>
      <c r="AU1476" s="3">
        <v>136964</v>
      </c>
      <c r="AV1476" s="3">
        <v>151899</v>
      </c>
      <c r="AW1476" s="3">
        <v>130824</v>
      </c>
      <c r="AX1476" s="3">
        <v>128932</v>
      </c>
      <c r="AY1476" s="3">
        <v>122418</v>
      </c>
      <c r="AZ1476" s="3">
        <v>146959</v>
      </c>
      <c r="BA1476" s="3">
        <v>136411</v>
      </c>
      <c r="BB1476" s="3">
        <v>132487</v>
      </c>
      <c r="BC1476" s="3">
        <v>138813</v>
      </c>
    </row>
    <row r="1477" spans="1:56" x14ac:dyDescent="0.3">
      <c r="A1477" s="3" t="s">
        <v>1567</v>
      </c>
      <c r="B1477" s="3" t="s">
        <v>35</v>
      </c>
      <c r="C1477" s="3" t="s">
        <v>1260</v>
      </c>
      <c r="D1477" s="3">
        <v>1099185</v>
      </c>
      <c r="E1477" s="3">
        <v>1179431</v>
      </c>
      <c r="F1477" s="3">
        <v>1266497</v>
      </c>
      <c r="G1477" s="3">
        <v>1361767</v>
      </c>
      <c r="H1477" s="3">
        <v>1331951</v>
      </c>
      <c r="I1477" s="3">
        <v>1350203</v>
      </c>
      <c r="J1477" s="3">
        <v>1405988</v>
      </c>
      <c r="K1477" s="3">
        <v>1503586</v>
      </c>
      <c r="L1477" s="3">
        <v>1540950</v>
      </c>
      <c r="M1477" s="3">
        <v>1611348</v>
      </c>
      <c r="N1477" s="3">
        <v>1642216</v>
      </c>
      <c r="O1477" s="3">
        <v>1608976</v>
      </c>
      <c r="P1477" s="3">
        <v>1560385</v>
      </c>
      <c r="Q1477" s="3">
        <v>1662872</v>
      </c>
      <c r="R1477" s="3">
        <v>1787970</v>
      </c>
      <c r="S1477" s="3">
        <v>1901110</v>
      </c>
      <c r="T1477" s="3">
        <v>1821093</v>
      </c>
      <c r="U1477" s="3">
        <v>1985008</v>
      </c>
      <c r="V1477" s="3">
        <v>2027229</v>
      </c>
      <c r="W1477" s="3">
        <v>2167931</v>
      </c>
      <c r="X1477" s="3">
        <v>2211350</v>
      </c>
      <c r="Y1477" s="3">
        <v>2127252</v>
      </c>
      <c r="Z1477" s="3">
        <v>2149885</v>
      </c>
      <c r="AA1477" s="3">
        <v>2284298</v>
      </c>
      <c r="AB1477" s="3">
        <v>2331939</v>
      </c>
      <c r="AC1477" s="3">
        <v>2500812</v>
      </c>
      <c r="AD1477" s="3">
        <v>2554397</v>
      </c>
      <c r="AE1477" s="3">
        <v>2567997</v>
      </c>
      <c r="AF1477" s="3">
        <v>2586385</v>
      </c>
      <c r="AG1477" s="3">
        <v>2619334</v>
      </c>
      <c r="AH1477" s="3">
        <v>2734714</v>
      </c>
      <c r="AI1477" s="3">
        <v>2612505</v>
      </c>
      <c r="AJ1477" s="3">
        <v>2742466</v>
      </c>
      <c r="AK1477" s="3">
        <v>2726019</v>
      </c>
      <c r="AL1477" s="3">
        <v>2805789</v>
      </c>
      <c r="AM1477" s="3">
        <v>2929816</v>
      </c>
      <c r="AN1477" s="3">
        <v>2909736</v>
      </c>
      <c r="AO1477" s="3">
        <v>2942042</v>
      </c>
      <c r="AP1477" s="3">
        <v>2748853</v>
      </c>
      <c r="AQ1477" s="3">
        <v>2654396</v>
      </c>
      <c r="AR1477" s="3">
        <v>2874592</v>
      </c>
      <c r="AS1477" s="3">
        <v>2697255</v>
      </c>
      <c r="AT1477" s="3">
        <v>2547323</v>
      </c>
      <c r="AU1477" s="3">
        <v>2588433</v>
      </c>
      <c r="AV1477" s="3">
        <v>2661229</v>
      </c>
      <c r="AW1477" s="3">
        <v>2694878</v>
      </c>
      <c r="AX1477" s="3">
        <v>2681526</v>
      </c>
      <c r="AY1477" s="3">
        <v>2649756</v>
      </c>
      <c r="AZ1477" s="3">
        <v>2665642</v>
      </c>
      <c r="BA1477" s="3">
        <v>2633010</v>
      </c>
      <c r="BB1477" s="3">
        <v>2375307</v>
      </c>
      <c r="BC1477" s="3">
        <v>2478432</v>
      </c>
    </row>
    <row r="1478" spans="1:56" x14ac:dyDescent="0.3">
      <c r="A1478" s="3" t="s">
        <v>1567</v>
      </c>
      <c r="B1478" s="3" t="s">
        <v>35</v>
      </c>
      <c r="C1478" s="3" t="s">
        <v>1590</v>
      </c>
      <c r="AX1478" s="3">
        <v>3.8</v>
      </c>
      <c r="AY1478" s="3">
        <v>5.6</v>
      </c>
      <c r="AZ1478" s="3">
        <v>7.5</v>
      </c>
      <c r="BA1478" s="3">
        <v>8.8000000000000007</v>
      </c>
      <c r="BB1478" s="3">
        <v>9.6999999999999993</v>
      </c>
      <c r="BC1478" s="3">
        <v>13.4</v>
      </c>
      <c r="BD1478" s="3">
        <v>16.7</v>
      </c>
    </row>
    <row r="1479" spans="1:56" x14ac:dyDescent="0.3">
      <c r="A1479" s="3" t="s">
        <v>1567</v>
      </c>
      <c r="B1479" s="3" t="s">
        <v>35</v>
      </c>
      <c r="C1479" s="3" t="s">
        <v>751</v>
      </c>
      <c r="AR1479" s="3">
        <v>6769</v>
      </c>
      <c r="AS1479" s="3">
        <v>6410</v>
      </c>
      <c r="AT1479" s="3">
        <v>6195</v>
      </c>
      <c r="AU1479" s="3">
        <v>6228</v>
      </c>
      <c r="AV1479" s="3">
        <v>7356</v>
      </c>
      <c r="AW1479" s="3">
        <v>6598</v>
      </c>
      <c r="AX1479" s="3">
        <v>6319</v>
      </c>
      <c r="AY1479" s="3">
        <v>5295</v>
      </c>
      <c r="AZ1479" s="3">
        <v>6841</v>
      </c>
      <c r="BA1479" s="3">
        <v>6351</v>
      </c>
      <c r="BB1479" s="3">
        <v>5867</v>
      </c>
      <c r="BC1479" s="3">
        <v>5974</v>
      </c>
      <c r="BD1479" s="3">
        <v>6771</v>
      </c>
    </row>
    <row r="1480" spans="1:56" x14ac:dyDescent="0.3">
      <c r="A1480" s="3" t="s">
        <v>1567</v>
      </c>
      <c r="B1480" s="3" t="s">
        <v>35</v>
      </c>
      <c r="C1480" s="3" t="s">
        <v>756</v>
      </c>
      <c r="AR1480" s="3">
        <v>85</v>
      </c>
      <c r="AS1480" s="3">
        <v>0</v>
      </c>
      <c r="AT1480" s="3">
        <v>0</v>
      </c>
      <c r="AU1480" s="3">
        <v>0</v>
      </c>
      <c r="AV1480" s="3">
        <v>0</v>
      </c>
      <c r="AW1480" s="3">
        <v>0</v>
      </c>
      <c r="AX1480" s="3">
        <v>0</v>
      </c>
      <c r="AY1480" s="3">
        <v>0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</row>
    <row r="1481" spans="1:56" x14ac:dyDescent="0.3">
      <c r="A1481" s="3" t="s">
        <v>1567</v>
      </c>
      <c r="B1481" s="3" t="s">
        <v>35</v>
      </c>
      <c r="C1481" s="3" t="s">
        <v>765</v>
      </c>
      <c r="AR1481" s="3">
        <v>23230</v>
      </c>
      <c r="AS1481" s="3">
        <v>19410</v>
      </c>
      <c r="AT1481" s="3">
        <v>20682</v>
      </c>
      <c r="AU1481" s="3">
        <v>17601</v>
      </c>
      <c r="AV1481" s="3">
        <v>20756</v>
      </c>
      <c r="AW1481" s="3">
        <v>18813</v>
      </c>
      <c r="AX1481" s="3">
        <v>18222</v>
      </c>
      <c r="AY1481" s="3">
        <v>16010</v>
      </c>
      <c r="AZ1481" s="3">
        <v>19958</v>
      </c>
      <c r="BA1481" s="3">
        <v>19182</v>
      </c>
      <c r="BB1481" s="3">
        <v>18929</v>
      </c>
      <c r="BC1481" s="3">
        <v>18735</v>
      </c>
      <c r="BD1481" s="3">
        <v>20027</v>
      </c>
    </row>
    <row r="1482" spans="1:56" x14ac:dyDescent="0.3">
      <c r="A1482" s="3" t="s">
        <v>1567</v>
      </c>
      <c r="B1482" s="3" t="s">
        <v>35</v>
      </c>
      <c r="C1482" s="3" t="s">
        <v>1420</v>
      </c>
      <c r="AP1482" s="3">
        <v>2642</v>
      </c>
      <c r="AQ1482" s="3">
        <v>2648</v>
      </c>
      <c r="AR1482" s="3">
        <v>2689</v>
      </c>
      <c r="AS1482" s="3">
        <v>2690</v>
      </c>
      <c r="AT1482" s="3">
        <v>2700</v>
      </c>
      <c r="AU1482" s="3">
        <v>2814</v>
      </c>
      <c r="AV1482" s="3">
        <v>2863</v>
      </c>
      <c r="AW1482" s="3">
        <v>3189</v>
      </c>
      <c r="AX1482" s="3">
        <v>4136</v>
      </c>
      <c r="AY1482" s="3">
        <v>3928</v>
      </c>
      <c r="AZ1482" s="3">
        <v>4014</v>
      </c>
      <c r="BA1482" s="3">
        <v>4603</v>
      </c>
      <c r="BB1482" s="3">
        <v>5234</v>
      </c>
      <c r="BC1482" s="3">
        <v>6065</v>
      </c>
      <c r="BD1482" s="3">
        <v>6626</v>
      </c>
    </row>
    <row r="1483" spans="1:56" x14ac:dyDescent="0.3">
      <c r="A1483" s="3" t="s">
        <v>1567</v>
      </c>
      <c r="B1483" s="3" t="s">
        <v>35</v>
      </c>
      <c r="C1483" s="3" t="s">
        <v>345</v>
      </c>
      <c r="D1483" s="3">
        <v>52876</v>
      </c>
      <c r="E1483" s="3">
        <v>51952</v>
      </c>
      <c r="F1483" s="3">
        <v>55774</v>
      </c>
      <c r="G1483" s="3">
        <v>60033</v>
      </c>
      <c r="H1483" s="3">
        <v>55409</v>
      </c>
      <c r="I1483" s="3">
        <v>39174</v>
      </c>
      <c r="J1483" s="3">
        <v>41380</v>
      </c>
      <c r="K1483" s="3">
        <v>49160</v>
      </c>
      <c r="L1483" s="3">
        <v>39915</v>
      </c>
      <c r="M1483" s="3">
        <v>47025</v>
      </c>
      <c r="N1483" s="3">
        <v>33561</v>
      </c>
      <c r="O1483" s="3">
        <v>14358</v>
      </c>
      <c r="P1483" s="3">
        <v>15087</v>
      </c>
      <c r="Q1483" s="3">
        <v>15035</v>
      </c>
      <c r="R1483" s="3">
        <v>19242</v>
      </c>
      <c r="S1483" s="3">
        <v>59442</v>
      </c>
      <c r="T1483" s="3">
        <v>7925</v>
      </c>
      <c r="U1483" s="3">
        <v>7834</v>
      </c>
      <c r="V1483" s="3">
        <v>9031</v>
      </c>
      <c r="W1483" s="3">
        <v>8826</v>
      </c>
      <c r="X1483" s="3">
        <v>10722</v>
      </c>
      <c r="Y1483" s="3">
        <v>7910</v>
      </c>
      <c r="Z1483" s="3">
        <v>16735</v>
      </c>
      <c r="AA1483" s="3">
        <v>13272</v>
      </c>
      <c r="AB1483" s="3">
        <v>13971</v>
      </c>
      <c r="AC1483" s="3">
        <v>11600</v>
      </c>
      <c r="AD1483" s="3">
        <v>16207</v>
      </c>
      <c r="AE1483" s="3">
        <v>14947</v>
      </c>
      <c r="AF1483" s="3">
        <v>4679</v>
      </c>
      <c r="AG1483" s="3">
        <v>4270</v>
      </c>
      <c r="AH1483" s="3">
        <v>5498</v>
      </c>
      <c r="AI1483" s="3">
        <v>2767</v>
      </c>
      <c r="AJ1483" s="3">
        <v>7503</v>
      </c>
      <c r="AK1483" s="3">
        <v>11138</v>
      </c>
      <c r="AL1483" s="3">
        <v>17940</v>
      </c>
      <c r="AM1483" s="3">
        <v>18944</v>
      </c>
      <c r="AN1483" s="3">
        <v>12024</v>
      </c>
      <c r="AO1483" s="3">
        <v>8442</v>
      </c>
      <c r="AP1483" s="3">
        <v>4707</v>
      </c>
      <c r="AQ1483" s="3">
        <v>2151</v>
      </c>
      <c r="AR1483" s="3">
        <v>1959</v>
      </c>
      <c r="AS1483" s="3">
        <v>2899</v>
      </c>
      <c r="AT1483" s="3">
        <v>1124</v>
      </c>
      <c r="AU1483" s="3">
        <v>659</v>
      </c>
      <c r="AV1483" s="3">
        <v>1251</v>
      </c>
      <c r="AW1483" s="3">
        <v>251</v>
      </c>
      <c r="AX1483" s="3">
        <v>1107</v>
      </c>
      <c r="AY1483" s="3">
        <v>818</v>
      </c>
      <c r="AZ1483" s="3">
        <v>1081</v>
      </c>
      <c r="BA1483" s="3">
        <v>964</v>
      </c>
      <c r="BB1483" s="3">
        <v>1189</v>
      </c>
      <c r="BC1483" s="3">
        <v>987</v>
      </c>
      <c r="BD1483" s="3">
        <v>1012</v>
      </c>
    </row>
    <row r="1484" spans="1:56" x14ac:dyDescent="0.3">
      <c r="A1484" s="3" t="s">
        <v>1567</v>
      </c>
      <c r="B1484" s="3" t="s">
        <v>35</v>
      </c>
      <c r="C1484" s="3" t="s">
        <v>346</v>
      </c>
      <c r="D1484" s="3">
        <v>291</v>
      </c>
      <c r="E1484" s="3">
        <v>222</v>
      </c>
      <c r="F1484" s="3">
        <v>457</v>
      </c>
      <c r="G1484" s="3">
        <v>394</v>
      </c>
      <c r="H1484" s="3">
        <v>180</v>
      </c>
      <c r="I1484" s="3">
        <v>75</v>
      </c>
      <c r="J1484" s="3">
        <v>83</v>
      </c>
      <c r="K1484" s="3">
        <v>411</v>
      </c>
      <c r="L1484" s="3">
        <v>305</v>
      </c>
      <c r="M1484" s="3">
        <v>525</v>
      </c>
      <c r="N1484" s="3">
        <v>145</v>
      </c>
      <c r="O1484" s="3">
        <v>5387</v>
      </c>
      <c r="P1484" s="3">
        <v>3691</v>
      </c>
      <c r="Q1484" s="3">
        <v>3230</v>
      </c>
      <c r="R1484" s="3">
        <v>5693</v>
      </c>
      <c r="S1484" s="3">
        <v>5923</v>
      </c>
      <c r="T1484" s="3">
        <v>1823</v>
      </c>
      <c r="U1484" s="3">
        <v>1366</v>
      </c>
      <c r="V1484" s="3">
        <v>1801</v>
      </c>
      <c r="W1484" s="3">
        <v>1815</v>
      </c>
      <c r="X1484" s="3">
        <v>1864</v>
      </c>
      <c r="Y1484" s="3">
        <v>3011</v>
      </c>
      <c r="Z1484" s="3">
        <v>4558</v>
      </c>
      <c r="AA1484" s="3">
        <v>4126</v>
      </c>
      <c r="AB1484" s="3">
        <v>3725</v>
      </c>
      <c r="AC1484" s="3">
        <v>4738</v>
      </c>
      <c r="AD1484" s="3">
        <v>5451</v>
      </c>
      <c r="AE1484" s="3">
        <v>4282</v>
      </c>
      <c r="AF1484" s="3">
        <v>2923</v>
      </c>
      <c r="AG1484" s="3">
        <v>2351</v>
      </c>
      <c r="AH1484" s="3">
        <v>2673</v>
      </c>
      <c r="AI1484" s="3">
        <v>3031</v>
      </c>
      <c r="AJ1484" s="3">
        <v>3890</v>
      </c>
      <c r="AK1484" s="3">
        <v>3303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3">
        <v>137</v>
      </c>
      <c r="AS1484" s="3">
        <v>0</v>
      </c>
      <c r="AT1484" s="3">
        <v>0</v>
      </c>
      <c r="AU1484" s="3">
        <v>0</v>
      </c>
      <c r="AV1484" s="3">
        <v>0</v>
      </c>
      <c r="AW1484" s="3">
        <v>0</v>
      </c>
      <c r="AX1484" s="3">
        <v>0</v>
      </c>
      <c r="AY1484" s="3">
        <v>0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</row>
    <row r="1485" spans="1:56" x14ac:dyDescent="0.3">
      <c r="A1485" s="3" t="s">
        <v>1567</v>
      </c>
      <c r="B1485" s="3" t="s">
        <v>35</v>
      </c>
      <c r="C1485" s="3" t="s">
        <v>1262</v>
      </c>
      <c r="D1485" s="3">
        <v>64335</v>
      </c>
      <c r="E1485" s="3">
        <v>65173</v>
      </c>
      <c r="F1485" s="3">
        <v>82587</v>
      </c>
      <c r="G1485" s="3">
        <v>88982</v>
      </c>
      <c r="H1485" s="3">
        <v>88741</v>
      </c>
      <c r="I1485" s="3">
        <v>67880</v>
      </c>
      <c r="J1485" s="3">
        <v>88402</v>
      </c>
      <c r="K1485" s="3">
        <v>91448</v>
      </c>
      <c r="L1485" s="3">
        <v>76776</v>
      </c>
      <c r="M1485" s="3">
        <v>84115</v>
      </c>
      <c r="N1485" s="3">
        <v>56663</v>
      </c>
      <c r="O1485" s="3">
        <v>34103</v>
      </c>
      <c r="P1485" s="3">
        <v>30228</v>
      </c>
      <c r="Q1485" s="3">
        <v>25908</v>
      </c>
      <c r="R1485" s="3">
        <v>31141</v>
      </c>
      <c r="S1485" s="3">
        <v>69085</v>
      </c>
      <c r="T1485" s="3">
        <v>20986</v>
      </c>
      <c r="U1485" s="3">
        <v>18525</v>
      </c>
      <c r="V1485" s="3">
        <v>17801</v>
      </c>
      <c r="W1485" s="3">
        <v>14763</v>
      </c>
      <c r="X1485" s="3">
        <v>20086</v>
      </c>
      <c r="Y1485" s="3">
        <v>15453</v>
      </c>
      <c r="Z1485" s="3">
        <v>38192</v>
      </c>
      <c r="AA1485" s="3">
        <v>30313</v>
      </c>
      <c r="AB1485" s="3">
        <v>25997</v>
      </c>
      <c r="AC1485" s="3">
        <v>21056</v>
      </c>
      <c r="AD1485" s="3">
        <v>24582</v>
      </c>
      <c r="AE1485" s="3">
        <v>22444</v>
      </c>
      <c r="AF1485" s="3">
        <v>11959</v>
      </c>
      <c r="AG1485" s="3">
        <v>11476</v>
      </c>
      <c r="AH1485" s="3">
        <v>14363</v>
      </c>
      <c r="AI1485" s="3">
        <v>7819</v>
      </c>
      <c r="AJ1485" s="3">
        <v>19368</v>
      </c>
      <c r="AK1485" s="3">
        <v>24542</v>
      </c>
      <c r="AL1485" s="3">
        <v>42455</v>
      </c>
      <c r="AM1485" s="3">
        <v>48084</v>
      </c>
      <c r="AN1485" s="3">
        <v>62474</v>
      </c>
      <c r="AO1485" s="3">
        <v>44193</v>
      </c>
      <c r="AP1485" s="3">
        <v>49305</v>
      </c>
      <c r="AQ1485" s="3">
        <v>44311</v>
      </c>
      <c r="AR1485" s="3">
        <v>55734</v>
      </c>
      <c r="AS1485" s="3">
        <v>70123</v>
      </c>
      <c r="AT1485" s="3">
        <v>40186</v>
      </c>
      <c r="AU1485" s="3">
        <v>27573</v>
      </c>
      <c r="AV1485" s="3">
        <v>13306</v>
      </c>
      <c r="AW1485" s="3">
        <v>9835</v>
      </c>
      <c r="AX1485" s="3">
        <v>8538</v>
      </c>
      <c r="AY1485" s="3">
        <v>6684</v>
      </c>
      <c r="AZ1485" s="3">
        <v>10789</v>
      </c>
      <c r="BA1485" s="3">
        <v>5098</v>
      </c>
      <c r="BB1485" s="3">
        <v>2278</v>
      </c>
      <c r="BC1485" s="3">
        <v>7837</v>
      </c>
      <c r="BD1485" s="3">
        <v>8031</v>
      </c>
    </row>
    <row r="1486" spans="1:56" x14ac:dyDescent="0.3">
      <c r="A1486" s="3" t="s">
        <v>1567</v>
      </c>
      <c r="B1486" s="3" t="s">
        <v>35</v>
      </c>
      <c r="C1486" s="3" t="s">
        <v>452</v>
      </c>
      <c r="N1486" s="3">
        <v>5</v>
      </c>
      <c r="O1486" s="3">
        <v>11</v>
      </c>
      <c r="P1486" s="3">
        <v>30</v>
      </c>
      <c r="Q1486" s="3">
        <v>17</v>
      </c>
      <c r="R1486" s="3">
        <v>5</v>
      </c>
      <c r="S1486" s="3">
        <v>23</v>
      </c>
      <c r="T1486" s="3">
        <v>23</v>
      </c>
      <c r="U1486" s="3">
        <v>47</v>
      </c>
      <c r="V1486" s="3">
        <v>44</v>
      </c>
      <c r="W1486" s="3">
        <v>51</v>
      </c>
      <c r="X1486" s="3">
        <v>35</v>
      </c>
      <c r="Y1486" s="3">
        <v>31</v>
      </c>
      <c r="Z1486" s="3">
        <v>27</v>
      </c>
      <c r="AA1486" s="3">
        <v>34</v>
      </c>
      <c r="AB1486" s="3">
        <v>20</v>
      </c>
      <c r="AC1486" s="3">
        <v>21</v>
      </c>
      <c r="AD1486" s="3">
        <v>16</v>
      </c>
      <c r="AE1486" s="3">
        <v>2</v>
      </c>
      <c r="AF1486" s="3">
        <v>2</v>
      </c>
      <c r="AG1486" s="3">
        <v>2</v>
      </c>
      <c r="AH1486" s="3">
        <v>11</v>
      </c>
      <c r="AI1486" s="3">
        <v>8</v>
      </c>
      <c r="AJ1486" s="3">
        <v>1</v>
      </c>
      <c r="AK1486" s="3">
        <v>2</v>
      </c>
      <c r="AL1486" s="3">
        <v>1</v>
      </c>
      <c r="AM1486" s="3">
        <v>0</v>
      </c>
      <c r="AN1486" s="3">
        <v>0</v>
      </c>
      <c r="AO1486" s="3">
        <v>0</v>
      </c>
      <c r="AP1486" s="3">
        <v>0</v>
      </c>
      <c r="AQ1486" s="3">
        <v>6</v>
      </c>
      <c r="AR1486" s="3">
        <v>86</v>
      </c>
      <c r="AS1486" s="3">
        <v>79</v>
      </c>
      <c r="AT1486" s="3">
        <v>58</v>
      </c>
      <c r="AU1486" s="3">
        <v>60</v>
      </c>
      <c r="AV1486" s="3">
        <v>59</v>
      </c>
      <c r="AW1486" s="3">
        <v>44</v>
      </c>
      <c r="AX1486" s="3">
        <v>40</v>
      </c>
      <c r="AY1486" s="3">
        <v>37</v>
      </c>
      <c r="AZ1486" s="3">
        <v>37</v>
      </c>
      <c r="BA1486" s="3">
        <v>32</v>
      </c>
      <c r="BB1486" s="3">
        <v>28</v>
      </c>
      <c r="BC1486" s="3">
        <v>28</v>
      </c>
      <c r="BD1486" s="3">
        <v>26</v>
      </c>
    </row>
    <row r="1487" spans="1:56" x14ac:dyDescent="0.3">
      <c r="A1487" s="3" t="s">
        <v>1567</v>
      </c>
      <c r="B1487" s="3" t="s">
        <v>35</v>
      </c>
      <c r="C1487" s="3" t="s">
        <v>451</v>
      </c>
      <c r="N1487" s="3">
        <v>12</v>
      </c>
      <c r="O1487" s="3">
        <v>30</v>
      </c>
      <c r="P1487" s="3">
        <v>78</v>
      </c>
      <c r="Q1487" s="3">
        <v>42</v>
      </c>
      <c r="R1487" s="3">
        <v>14</v>
      </c>
      <c r="S1487" s="3">
        <v>63</v>
      </c>
      <c r="T1487" s="3">
        <v>60</v>
      </c>
      <c r="U1487" s="3">
        <v>121</v>
      </c>
      <c r="V1487" s="3">
        <v>118</v>
      </c>
      <c r="W1487" s="3">
        <v>148</v>
      </c>
      <c r="X1487" s="3">
        <v>114</v>
      </c>
      <c r="Y1487" s="3">
        <v>101</v>
      </c>
      <c r="Z1487" s="3">
        <v>87</v>
      </c>
      <c r="AA1487" s="3">
        <v>100</v>
      </c>
      <c r="AB1487" s="3">
        <v>66</v>
      </c>
      <c r="AC1487" s="3">
        <v>67</v>
      </c>
      <c r="AD1487" s="3">
        <v>46</v>
      </c>
      <c r="AE1487" s="3">
        <v>7</v>
      </c>
      <c r="AF1487" s="3">
        <v>7</v>
      </c>
      <c r="AG1487" s="3">
        <v>6</v>
      </c>
      <c r="AH1487" s="3">
        <v>30</v>
      </c>
      <c r="AI1487" s="3">
        <v>21</v>
      </c>
      <c r="AJ1487" s="3">
        <v>3</v>
      </c>
      <c r="AK1487" s="3">
        <v>6</v>
      </c>
      <c r="AL1487" s="3">
        <v>2</v>
      </c>
      <c r="AM1487" s="3">
        <v>0</v>
      </c>
      <c r="AN1487" s="3">
        <v>1</v>
      </c>
      <c r="AO1487" s="3">
        <v>1</v>
      </c>
      <c r="AP1487" s="3">
        <v>0</v>
      </c>
      <c r="AQ1487" s="3">
        <v>16</v>
      </c>
      <c r="AR1487" s="3">
        <v>211</v>
      </c>
      <c r="AS1487" s="3">
        <v>202</v>
      </c>
      <c r="AT1487" s="3">
        <v>162</v>
      </c>
      <c r="AU1487" s="3">
        <v>167</v>
      </c>
      <c r="AV1487" s="3">
        <v>161</v>
      </c>
      <c r="AW1487" s="3">
        <v>131</v>
      </c>
      <c r="AX1487" s="3">
        <v>120</v>
      </c>
      <c r="AY1487" s="3">
        <v>113</v>
      </c>
      <c r="AZ1487" s="3">
        <v>104</v>
      </c>
      <c r="BA1487" s="3">
        <v>92</v>
      </c>
      <c r="BB1487" s="3">
        <v>85</v>
      </c>
      <c r="BC1487" s="3">
        <v>86</v>
      </c>
      <c r="BD1487" s="3">
        <v>72</v>
      </c>
    </row>
    <row r="1488" spans="1:56" x14ac:dyDescent="0.3">
      <c r="A1488" s="3" t="s">
        <v>1567</v>
      </c>
      <c r="B1488" s="3" t="s">
        <v>35</v>
      </c>
      <c r="C1488" s="3" t="s">
        <v>453</v>
      </c>
      <c r="N1488" s="3">
        <v>7</v>
      </c>
      <c r="O1488" s="3">
        <v>17</v>
      </c>
      <c r="P1488" s="3">
        <v>47</v>
      </c>
      <c r="Q1488" s="3">
        <v>27</v>
      </c>
      <c r="R1488" s="3">
        <v>9</v>
      </c>
      <c r="S1488" s="3">
        <v>38</v>
      </c>
      <c r="T1488" s="3">
        <v>41</v>
      </c>
      <c r="U1488" s="3">
        <v>86</v>
      </c>
      <c r="V1488" s="3">
        <v>84</v>
      </c>
      <c r="W1488" s="3">
        <v>100</v>
      </c>
      <c r="X1488" s="3">
        <v>64</v>
      </c>
      <c r="Y1488" s="3">
        <v>58</v>
      </c>
      <c r="Z1488" s="3">
        <v>55</v>
      </c>
      <c r="AA1488" s="3">
        <v>69</v>
      </c>
      <c r="AB1488" s="3">
        <v>40</v>
      </c>
      <c r="AC1488" s="3">
        <v>42</v>
      </c>
      <c r="AD1488" s="3">
        <v>32</v>
      </c>
      <c r="AE1488" s="3">
        <v>4</v>
      </c>
      <c r="AF1488" s="3">
        <v>5</v>
      </c>
      <c r="AG1488" s="3">
        <v>4</v>
      </c>
      <c r="AH1488" s="3">
        <v>26</v>
      </c>
      <c r="AI1488" s="3">
        <v>18</v>
      </c>
      <c r="AJ1488" s="3">
        <v>3</v>
      </c>
      <c r="AK1488" s="3">
        <v>5</v>
      </c>
      <c r="AL1488" s="3">
        <v>2</v>
      </c>
      <c r="AM1488" s="3">
        <v>0</v>
      </c>
      <c r="AN1488" s="3">
        <v>1</v>
      </c>
      <c r="AO1488" s="3">
        <v>1</v>
      </c>
      <c r="AP1488" s="3">
        <v>0</v>
      </c>
      <c r="AQ1488" s="3">
        <v>14</v>
      </c>
      <c r="AR1488" s="3">
        <v>199</v>
      </c>
      <c r="AS1488" s="3">
        <v>158</v>
      </c>
      <c r="AT1488" s="3">
        <v>108</v>
      </c>
      <c r="AU1488" s="3">
        <v>129</v>
      </c>
      <c r="AV1488" s="3">
        <v>135</v>
      </c>
      <c r="AW1488" s="3">
        <v>98</v>
      </c>
      <c r="AX1488" s="3">
        <v>91</v>
      </c>
      <c r="AY1488" s="3">
        <v>84</v>
      </c>
      <c r="AZ1488" s="3">
        <v>87</v>
      </c>
      <c r="BA1488" s="3">
        <v>73</v>
      </c>
      <c r="BB1488" s="3">
        <v>66</v>
      </c>
      <c r="BC1488" s="3">
        <v>67</v>
      </c>
      <c r="BD1488" s="3">
        <v>63</v>
      </c>
    </row>
    <row r="1489" spans="1:56" x14ac:dyDescent="0.3">
      <c r="A1489" s="3" t="s">
        <v>1567</v>
      </c>
      <c r="B1489" s="3" t="s">
        <v>35</v>
      </c>
      <c r="C1489" s="3" t="s">
        <v>502</v>
      </c>
      <c r="D1489" s="3">
        <v>691</v>
      </c>
      <c r="E1489" s="3">
        <v>867</v>
      </c>
      <c r="F1489" s="3">
        <v>915</v>
      </c>
      <c r="G1489" s="3">
        <v>1081</v>
      </c>
      <c r="H1489" s="3">
        <v>1291</v>
      </c>
      <c r="I1489" s="3">
        <v>1274</v>
      </c>
      <c r="J1489" s="3">
        <v>1367</v>
      </c>
      <c r="K1489" s="3">
        <v>1367</v>
      </c>
      <c r="L1489" s="3">
        <v>1610</v>
      </c>
      <c r="M1489" s="3">
        <v>1450</v>
      </c>
      <c r="N1489" s="3">
        <v>1903</v>
      </c>
      <c r="O1489" s="3">
        <v>2153</v>
      </c>
      <c r="P1489" s="3">
        <v>2085</v>
      </c>
      <c r="Q1489" s="3">
        <v>2208</v>
      </c>
      <c r="R1489" s="3">
        <v>2300</v>
      </c>
      <c r="S1489" s="3">
        <v>2795</v>
      </c>
      <c r="T1489" s="3">
        <v>3195</v>
      </c>
      <c r="U1489" s="3">
        <v>530</v>
      </c>
      <c r="V1489" s="3">
        <v>498</v>
      </c>
      <c r="W1489" s="3">
        <v>503</v>
      </c>
      <c r="X1489" s="3">
        <v>546</v>
      </c>
      <c r="Y1489" s="3">
        <v>528</v>
      </c>
      <c r="Z1489" s="3">
        <v>542</v>
      </c>
      <c r="AA1489" s="3">
        <v>539</v>
      </c>
      <c r="AB1489" s="3">
        <v>529</v>
      </c>
      <c r="AC1489" s="3">
        <v>521</v>
      </c>
      <c r="AD1489" s="3">
        <v>525</v>
      </c>
      <c r="AE1489" s="3">
        <v>516</v>
      </c>
      <c r="AF1489" s="3">
        <v>483</v>
      </c>
      <c r="AG1489" s="3">
        <v>1709</v>
      </c>
      <c r="AH1489" s="3">
        <v>479</v>
      </c>
      <c r="AI1489" s="3">
        <v>487</v>
      </c>
      <c r="AJ1489" s="3">
        <v>479</v>
      </c>
      <c r="AK1489" s="3">
        <v>495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3">
        <v>1217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3">
        <v>0</v>
      </c>
    </row>
    <row r="1490" spans="1:56" x14ac:dyDescent="0.3">
      <c r="A1490" s="3" t="s">
        <v>1567</v>
      </c>
      <c r="B1490" s="3" t="s">
        <v>35</v>
      </c>
      <c r="C1490" s="3" t="s">
        <v>1558</v>
      </c>
      <c r="AP1490" s="3">
        <v>0</v>
      </c>
      <c r="AQ1490" s="3">
        <v>0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0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3">
      <c r="A1491" s="3" t="s">
        <v>1567</v>
      </c>
      <c r="B1491" s="3" t="s">
        <v>35</v>
      </c>
      <c r="C1491" s="3" t="s">
        <v>677</v>
      </c>
      <c r="D1491" s="3">
        <v>0</v>
      </c>
      <c r="E1491" s="3">
        <v>0</v>
      </c>
      <c r="F1491" s="3">
        <v>0</v>
      </c>
      <c r="G1491" s="3">
        <v>0</v>
      </c>
      <c r="H1491" s="3">
        <v>0</v>
      </c>
      <c r="I1491" s="3">
        <v>0</v>
      </c>
      <c r="J1491" s="3">
        <v>0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2</v>
      </c>
      <c r="AQ1491" s="3">
        <v>4</v>
      </c>
      <c r="AR1491" s="3">
        <v>30</v>
      </c>
      <c r="AS1491" s="3">
        <v>72</v>
      </c>
      <c r="AT1491" s="3">
        <v>134</v>
      </c>
      <c r="AU1491" s="3">
        <v>310</v>
      </c>
      <c r="AV1491" s="3">
        <v>328</v>
      </c>
      <c r="AW1491" s="3">
        <v>324</v>
      </c>
      <c r="AX1491" s="3">
        <v>105</v>
      </c>
      <c r="AY1491" s="3">
        <v>112</v>
      </c>
      <c r="AZ1491" s="3">
        <v>126</v>
      </c>
      <c r="BA1491" s="3">
        <v>152</v>
      </c>
      <c r="BB1491" s="3">
        <v>175</v>
      </c>
      <c r="BC1491" s="3">
        <v>216</v>
      </c>
      <c r="BD1491" s="3">
        <v>223</v>
      </c>
    </row>
    <row r="1492" spans="1:56" x14ac:dyDescent="0.3">
      <c r="A1492" s="3" t="s">
        <v>1567</v>
      </c>
      <c r="B1492" s="3" t="s">
        <v>35</v>
      </c>
      <c r="C1492" s="3" t="s">
        <v>1410</v>
      </c>
      <c r="AP1492" s="3">
        <v>0</v>
      </c>
      <c r="AQ1492" s="3">
        <v>0</v>
      </c>
      <c r="AR1492" s="3">
        <v>0</v>
      </c>
      <c r="AS1492" s="3">
        <v>0</v>
      </c>
      <c r="AT1492" s="3">
        <v>3</v>
      </c>
      <c r="AU1492" s="3">
        <v>61</v>
      </c>
      <c r="AV1492" s="3">
        <v>69</v>
      </c>
      <c r="AW1492" s="3">
        <v>245</v>
      </c>
      <c r="AX1492" s="3">
        <v>968</v>
      </c>
      <c r="AY1492" s="3">
        <v>975</v>
      </c>
      <c r="AZ1492" s="3">
        <v>1017</v>
      </c>
      <c r="BA1492" s="3">
        <v>1512</v>
      </c>
      <c r="BB1492" s="3">
        <v>2196</v>
      </c>
      <c r="BC1492" s="3">
        <v>3068</v>
      </c>
      <c r="BD1492" s="3">
        <v>3631</v>
      </c>
    </row>
    <row r="1493" spans="1:56" x14ac:dyDescent="0.3">
      <c r="A1493" s="3" t="s">
        <v>1567</v>
      </c>
      <c r="B1493" s="3" t="s">
        <v>35</v>
      </c>
      <c r="C1493" s="3" t="s">
        <v>678</v>
      </c>
      <c r="D1493" s="3">
        <v>0</v>
      </c>
      <c r="E1493" s="3">
        <v>0</v>
      </c>
      <c r="F1493" s="3">
        <v>0</v>
      </c>
      <c r="G1493" s="3">
        <v>0</v>
      </c>
      <c r="H1493" s="3">
        <v>0</v>
      </c>
      <c r="I1493" s="3">
        <v>0</v>
      </c>
      <c r="J1493" s="3">
        <v>0</v>
      </c>
      <c r="K1493" s="3">
        <v>0</v>
      </c>
      <c r="L1493" s="3">
        <v>0</v>
      </c>
      <c r="M1493" s="3">
        <v>0</v>
      </c>
      <c r="N1493" s="3">
        <v>0</v>
      </c>
      <c r="O1493" s="3">
        <v>0</v>
      </c>
      <c r="P1493" s="3">
        <v>0</v>
      </c>
      <c r="Q1493" s="3">
        <v>0</v>
      </c>
      <c r="R1493" s="3">
        <v>0</v>
      </c>
      <c r="S1493" s="3">
        <v>0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1</v>
      </c>
      <c r="AT1493" s="3">
        <v>2</v>
      </c>
      <c r="AU1493" s="3">
        <v>5</v>
      </c>
      <c r="AV1493" s="3">
        <v>5</v>
      </c>
      <c r="AW1493" s="3">
        <v>7</v>
      </c>
      <c r="AX1493" s="3">
        <v>525</v>
      </c>
      <c r="AY1493" s="3">
        <v>615</v>
      </c>
      <c r="AZ1493" s="3">
        <v>742</v>
      </c>
      <c r="BA1493" s="3">
        <v>834</v>
      </c>
      <c r="BB1493" s="3">
        <v>856</v>
      </c>
      <c r="BC1493" s="3">
        <v>865</v>
      </c>
      <c r="BD1493" s="3">
        <v>725</v>
      </c>
    </row>
    <row r="1494" spans="1:56" x14ac:dyDescent="0.3">
      <c r="A1494" s="3" t="s">
        <v>1567</v>
      </c>
      <c r="B1494" s="3" t="s">
        <v>35</v>
      </c>
      <c r="C1494" s="3" t="s">
        <v>698</v>
      </c>
      <c r="D1494" s="3">
        <v>0</v>
      </c>
      <c r="E1494" s="3">
        <v>0</v>
      </c>
      <c r="F1494" s="3">
        <v>0</v>
      </c>
      <c r="G1494" s="3">
        <v>0</v>
      </c>
      <c r="H1494" s="3">
        <v>0</v>
      </c>
      <c r="I1494" s="3">
        <v>0</v>
      </c>
      <c r="J1494" s="3">
        <v>0</v>
      </c>
      <c r="K1494" s="3">
        <v>0</v>
      </c>
      <c r="L1494" s="3">
        <v>0</v>
      </c>
      <c r="M1494" s="3">
        <v>0</v>
      </c>
      <c r="N1494" s="3">
        <v>0</v>
      </c>
      <c r="O1494" s="3">
        <v>0</v>
      </c>
      <c r="P1494" s="3">
        <v>0</v>
      </c>
      <c r="Q1494" s="3">
        <v>0</v>
      </c>
      <c r="R1494" s="3">
        <v>0</v>
      </c>
      <c r="S1494" s="3">
        <v>0</v>
      </c>
      <c r="T1494" s="3">
        <v>0</v>
      </c>
      <c r="U1494" s="3">
        <v>0</v>
      </c>
      <c r="V1494" s="3">
        <v>0</v>
      </c>
      <c r="W1494" s="3">
        <v>102</v>
      </c>
      <c r="X1494" s="3">
        <v>105</v>
      </c>
      <c r="Y1494" s="3">
        <v>114</v>
      </c>
      <c r="Z1494" s="3">
        <v>123</v>
      </c>
      <c r="AA1494" s="3">
        <v>133</v>
      </c>
      <c r="AB1494" s="3">
        <v>143</v>
      </c>
      <c r="AC1494" s="3">
        <v>159</v>
      </c>
      <c r="AD1494" s="3">
        <v>169</v>
      </c>
      <c r="AE1494" s="3">
        <v>186</v>
      </c>
      <c r="AF1494" s="3">
        <v>202</v>
      </c>
      <c r="AG1494" s="3">
        <v>216</v>
      </c>
      <c r="AH1494" s="3">
        <v>224</v>
      </c>
      <c r="AI1494" s="3">
        <v>226</v>
      </c>
      <c r="AJ1494" s="3">
        <v>231</v>
      </c>
      <c r="AK1494" s="3">
        <v>236</v>
      </c>
      <c r="AL1494" s="3">
        <v>234</v>
      </c>
      <c r="AM1494" s="3">
        <v>237</v>
      </c>
      <c r="AN1494" s="3">
        <v>241</v>
      </c>
      <c r="AO1494" s="3">
        <v>245</v>
      </c>
      <c r="AP1494" s="3">
        <v>258</v>
      </c>
      <c r="AQ1494" s="3">
        <v>280</v>
      </c>
      <c r="AR1494" s="3">
        <v>289</v>
      </c>
      <c r="AS1494" s="3">
        <v>299</v>
      </c>
      <c r="AT1494" s="3">
        <v>310</v>
      </c>
      <c r="AU1494" s="3">
        <v>321</v>
      </c>
      <c r="AV1494" s="3">
        <v>334</v>
      </c>
      <c r="AW1494" s="3">
        <v>343</v>
      </c>
      <c r="AX1494" s="3">
        <v>371</v>
      </c>
      <c r="AY1494" s="3">
        <v>386</v>
      </c>
      <c r="AZ1494" s="3">
        <v>392</v>
      </c>
      <c r="BA1494" s="3">
        <v>402</v>
      </c>
      <c r="BB1494" s="3">
        <v>437</v>
      </c>
      <c r="BC1494" s="3">
        <v>532</v>
      </c>
      <c r="BD1494" s="3">
        <v>703</v>
      </c>
    </row>
    <row r="1495" spans="1:56" x14ac:dyDescent="0.3">
      <c r="A1495" s="3" t="s">
        <v>1567</v>
      </c>
      <c r="B1495" s="3" t="s">
        <v>35</v>
      </c>
      <c r="C1495" s="3" t="s">
        <v>1560</v>
      </c>
      <c r="AP1495" s="3">
        <v>0</v>
      </c>
      <c r="AQ1495" s="3">
        <v>0</v>
      </c>
      <c r="AR1495" s="3">
        <v>0</v>
      </c>
      <c r="AS1495" s="3">
        <v>0</v>
      </c>
      <c r="AT1495" s="3">
        <v>16.600000000000001</v>
      </c>
      <c r="AU1495" s="3">
        <v>14.7</v>
      </c>
      <c r="AV1495" s="3">
        <v>21.8</v>
      </c>
      <c r="AW1495" s="3">
        <v>19.2</v>
      </c>
      <c r="AX1495" s="3">
        <v>24</v>
      </c>
      <c r="AY1495" s="3">
        <v>23.4</v>
      </c>
      <c r="AZ1495" s="3">
        <v>22.5</v>
      </c>
      <c r="BA1495" s="3">
        <v>23</v>
      </c>
      <c r="BB1495" s="3">
        <v>23.1</v>
      </c>
      <c r="BC1495" s="3">
        <v>23.5</v>
      </c>
      <c r="BD1495" s="3">
        <v>24.7</v>
      </c>
    </row>
    <row r="1496" spans="1:56" x14ac:dyDescent="0.3">
      <c r="A1496" s="3" t="s">
        <v>1567</v>
      </c>
      <c r="B1496" s="3" t="s">
        <v>35</v>
      </c>
      <c r="C1496" s="3" t="s">
        <v>357</v>
      </c>
      <c r="D1496" s="3">
        <v>282547</v>
      </c>
      <c r="E1496" s="3">
        <v>297592</v>
      </c>
      <c r="F1496" s="3">
        <v>322178</v>
      </c>
      <c r="G1496" s="3">
        <v>347452</v>
      </c>
      <c r="H1496" s="3">
        <v>346776</v>
      </c>
      <c r="I1496" s="3">
        <v>354718</v>
      </c>
      <c r="J1496" s="3">
        <v>386123</v>
      </c>
      <c r="K1496" s="3">
        <v>423953</v>
      </c>
      <c r="L1496" s="3">
        <v>438452</v>
      </c>
      <c r="M1496" s="3">
        <v>435492</v>
      </c>
      <c r="N1496" s="3">
        <v>458802</v>
      </c>
      <c r="O1496" s="3">
        <v>473853</v>
      </c>
      <c r="P1496" s="3">
        <v>470139</v>
      </c>
      <c r="Q1496" s="3">
        <v>479139</v>
      </c>
      <c r="R1496" s="3">
        <v>523668</v>
      </c>
      <c r="S1496" s="3">
        <v>553544</v>
      </c>
      <c r="T1496" s="3">
        <v>572473</v>
      </c>
      <c r="U1496" s="3">
        <v>590712</v>
      </c>
      <c r="V1496" s="3">
        <v>623047</v>
      </c>
      <c r="W1496" s="3">
        <v>614196</v>
      </c>
      <c r="X1496" s="3">
        <v>628141</v>
      </c>
      <c r="Y1496" s="3">
        <v>639344</v>
      </c>
      <c r="Z1496" s="3">
        <v>649382</v>
      </c>
      <c r="AA1496" s="3">
        <v>691269</v>
      </c>
      <c r="AB1496" s="3">
        <v>701731</v>
      </c>
      <c r="AC1496" s="3">
        <v>762033</v>
      </c>
      <c r="AD1496" s="3">
        <v>826828</v>
      </c>
      <c r="AE1496" s="3">
        <v>852482</v>
      </c>
      <c r="AF1496" s="3">
        <v>873869</v>
      </c>
      <c r="AG1496" s="3">
        <v>883117</v>
      </c>
      <c r="AH1496" s="3">
        <v>922341</v>
      </c>
      <c r="AI1496" s="3">
        <v>898318</v>
      </c>
      <c r="AJ1496" s="3">
        <v>895860</v>
      </c>
      <c r="AK1496" s="3">
        <v>935996</v>
      </c>
      <c r="AL1496" s="3">
        <v>1008498</v>
      </c>
      <c r="AM1496" s="3">
        <v>962955</v>
      </c>
      <c r="AN1496" s="3">
        <v>983205</v>
      </c>
      <c r="AO1496" s="3">
        <v>1014162</v>
      </c>
      <c r="AP1496" s="3">
        <v>997047</v>
      </c>
      <c r="AQ1496" s="3">
        <v>962013</v>
      </c>
      <c r="AR1496" s="3">
        <v>1037568</v>
      </c>
      <c r="AS1496" s="3">
        <v>983996</v>
      </c>
      <c r="AT1496" s="3">
        <v>909256</v>
      </c>
      <c r="AU1496" s="3">
        <v>878157</v>
      </c>
      <c r="AV1496" s="3">
        <v>925838</v>
      </c>
      <c r="AW1496" s="3">
        <v>900239</v>
      </c>
      <c r="AX1496" s="3">
        <v>907805</v>
      </c>
      <c r="AY1496" s="3">
        <v>860816</v>
      </c>
      <c r="AZ1496" s="3">
        <v>893477</v>
      </c>
      <c r="BA1496" s="3">
        <v>864588</v>
      </c>
      <c r="BB1496" s="3">
        <v>776261</v>
      </c>
      <c r="BC1496" s="3">
        <v>805639</v>
      </c>
    </row>
    <row r="1497" spans="1:56" x14ac:dyDescent="0.3">
      <c r="A1497" s="3" t="s">
        <v>1567</v>
      </c>
      <c r="B1497" s="3" t="s">
        <v>35</v>
      </c>
      <c r="C1497" s="3" t="s">
        <v>360</v>
      </c>
      <c r="D1497" s="3">
        <v>1563</v>
      </c>
      <c r="E1497" s="3">
        <v>1756</v>
      </c>
      <c r="F1497" s="3">
        <v>1872</v>
      </c>
      <c r="G1497" s="3">
        <v>2075</v>
      </c>
      <c r="H1497" s="3">
        <v>2491</v>
      </c>
      <c r="I1497" s="3">
        <v>2336</v>
      </c>
      <c r="J1497" s="3">
        <v>1974</v>
      </c>
      <c r="K1497" s="3">
        <v>2327</v>
      </c>
      <c r="L1497" s="3">
        <v>2456</v>
      </c>
      <c r="M1497" s="3">
        <v>2692</v>
      </c>
      <c r="N1497" s="3">
        <v>2416</v>
      </c>
      <c r="O1497" s="3">
        <v>15236</v>
      </c>
      <c r="P1497" s="3">
        <v>11636</v>
      </c>
      <c r="Q1497" s="3">
        <v>13470</v>
      </c>
      <c r="R1497" s="3">
        <v>17075</v>
      </c>
      <c r="S1497" s="3">
        <v>14867</v>
      </c>
      <c r="T1497" s="3">
        <v>11394</v>
      </c>
      <c r="U1497" s="3">
        <v>8460</v>
      </c>
      <c r="V1497" s="3">
        <v>9658</v>
      </c>
      <c r="W1497" s="3">
        <v>11126</v>
      </c>
      <c r="X1497" s="3">
        <v>11044</v>
      </c>
      <c r="Y1497" s="3">
        <v>15004</v>
      </c>
      <c r="Z1497" s="3">
        <v>16083</v>
      </c>
      <c r="AA1497" s="3">
        <v>15452</v>
      </c>
      <c r="AB1497" s="3">
        <v>15611</v>
      </c>
      <c r="AC1497" s="3">
        <v>17155</v>
      </c>
      <c r="AD1497" s="3">
        <v>18514</v>
      </c>
      <c r="AE1497" s="3">
        <v>16988</v>
      </c>
      <c r="AF1497" s="3">
        <v>15269</v>
      </c>
      <c r="AG1497" s="3">
        <v>15676</v>
      </c>
      <c r="AH1497" s="3">
        <v>18415</v>
      </c>
      <c r="AI1497" s="3">
        <v>16990</v>
      </c>
      <c r="AJ1497" s="3">
        <v>18271</v>
      </c>
      <c r="AK1497" s="3">
        <v>16622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3">
        <v>13932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</row>
    <row r="1498" spans="1:56" x14ac:dyDescent="0.3">
      <c r="A1498" s="3" t="s">
        <v>1567</v>
      </c>
      <c r="B1498" s="3" t="s">
        <v>35</v>
      </c>
      <c r="C1498" s="3" t="s">
        <v>1264</v>
      </c>
      <c r="D1498" s="3">
        <v>393548</v>
      </c>
      <c r="E1498" s="3">
        <v>425169</v>
      </c>
      <c r="F1498" s="3">
        <v>453230</v>
      </c>
      <c r="G1498" s="3">
        <v>501971</v>
      </c>
      <c r="H1498" s="3">
        <v>483282</v>
      </c>
      <c r="I1498" s="3">
        <v>483001</v>
      </c>
      <c r="J1498" s="3">
        <v>504629</v>
      </c>
      <c r="K1498" s="3">
        <v>525632</v>
      </c>
      <c r="L1498" s="3">
        <v>546711</v>
      </c>
      <c r="M1498" s="3">
        <v>565418</v>
      </c>
      <c r="N1498" s="3">
        <v>541832</v>
      </c>
      <c r="O1498" s="3">
        <v>533829</v>
      </c>
      <c r="P1498" s="3">
        <v>534271</v>
      </c>
      <c r="Q1498" s="3">
        <v>554643</v>
      </c>
      <c r="R1498" s="3">
        <v>577227</v>
      </c>
      <c r="S1498" s="3">
        <v>584655</v>
      </c>
      <c r="T1498" s="3">
        <v>615884</v>
      </c>
      <c r="U1498" s="3">
        <v>655662</v>
      </c>
      <c r="V1498" s="3">
        <v>686820</v>
      </c>
      <c r="W1498" s="3">
        <v>666591</v>
      </c>
      <c r="X1498" s="3">
        <v>674418</v>
      </c>
      <c r="Y1498" s="3">
        <v>656846</v>
      </c>
      <c r="Z1498" s="3">
        <v>660596</v>
      </c>
      <c r="AA1498" s="3">
        <v>733813</v>
      </c>
      <c r="AB1498" s="3">
        <v>745305</v>
      </c>
      <c r="AC1498" s="3">
        <v>781314</v>
      </c>
      <c r="AD1498" s="3">
        <v>825335</v>
      </c>
      <c r="AE1498" s="3">
        <v>793916</v>
      </c>
      <c r="AF1498" s="3">
        <v>822197</v>
      </c>
      <c r="AG1498" s="3">
        <v>850175</v>
      </c>
      <c r="AH1498" s="3">
        <v>853211</v>
      </c>
      <c r="AI1498" s="3">
        <v>849872</v>
      </c>
      <c r="AJ1498" s="3">
        <v>851135</v>
      </c>
      <c r="AK1498" s="3">
        <v>879058</v>
      </c>
      <c r="AL1498" s="3">
        <v>917151</v>
      </c>
      <c r="AM1498" s="3">
        <v>958558</v>
      </c>
      <c r="AN1498" s="3">
        <v>941816</v>
      </c>
      <c r="AO1498" s="3">
        <v>918144</v>
      </c>
      <c r="AP1498" s="3">
        <v>857693</v>
      </c>
      <c r="AQ1498" s="3">
        <v>920440</v>
      </c>
      <c r="AR1498" s="3">
        <v>978151</v>
      </c>
      <c r="AS1498" s="3">
        <v>957510</v>
      </c>
      <c r="AT1498" s="3">
        <v>901075</v>
      </c>
      <c r="AU1498" s="3">
        <v>927826</v>
      </c>
      <c r="AV1498" s="3">
        <v>896965</v>
      </c>
      <c r="AW1498" s="3">
        <v>942524</v>
      </c>
      <c r="AX1498" s="3">
        <v>904679</v>
      </c>
      <c r="AY1498" s="3">
        <v>958194</v>
      </c>
      <c r="AZ1498" s="3">
        <v>926859</v>
      </c>
      <c r="BA1498" s="3">
        <v>928191</v>
      </c>
      <c r="BB1498" s="3">
        <v>816967</v>
      </c>
      <c r="BC1498" s="3">
        <v>851306</v>
      </c>
    </row>
    <row r="1499" spans="1:56" x14ac:dyDescent="0.3">
      <c r="A1499" s="3" t="s">
        <v>1567</v>
      </c>
      <c r="B1499" s="3" t="s">
        <v>35</v>
      </c>
      <c r="C1499" s="3" t="s">
        <v>1266</v>
      </c>
      <c r="D1499" s="3">
        <v>80663</v>
      </c>
      <c r="E1499" s="3">
        <v>86885</v>
      </c>
      <c r="F1499" s="3">
        <v>93996</v>
      </c>
      <c r="G1499" s="3">
        <v>99999</v>
      </c>
      <c r="H1499" s="3">
        <v>95177</v>
      </c>
      <c r="I1499" s="3">
        <v>101730</v>
      </c>
      <c r="J1499" s="3">
        <v>105922</v>
      </c>
      <c r="K1499" s="3">
        <v>116761</v>
      </c>
      <c r="L1499" s="3">
        <v>113692</v>
      </c>
      <c r="M1499" s="3">
        <v>114556</v>
      </c>
      <c r="N1499" s="3">
        <v>109799</v>
      </c>
      <c r="O1499" s="3">
        <v>116303</v>
      </c>
      <c r="P1499" s="3">
        <v>114953</v>
      </c>
      <c r="Q1499" s="3">
        <v>126599</v>
      </c>
      <c r="R1499" s="3">
        <v>137621</v>
      </c>
      <c r="S1499" s="3">
        <v>131121</v>
      </c>
      <c r="T1499" s="3">
        <v>133545</v>
      </c>
      <c r="U1499" s="3">
        <v>142430</v>
      </c>
      <c r="V1499" s="3">
        <v>148100</v>
      </c>
      <c r="W1499" s="3">
        <v>146059</v>
      </c>
      <c r="X1499" s="3">
        <v>148687</v>
      </c>
      <c r="Y1499" s="3">
        <v>147227</v>
      </c>
      <c r="Z1499" s="3">
        <v>154283</v>
      </c>
      <c r="AA1499" s="3">
        <v>162105</v>
      </c>
      <c r="AB1499" s="3">
        <v>162892</v>
      </c>
      <c r="AC1499" s="3">
        <v>171848</v>
      </c>
      <c r="AD1499" s="3">
        <v>178818</v>
      </c>
      <c r="AE1499" s="3">
        <v>180399</v>
      </c>
      <c r="AF1499" s="3">
        <v>183309</v>
      </c>
      <c r="AG1499" s="3">
        <v>179697</v>
      </c>
      <c r="AH1499" s="3">
        <v>205842</v>
      </c>
      <c r="AI1499" s="3">
        <v>201305</v>
      </c>
      <c r="AJ1499" s="3">
        <v>198665</v>
      </c>
      <c r="AK1499" s="3">
        <v>200543</v>
      </c>
      <c r="AL1499" s="3">
        <v>212952</v>
      </c>
      <c r="AM1499" s="3">
        <v>217343</v>
      </c>
      <c r="AN1499" s="3">
        <v>213717</v>
      </c>
      <c r="AO1499" s="3">
        <v>219319</v>
      </c>
      <c r="AP1499" s="3">
        <v>221962</v>
      </c>
      <c r="AQ1499" s="3">
        <v>221928</v>
      </c>
      <c r="AR1499" s="3">
        <v>236463</v>
      </c>
      <c r="AS1499" s="3">
        <v>228780</v>
      </c>
      <c r="AT1499" s="3">
        <v>222187</v>
      </c>
      <c r="AU1499" s="3">
        <v>226270</v>
      </c>
      <c r="AV1499" s="3">
        <v>233099</v>
      </c>
      <c r="AW1499" s="3">
        <v>240651</v>
      </c>
      <c r="AX1499" s="3">
        <v>241316</v>
      </c>
      <c r="AY1499" s="3">
        <v>233243</v>
      </c>
      <c r="AZ1499" s="3">
        <v>244365</v>
      </c>
      <c r="BA1499" s="3">
        <v>239520</v>
      </c>
      <c r="BB1499" s="3">
        <v>226299</v>
      </c>
      <c r="BC1499" s="3">
        <v>235579</v>
      </c>
    </row>
    <row r="1500" spans="1:56" x14ac:dyDescent="0.3">
      <c r="A1500" s="3" t="s">
        <v>1567</v>
      </c>
      <c r="B1500" s="3" t="s">
        <v>35</v>
      </c>
      <c r="C1500" s="3" t="s">
        <v>1268</v>
      </c>
      <c r="D1500" s="3">
        <v>328775</v>
      </c>
      <c r="E1500" s="3">
        <v>337775</v>
      </c>
      <c r="F1500" s="3">
        <v>365611</v>
      </c>
      <c r="G1500" s="3">
        <v>398511</v>
      </c>
      <c r="H1500" s="3">
        <v>371591</v>
      </c>
      <c r="I1500" s="3">
        <v>333555</v>
      </c>
      <c r="J1500" s="3">
        <v>338149</v>
      </c>
      <c r="K1500" s="3">
        <v>335598</v>
      </c>
      <c r="L1500" s="3">
        <v>350303</v>
      </c>
      <c r="M1500" s="3">
        <v>394946</v>
      </c>
      <c r="N1500" s="3">
        <v>374657</v>
      </c>
      <c r="O1500" s="3">
        <v>343048</v>
      </c>
      <c r="P1500" s="3">
        <v>327317</v>
      </c>
      <c r="Q1500" s="3">
        <v>344555</v>
      </c>
      <c r="R1500" s="3">
        <v>377457</v>
      </c>
      <c r="S1500" s="3">
        <v>413583</v>
      </c>
      <c r="T1500" s="3">
        <v>367805</v>
      </c>
      <c r="U1500" s="3">
        <v>389943</v>
      </c>
      <c r="V1500" s="3">
        <v>406823</v>
      </c>
      <c r="W1500" s="3">
        <v>508328</v>
      </c>
      <c r="X1500" s="3">
        <v>524171</v>
      </c>
      <c r="Y1500" s="3">
        <v>512570</v>
      </c>
      <c r="Z1500" s="3">
        <v>518332</v>
      </c>
      <c r="AA1500" s="3">
        <v>528601</v>
      </c>
      <c r="AB1500" s="3">
        <v>542851</v>
      </c>
      <c r="AC1500" s="3">
        <v>601386</v>
      </c>
      <c r="AD1500" s="3">
        <v>614749</v>
      </c>
      <c r="AE1500" s="3">
        <v>617763</v>
      </c>
      <c r="AF1500" s="3">
        <v>593709</v>
      </c>
      <c r="AG1500" s="3">
        <v>602207</v>
      </c>
      <c r="AH1500" s="3">
        <v>601825</v>
      </c>
      <c r="AI1500" s="3">
        <v>556488</v>
      </c>
      <c r="AJ1500" s="3">
        <v>654911</v>
      </c>
      <c r="AK1500" s="3">
        <v>592660</v>
      </c>
      <c r="AL1500" s="3">
        <v>604370</v>
      </c>
      <c r="AM1500" s="3">
        <v>617863</v>
      </c>
      <c r="AN1500" s="3">
        <v>615545</v>
      </c>
      <c r="AO1500" s="3">
        <v>588681</v>
      </c>
      <c r="AP1500" s="3">
        <v>522935</v>
      </c>
      <c r="AQ1500" s="3">
        <v>455671</v>
      </c>
      <c r="AR1500" s="3">
        <v>496306</v>
      </c>
      <c r="AS1500" s="3">
        <v>501921</v>
      </c>
      <c r="AT1500" s="3">
        <v>486731</v>
      </c>
      <c r="AU1500" s="3">
        <v>516434</v>
      </c>
      <c r="AV1500" s="3">
        <v>537648</v>
      </c>
      <c r="AW1500" s="3">
        <v>538322</v>
      </c>
      <c r="AX1500" s="3">
        <v>529650</v>
      </c>
      <c r="AY1500" s="3">
        <v>519466</v>
      </c>
      <c r="AZ1500" s="3">
        <v>531574</v>
      </c>
      <c r="BA1500" s="3">
        <v>532106</v>
      </c>
      <c r="BB1500" s="3">
        <v>503422</v>
      </c>
      <c r="BC1500" s="3">
        <v>527084</v>
      </c>
    </row>
    <row r="1501" spans="1:56" x14ac:dyDescent="0.3">
      <c r="A1501" s="3" t="s">
        <v>1567</v>
      </c>
      <c r="B1501" s="3" t="s">
        <v>35</v>
      </c>
      <c r="C1501" s="3" t="s">
        <v>1270</v>
      </c>
      <c r="D1501" s="3">
        <v>155025</v>
      </c>
      <c r="E1501" s="3">
        <v>157854</v>
      </c>
      <c r="F1501" s="3">
        <v>156728</v>
      </c>
      <c r="G1501" s="3">
        <v>162244</v>
      </c>
      <c r="H1501" s="3">
        <v>148795</v>
      </c>
      <c r="I1501" s="3">
        <v>165779</v>
      </c>
      <c r="J1501" s="3">
        <v>169407</v>
      </c>
      <c r="K1501" s="3">
        <v>188051</v>
      </c>
      <c r="L1501" s="3">
        <v>185425</v>
      </c>
      <c r="M1501" s="3">
        <v>172260</v>
      </c>
      <c r="N1501" s="3">
        <v>183739</v>
      </c>
      <c r="O1501" s="3">
        <v>181067</v>
      </c>
      <c r="P1501" s="3">
        <v>176881</v>
      </c>
      <c r="Q1501" s="3">
        <v>183195</v>
      </c>
      <c r="R1501" s="3">
        <v>197568</v>
      </c>
      <c r="S1501" s="3">
        <v>191745</v>
      </c>
      <c r="T1501" s="3">
        <v>202330</v>
      </c>
      <c r="U1501" s="3">
        <v>216879</v>
      </c>
      <c r="V1501" s="3">
        <v>226833</v>
      </c>
      <c r="W1501" s="3">
        <v>226002</v>
      </c>
      <c r="X1501" s="3">
        <v>213230</v>
      </c>
      <c r="Y1501" s="3">
        <v>221144</v>
      </c>
      <c r="Z1501" s="3">
        <v>235552</v>
      </c>
      <c r="AA1501" s="3">
        <v>257874</v>
      </c>
      <c r="AB1501" s="3">
        <v>242507</v>
      </c>
      <c r="AC1501" s="3">
        <v>261888</v>
      </c>
      <c r="AD1501" s="3">
        <v>281215</v>
      </c>
      <c r="AE1501" s="3">
        <v>264897</v>
      </c>
      <c r="AF1501" s="3">
        <v>271196</v>
      </c>
      <c r="AG1501" s="3">
        <v>264642</v>
      </c>
      <c r="AH1501" s="3">
        <v>318274</v>
      </c>
      <c r="AI1501" s="3">
        <v>291744</v>
      </c>
      <c r="AJ1501" s="3">
        <v>311382</v>
      </c>
      <c r="AK1501" s="3">
        <v>314846</v>
      </c>
      <c r="AL1501" s="3">
        <v>322245</v>
      </c>
      <c r="AM1501" s="3">
        <v>323351</v>
      </c>
      <c r="AN1501" s="3">
        <v>312156</v>
      </c>
      <c r="AO1501" s="3">
        <v>319797</v>
      </c>
      <c r="AP1501" s="3">
        <v>326022</v>
      </c>
      <c r="AQ1501" s="3">
        <v>325483</v>
      </c>
      <c r="AR1501" s="3">
        <v>369777</v>
      </c>
      <c r="AS1501" s="3">
        <v>327213</v>
      </c>
      <c r="AT1501" s="3">
        <v>297928</v>
      </c>
      <c r="AU1501" s="3">
        <v>319658</v>
      </c>
      <c r="AV1501" s="3">
        <v>346954</v>
      </c>
      <c r="AW1501" s="3">
        <v>323335</v>
      </c>
      <c r="AX1501" s="3">
        <v>326450</v>
      </c>
      <c r="AY1501" s="3">
        <v>309299</v>
      </c>
      <c r="AZ1501" s="3">
        <v>350618</v>
      </c>
      <c r="BA1501" s="3">
        <v>338850</v>
      </c>
      <c r="BB1501" s="3">
        <v>331135</v>
      </c>
      <c r="BC1501" s="3">
        <v>339046</v>
      </c>
    </row>
    <row r="1502" spans="1:56" x14ac:dyDescent="0.3">
      <c r="A1502" s="3" t="s">
        <v>1567</v>
      </c>
      <c r="B1502" s="3" t="s">
        <v>35</v>
      </c>
      <c r="C1502" s="3" t="s">
        <v>365</v>
      </c>
      <c r="D1502" s="3">
        <v>958010</v>
      </c>
      <c r="E1502" s="3">
        <v>1007682</v>
      </c>
      <c r="F1502" s="3">
        <v>1069565</v>
      </c>
      <c r="G1502" s="3">
        <v>1162724</v>
      </c>
      <c r="H1502" s="3">
        <v>1098845</v>
      </c>
      <c r="I1502" s="3">
        <v>1084066</v>
      </c>
      <c r="J1502" s="3">
        <v>1118108</v>
      </c>
      <c r="K1502" s="3">
        <v>1166042</v>
      </c>
      <c r="L1502" s="3">
        <v>1196131</v>
      </c>
      <c r="M1502" s="3">
        <v>1247180</v>
      </c>
      <c r="N1502" s="3">
        <v>1210027</v>
      </c>
      <c r="O1502" s="3">
        <v>1174246</v>
      </c>
      <c r="P1502" s="3">
        <v>1153422</v>
      </c>
      <c r="Q1502" s="3">
        <v>1208992</v>
      </c>
      <c r="R1502" s="3">
        <v>1289873</v>
      </c>
      <c r="S1502" s="3">
        <v>1321105</v>
      </c>
      <c r="T1502" s="3">
        <v>1319563</v>
      </c>
      <c r="U1502" s="3">
        <v>1404914</v>
      </c>
      <c r="V1502" s="3">
        <v>1468575</v>
      </c>
      <c r="W1502" s="3">
        <v>1546979</v>
      </c>
      <c r="X1502" s="3">
        <v>1560506</v>
      </c>
      <c r="Y1502" s="3">
        <v>1537787</v>
      </c>
      <c r="Z1502" s="3">
        <v>1568762</v>
      </c>
      <c r="AA1502" s="3">
        <v>1682394</v>
      </c>
      <c r="AB1502" s="3">
        <v>1693555</v>
      </c>
      <c r="AC1502" s="3">
        <v>1816436</v>
      </c>
      <c r="AD1502" s="3">
        <v>1900117</v>
      </c>
      <c r="AE1502" s="3">
        <v>1856975</v>
      </c>
      <c r="AF1502" s="3">
        <v>1870412</v>
      </c>
      <c r="AG1502" s="3">
        <v>1896720</v>
      </c>
      <c r="AH1502" s="3">
        <v>1979151</v>
      </c>
      <c r="AI1502" s="3">
        <v>1899409</v>
      </c>
      <c r="AJ1502" s="3">
        <v>2016094</v>
      </c>
      <c r="AK1502" s="3">
        <v>1987106</v>
      </c>
      <c r="AL1502" s="3">
        <v>2056717</v>
      </c>
      <c r="AM1502" s="3">
        <v>2117114</v>
      </c>
      <c r="AN1502" s="3">
        <v>2083234</v>
      </c>
      <c r="AO1502" s="3">
        <v>2045941</v>
      </c>
      <c r="AP1502" s="3">
        <v>1928612</v>
      </c>
      <c r="AQ1502" s="3">
        <v>1923523</v>
      </c>
      <c r="AR1502" s="3">
        <v>2080697</v>
      </c>
      <c r="AS1502" s="3">
        <v>2015424</v>
      </c>
      <c r="AT1502" s="3">
        <v>1907921</v>
      </c>
      <c r="AU1502" s="3">
        <v>1990187</v>
      </c>
      <c r="AV1502" s="3">
        <v>2014666</v>
      </c>
      <c r="AW1502" s="3">
        <v>2044831</v>
      </c>
      <c r="AX1502" s="3">
        <v>2002095</v>
      </c>
      <c r="AY1502" s="3">
        <v>2020202</v>
      </c>
      <c r="AZ1502" s="3">
        <v>2053416</v>
      </c>
      <c r="BA1502" s="3">
        <v>2038667</v>
      </c>
      <c r="BB1502" s="3">
        <v>1877823</v>
      </c>
      <c r="BC1502" s="3">
        <v>1953014</v>
      </c>
    </row>
    <row r="1503" spans="1:56" x14ac:dyDescent="0.3">
      <c r="A1503" s="3" t="s">
        <v>1567</v>
      </c>
      <c r="B1503" s="3" t="s">
        <v>35</v>
      </c>
      <c r="C1503" s="3" t="s">
        <v>481</v>
      </c>
      <c r="D1503" s="3">
        <v>4607</v>
      </c>
      <c r="E1503" s="3">
        <v>4712</v>
      </c>
      <c r="F1503" s="3">
        <v>4809</v>
      </c>
      <c r="G1503" s="3">
        <v>4910</v>
      </c>
      <c r="H1503" s="3">
        <v>4999</v>
      </c>
      <c r="I1503" s="3">
        <v>5064</v>
      </c>
      <c r="J1503" s="3">
        <v>5133</v>
      </c>
      <c r="K1503" s="3">
        <v>5220</v>
      </c>
      <c r="L1503" s="3">
        <v>5296</v>
      </c>
      <c r="M1503" s="3">
        <v>5401</v>
      </c>
      <c r="N1503" s="3">
        <v>5486</v>
      </c>
      <c r="O1503" s="3">
        <v>5568</v>
      </c>
      <c r="P1503" s="3">
        <v>5650</v>
      </c>
      <c r="Q1503" s="3">
        <v>5728</v>
      </c>
      <c r="R1503" s="3">
        <v>5835</v>
      </c>
      <c r="S1503" s="3">
        <v>5963</v>
      </c>
      <c r="T1503" s="3">
        <v>6085</v>
      </c>
      <c r="U1503" s="3">
        <v>6208</v>
      </c>
      <c r="V1503" s="3">
        <v>6316</v>
      </c>
      <c r="W1503" s="3">
        <v>6411</v>
      </c>
      <c r="X1503" s="3">
        <v>6513</v>
      </c>
      <c r="Y1503" s="3">
        <v>6653</v>
      </c>
      <c r="Z1503" s="3">
        <v>6817</v>
      </c>
      <c r="AA1503" s="3">
        <v>6978</v>
      </c>
      <c r="AB1503" s="3">
        <v>7157</v>
      </c>
      <c r="AC1503" s="3">
        <v>7328</v>
      </c>
      <c r="AD1503" s="3">
        <v>7501</v>
      </c>
      <c r="AE1503" s="3">
        <v>7685</v>
      </c>
      <c r="AF1503" s="3">
        <v>7864</v>
      </c>
      <c r="AG1503" s="3">
        <v>8046</v>
      </c>
      <c r="AH1503" s="3">
        <v>8227</v>
      </c>
      <c r="AI1503" s="3">
        <v>8377</v>
      </c>
      <c r="AJ1503" s="3">
        <v>8508</v>
      </c>
      <c r="AK1503" s="3">
        <v>8623</v>
      </c>
      <c r="AL1503" s="3">
        <v>8769</v>
      </c>
      <c r="AM1503" s="3">
        <v>8926</v>
      </c>
      <c r="AN1503" s="3">
        <v>9156</v>
      </c>
      <c r="AO1503" s="3">
        <v>9350</v>
      </c>
      <c r="AP1503" s="3">
        <v>9505</v>
      </c>
      <c r="AQ1503" s="3">
        <v>9621</v>
      </c>
      <c r="AR1503" s="3">
        <v>9712</v>
      </c>
      <c r="AS1503" s="3">
        <v>9804</v>
      </c>
      <c r="AT1503" s="3">
        <v>9904</v>
      </c>
      <c r="AU1503" s="3">
        <v>9976</v>
      </c>
      <c r="AV1503" s="3">
        <v>10071</v>
      </c>
      <c r="AW1503" s="3">
        <v>10183</v>
      </c>
      <c r="AX1503" s="3">
        <v>10308</v>
      </c>
      <c r="AY1503" s="3">
        <v>10417</v>
      </c>
      <c r="AZ1503" s="3">
        <v>10519</v>
      </c>
      <c r="BA1503" s="3">
        <v>10628</v>
      </c>
      <c r="BB1503" s="3">
        <v>10730</v>
      </c>
      <c r="BC1503" s="3">
        <v>10788</v>
      </c>
      <c r="BD1503" s="3">
        <v>10913</v>
      </c>
    </row>
    <row r="1504" spans="1:56" x14ac:dyDescent="0.3">
      <c r="A1504" s="3" t="s">
        <v>1567</v>
      </c>
      <c r="B1504" s="3" t="s">
        <v>35</v>
      </c>
      <c r="C1504" s="3" t="s">
        <v>479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-536</v>
      </c>
      <c r="P1504" s="3">
        <v>-600</v>
      </c>
      <c r="Q1504" s="3">
        <v>-371</v>
      </c>
      <c r="R1504" s="3">
        <v>-638</v>
      </c>
      <c r="S1504" s="3">
        <v>-786</v>
      </c>
      <c r="T1504" s="3">
        <v>-803</v>
      </c>
      <c r="U1504" s="3">
        <v>-137</v>
      </c>
      <c r="V1504" s="3">
        <v>-94</v>
      </c>
      <c r="W1504" s="3">
        <v>-130</v>
      </c>
      <c r="X1504" s="3">
        <v>-137</v>
      </c>
      <c r="Y1504" s="3">
        <v>-167</v>
      </c>
      <c r="Z1504" s="3">
        <v>-133</v>
      </c>
      <c r="AA1504" s="3">
        <v>-149</v>
      </c>
      <c r="AB1504" s="3">
        <v>-103</v>
      </c>
      <c r="AC1504" s="3">
        <v>-118</v>
      </c>
      <c r="AD1504" s="3">
        <v>-41</v>
      </c>
      <c r="AE1504" s="3">
        <v>-37</v>
      </c>
      <c r="AF1504" s="3">
        <v>-106</v>
      </c>
      <c r="AG1504" s="3">
        <v>-342</v>
      </c>
      <c r="AH1504" s="3">
        <v>-133</v>
      </c>
      <c r="AI1504" s="3">
        <v>-25</v>
      </c>
      <c r="AJ1504" s="3">
        <v>-44</v>
      </c>
      <c r="AK1504" s="3">
        <v>-16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3">
        <v>23</v>
      </c>
      <c r="AS1504" s="3">
        <v>0</v>
      </c>
      <c r="AT1504" s="3">
        <v>0</v>
      </c>
      <c r="AU1504" s="3">
        <v>0</v>
      </c>
      <c r="AV1504" s="3">
        <v>0</v>
      </c>
      <c r="AW1504" s="3">
        <v>0</v>
      </c>
      <c r="AX1504" s="3">
        <v>0</v>
      </c>
      <c r="AY1504" s="3">
        <v>0</v>
      </c>
      <c r="AZ1504" s="3">
        <v>0</v>
      </c>
      <c r="BA1504" s="3">
        <v>0</v>
      </c>
      <c r="BB1504" s="3">
        <v>0</v>
      </c>
      <c r="BC1504" s="3">
        <v>0</v>
      </c>
      <c r="BD1504" s="3">
        <v>0</v>
      </c>
    </row>
    <row r="1505" spans="1:56" x14ac:dyDescent="0.3">
      <c r="A1505" s="3" t="s">
        <v>1567</v>
      </c>
      <c r="B1505" s="3" t="s">
        <v>35</v>
      </c>
      <c r="C1505" s="3" t="s">
        <v>1412</v>
      </c>
      <c r="AP1505" s="3">
        <v>591</v>
      </c>
      <c r="AQ1505" s="3">
        <v>587</v>
      </c>
      <c r="AR1505" s="3">
        <v>617</v>
      </c>
      <c r="AS1505" s="3">
        <v>617</v>
      </c>
      <c r="AT1505" s="3">
        <v>618</v>
      </c>
      <c r="AU1505" s="3">
        <v>672</v>
      </c>
      <c r="AV1505" s="3">
        <v>710</v>
      </c>
      <c r="AW1505" s="3">
        <v>859</v>
      </c>
      <c r="AX1505" s="3">
        <v>833</v>
      </c>
      <c r="AY1505" s="3">
        <v>843</v>
      </c>
      <c r="AZ1505" s="3">
        <v>887</v>
      </c>
      <c r="BA1505" s="3">
        <v>999</v>
      </c>
      <c r="BB1505" s="3">
        <v>999</v>
      </c>
      <c r="BC1505" s="3">
        <v>955</v>
      </c>
      <c r="BD1505" s="3">
        <v>952</v>
      </c>
    </row>
    <row r="1506" spans="1:56" x14ac:dyDescent="0.3">
      <c r="A1506" s="3" t="s">
        <v>1567</v>
      </c>
      <c r="B1506" s="3" t="s">
        <v>35</v>
      </c>
      <c r="C1506" s="3" t="s">
        <v>368</v>
      </c>
      <c r="D1506" s="3">
        <v>4308</v>
      </c>
      <c r="E1506" s="3">
        <v>4049</v>
      </c>
      <c r="F1506" s="3">
        <v>3800</v>
      </c>
      <c r="G1506" s="3">
        <v>3581</v>
      </c>
      <c r="H1506" s="3">
        <v>3881</v>
      </c>
      <c r="I1506" s="3">
        <v>4475</v>
      </c>
      <c r="J1506" s="3">
        <v>4937</v>
      </c>
      <c r="K1506" s="3">
        <v>5339</v>
      </c>
      <c r="L1506" s="3">
        <v>4780</v>
      </c>
      <c r="M1506" s="3">
        <v>4907</v>
      </c>
      <c r="N1506" s="3">
        <v>6099</v>
      </c>
      <c r="O1506" s="3">
        <v>4953</v>
      </c>
      <c r="P1506" s="3">
        <v>7839</v>
      </c>
      <c r="Q1506" s="3">
        <v>5500</v>
      </c>
      <c r="R1506" s="3">
        <v>7435</v>
      </c>
      <c r="S1506" s="3">
        <v>7659</v>
      </c>
      <c r="T1506" s="3">
        <v>6976</v>
      </c>
      <c r="U1506" s="3">
        <v>5632</v>
      </c>
      <c r="V1506" s="3">
        <v>6011</v>
      </c>
      <c r="W1506" s="3">
        <v>6077</v>
      </c>
      <c r="X1506" s="3">
        <v>4282</v>
      </c>
      <c r="Y1506" s="3">
        <v>4489</v>
      </c>
      <c r="Z1506" s="3">
        <v>4710</v>
      </c>
      <c r="AA1506" s="3">
        <v>6832</v>
      </c>
      <c r="AB1506" s="3">
        <v>6485</v>
      </c>
      <c r="AC1506" s="3">
        <v>6485</v>
      </c>
      <c r="AD1506" s="3">
        <v>6734</v>
      </c>
      <c r="AE1506" s="3">
        <v>5362</v>
      </c>
      <c r="AF1506" s="3">
        <v>4765</v>
      </c>
      <c r="AG1506" s="3">
        <v>4890</v>
      </c>
      <c r="AH1506" s="3">
        <v>5266</v>
      </c>
      <c r="AI1506" s="3">
        <v>3545</v>
      </c>
      <c r="AJ1506" s="3">
        <v>3598</v>
      </c>
      <c r="AK1506" s="3">
        <v>3788</v>
      </c>
      <c r="AL1506" s="3">
        <v>3883</v>
      </c>
      <c r="AM1506" s="3">
        <v>2541</v>
      </c>
      <c r="AN1506" s="3">
        <v>2254</v>
      </c>
      <c r="AO1506" s="3">
        <v>2491</v>
      </c>
      <c r="AP1506" s="3">
        <v>2787</v>
      </c>
      <c r="AQ1506" s="3">
        <v>4756</v>
      </c>
      <c r="AR1506" s="3">
        <v>5101</v>
      </c>
      <c r="AS1506" s="3">
        <v>4947</v>
      </c>
      <c r="AT1506" s="3">
        <v>4134</v>
      </c>
      <c r="AU1506" s="3">
        <v>5395</v>
      </c>
      <c r="AV1506" s="3">
        <v>5460</v>
      </c>
      <c r="AW1506" s="3">
        <v>1378</v>
      </c>
      <c r="AX1506" s="3">
        <v>1312</v>
      </c>
      <c r="AY1506" s="3">
        <v>969</v>
      </c>
      <c r="AZ1506" s="3">
        <v>1316</v>
      </c>
      <c r="BA1506" s="3">
        <v>1123</v>
      </c>
      <c r="BB1506" s="3">
        <v>848</v>
      </c>
      <c r="BC1506" s="3">
        <v>832</v>
      </c>
      <c r="BD1506" s="3">
        <v>874</v>
      </c>
    </row>
    <row r="1507" spans="1:56" x14ac:dyDescent="0.3">
      <c r="A1507" s="3" t="s">
        <v>1567</v>
      </c>
      <c r="B1507" s="3" t="s">
        <v>35</v>
      </c>
      <c r="C1507" s="3" t="s">
        <v>369</v>
      </c>
      <c r="D1507" s="3">
        <v>10278</v>
      </c>
      <c r="E1507" s="3">
        <v>9660</v>
      </c>
      <c r="F1507" s="3">
        <v>9066</v>
      </c>
      <c r="G1507" s="3">
        <v>8545</v>
      </c>
      <c r="H1507" s="3">
        <v>9260</v>
      </c>
      <c r="I1507" s="3">
        <v>10678</v>
      </c>
      <c r="J1507" s="3">
        <v>11781</v>
      </c>
      <c r="K1507" s="3">
        <v>12738</v>
      </c>
      <c r="L1507" s="3">
        <v>11405</v>
      </c>
      <c r="M1507" s="3">
        <v>11708</v>
      </c>
      <c r="N1507" s="3">
        <v>14553</v>
      </c>
      <c r="O1507" s="3">
        <v>11818</v>
      </c>
      <c r="P1507" s="3">
        <v>18705</v>
      </c>
      <c r="Q1507" s="3">
        <v>13124</v>
      </c>
      <c r="R1507" s="3">
        <v>17740</v>
      </c>
      <c r="S1507" s="3">
        <v>18274</v>
      </c>
      <c r="T1507" s="3">
        <v>16646</v>
      </c>
      <c r="U1507" s="3">
        <v>13439</v>
      </c>
      <c r="V1507" s="3">
        <v>14342</v>
      </c>
      <c r="W1507" s="3">
        <v>14500</v>
      </c>
      <c r="X1507" s="3">
        <v>6669</v>
      </c>
      <c r="Y1507" s="3">
        <v>6992</v>
      </c>
      <c r="Z1507" s="3">
        <v>7335</v>
      </c>
      <c r="AA1507" s="3">
        <v>10641</v>
      </c>
      <c r="AB1507" s="3">
        <v>10100</v>
      </c>
      <c r="AC1507" s="3">
        <v>10100</v>
      </c>
      <c r="AD1507" s="3">
        <v>10489</v>
      </c>
      <c r="AE1507" s="3">
        <v>8352</v>
      </c>
      <c r="AF1507" s="3">
        <v>7422</v>
      </c>
      <c r="AG1507" s="3">
        <v>7617</v>
      </c>
      <c r="AH1507" s="3">
        <v>8203</v>
      </c>
      <c r="AI1507" s="3">
        <v>5522</v>
      </c>
      <c r="AJ1507" s="3">
        <v>5605</v>
      </c>
      <c r="AK1507" s="3">
        <v>5900</v>
      </c>
      <c r="AL1507" s="3">
        <v>6047</v>
      </c>
      <c r="AM1507" s="3">
        <v>3958</v>
      </c>
      <c r="AN1507" s="3">
        <v>3510</v>
      </c>
      <c r="AO1507" s="3">
        <v>3879</v>
      </c>
      <c r="AP1507" s="3">
        <v>4341</v>
      </c>
      <c r="AQ1507" s="3">
        <v>7408</v>
      </c>
      <c r="AR1507" s="3">
        <v>7945</v>
      </c>
      <c r="AS1507" s="3">
        <v>7706</v>
      </c>
      <c r="AT1507" s="3">
        <v>6439</v>
      </c>
      <c r="AU1507" s="3">
        <v>8403</v>
      </c>
      <c r="AV1507" s="3">
        <v>8504</v>
      </c>
      <c r="AW1507" s="3">
        <v>2146</v>
      </c>
      <c r="AX1507" s="3">
        <v>2043</v>
      </c>
      <c r="AY1507" s="3">
        <v>1509</v>
      </c>
      <c r="AZ1507" s="3">
        <v>2050</v>
      </c>
      <c r="BA1507" s="3">
        <v>1750</v>
      </c>
      <c r="BB1507" s="3">
        <v>1321</v>
      </c>
      <c r="BC1507" s="3">
        <v>1297</v>
      </c>
      <c r="BD1507" s="3">
        <v>1361</v>
      </c>
    </row>
    <row r="1508" spans="1:56" x14ac:dyDescent="0.3">
      <c r="A1508" s="3" t="s">
        <v>1567</v>
      </c>
      <c r="B1508" s="3" t="s">
        <v>35</v>
      </c>
      <c r="C1508" s="3" t="s">
        <v>1414</v>
      </c>
      <c r="AP1508" s="3">
        <v>10</v>
      </c>
      <c r="AQ1508" s="3">
        <v>15</v>
      </c>
      <c r="AR1508" s="3">
        <v>20</v>
      </c>
      <c r="AS1508" s="3">
        <v>24</v>
      </c>
      <c r="AT1508" s="3">
        <v>31</v>
      </c>
      <c r="AU1508" s="3">
        <v>36</v>
      </c>
      <c r="AV1508" s="3">
        <v>38</v>
      </c>
      <c r="AW1508" s="3">
        <v>37</v>
      </c>
      <c r="AX1508" s="3">
        <v>60</v>
      </c>
      <c r="AY1508" s="3">
        <v>62</v>
      </c>
      <c r="AZ1508" s="3">
        <v>62</v>
      </c>
      <c r="BA1508" s="3">
        <v>60</v>
      </c>
      <c r="BB1508" s="3">
        <v>54</v>
      </c>
      <c r="BC1508" s="3">
        <v>56</v>
      </c>
      <c r="BD1508" s="3">
        <v>58</v>
      </c>
    </row>
    <row r="1509" spans="1:56" x14ac:dyDescent="0.3">
      <c r="A1509" s="3" t="s">
        <v>1567</v>
      </c>
      <c r="B1509" s="3" t="s">
        <v>35</v>
      </c>
      <c r="C1509" s="3" t="s">
        <v>372</v>
      </c>
      <c r="D1509" s="3">
        <v>81</v>
      </c>
      <c r="E1509" s="3">
        <v>76</v>
      </c>
      <c r="F1509" s="3">
        <v>72</v>
      </c>
      <c r="G1509" s="3">
        <v>68</v>
      </c>
      <c r="H1509" s="3">
        <v>73</v>
      </c>
      <c r="I1509" s="3">
        <v>85</v>
      </c>
      <c r="J1509" s="3">
        <v>93</v>
      </c>
      <c r="K1509" s="3">
        <v>101</v>
      </c>
      <c r="L1509" s="3">
        <v>91</v>
      </c>
      <c r="M1509" s="3">
        <v>93</v>
      </c>
      <c r="N1509" s="3">
        <v>151</v>
      </c>
      <c r="O1509" s="3">
        <v>119</v>
      </c>
      <c r="P1509" s="3">
        <v>178</v>
      </c>
      <c r="Q1509" s="3">
        <v>125</v>
      </c>
      <c r="R1509" s="3">
        <v>167</v>
      </c>
      <c r="S1509" s="3">
        <v>182</v>
      </c>
      <c r="T1509" s="3">
        <v>205</v>
      </c>
      <c r="U1509" s="3">
        <v>192</v>
      </c>
      <c r="V1509" s="3">
        <v>211</v>
      </c>
      <c r="W1509" s="3">
        <v>492</v>
      </c>
      <c r="X1509" s="3">
        <v>468</v>
      </c>
      <c r="Y1509" s="3">
        <v>489</v>
      </c>
      <c r="Z1509" s="3">
        <v>515</v>
      </c>
      <c r="AA1509" s="3">
        <v>920</v>
      </c>
      <c r="AB1509" s="3">
        <v>881</v>
      </c>
      <c r="AC1509" s="3">
        <v>889</v>
      </c>
      <c r="AD1509" s="3">
        <v>923</v>
      </c>
      <c r="AE1509" s="3">
        <v>896</v>
      </c>
      <c r="AF1509" s="3">
        <v>782</v>
      </c>
      <c r="AG1509" s="3">
        <v>823</v>
      </c>
      <c r="AH1509" s="3">
        <v>880</v>
      </c>
      <c r="AI1509" s="3">
        <v>624</v>
      </c>
      <c r="AJ1509" s="3">
        <v>639</v>
      </c>
      <c r="AK1509" s="3">
        <v>665</v>
      </c>
      <c r="AL1509" s="3">
        <v>650</v>
      </c>
      <c r="AM1509" s="3">
        <v>408</v>
      </c>
      <c r="AN1509" s="3">
        <v>378</v>
      </c>
      <c r="AO1509" s="3">
        <v>402</v>
      </c>
      <c r="AP1509" s="3">
        <v>424</v>
      </c>
      <c r="AQ1509" s="3">
        <v>856</v>
      </c>
      <c r="AR1509" s="3">
        <v>838</v>
      </c>
      <c r="AS1509" s="3">
        <v>847</v>
      </c>
      <c r="AT1509" s="3">
        <v>833</v>
      </c>
      <c r="AU1509" s="3">
        <v>882</v>
      </c>
      <c r="AV1509" s="3">
        <v>940</v>
      </c>
      <c r="AW1509" s="3">
        <v>286</v>
      </c>
      <c r="AX1509" s="3">
        <v>272</v>
      </c>
      <c r="AY1509" s="3">
        <v>180</v>
      </c>
      <c r="AZ1509" s="3">
        <v>197</v>
      </c>
      <c r="BA1509" s="3">
        <v>165</v>
      </c>
      <c r="BB1509" s="3">
        <v>194</v>
      </c>
      <c r="BC1509" s="3">
        <v>191</v>
      </c>
      <c r="BD1509" s="3">
        <v>163</v>
      </c>
    </row>
    <row r="1510" spans="1:56" x14ac:dyDescent="0.3">
      <c r="A1510" s="3" t="s">
        <v>1567</v>
      </c>
      <c r="B1510" s="3" t="s">
        <v>35</v>
      </c>
      <c r="C1510" s="3" t="s">
        <v>373</v>
      </c>
      <c r="D1510" s="3">
        <v>193</v>
      </c>
      <c r="E1510" s="3">
        <v>182</v>
      </c>
      <c r="F1510" s="3">
        <v>172</v>
      </c>
      <c r="G1510" s="3">
        <v>162</v>
      </c>
      <c r="H1510" s="3">
        <v>175</v>
      </c>
      <c r="I1510" s="3">
        <v>202</v>
      </c>
      <c r="J1510" s="3">
        <v>223</v>
      </c>
      <c r="K1510" s="3">
        <v>242</v>
      </c>
      <c r="L1510" s="3">
        <v>217</v>
      </c>
      <c r="M1510" s="3">
        <v>222</v>
      </c>
      <c r="N1510" s="3">
        <v>361</v>
      </c>
      <c r="O1510" s="3">
        <v>284</v>
      </c>
      <c r="P1510" s="3">
        <v>424</v>
      </c>
      <c r="Q1510" s="3">
        <v>298</v>
      </c>
      <c r="R1510" s="3">
        <v>398</v>
      </c>
      <c r="S1510" s="3">
        <v>434</v>
      </c>
      <c r="T1510" s="3">
        <v>489</v>
      </c>
      <c r="U1510" s="3">
        <v>457</v>
      </c>
      <c r="V1510" s="3">
        <v>504</v>
      </c>
      <c r="W1510" s="3">
        <v>1175</v>
      </c>
      <c r="X1510" s="3">
        <v>729</v>
      </c>
      <c r="Y1510" s="3">
        <v>761</v>
      </c>
      <c r="Z1510" s="3">
        <v>803</v>
      </c>
      <c r="AA1510" s="3">
        <v>1432</v>
      </c>
      <c r="AB1510" s="3">
        <v>1372</v>
      </c>
      <c r="AC1510" s="3">
        <v>1384</v>
      </c>
      <c r="AD1510" s="3">
        <v>1438</v>
      </c>
      <c r="AE1510" s="3">
        <v>1395</v>
      </c>
      <c r="AF1510" s="3">
        <v>1219</v>
      </c>
      <c r="AG1510" s="3">
        <v>1282</v>
      </c>
      <c r="AH1510" s="3">
        <v>1371</v>
      </c>
      <c r="AI1510" s="3">
        <v>972</v>
      </c>
      <c r="AJ1510" s="3">
        <v>995</v>
      </c>
      <c r="AK1510" s="3">
        <v>1036</v>
      </c>
      <c r="AL1510" s="3">
        <v>1013</v>
      </c>
      <c r="AM1510" s="3">
        <v>635</v>
      </c>
      <c r="AN1510" s="3">
        <v>589</v>
      </c>
      <c r="AO1510" s="3">
        <v>626</v>
      </c>
      <c r="AP1510" s="3">
        <v>660</v>
      </c>
      <c r="AQ1510" s="3">
        <v>1089</v>
      </c>
      <c r="AR1510" s="3">
        <v>1059</v>
      </c>
      <c r="AS1510" s="3">
        <v>1029</v>
      </c>
      <c r="AT1510" s="3">
        <v>871</v>
      </c>
      <c r="AU1510" s="3">
        <v>1009</v>
      </c>
      <c r="AV1510" s="3">
        <v>1052</v>
      </c>
      <c r="AW1510" s="3">
        <v>314</v>
      </c>
      <c r="AX1510" s="3">
        <v>362</v>
      </c>
      <c r="AY1510" s="3">
        <v>277</v>
      </c>
      <c r="AZ1510" s="3">
        <v>308</v>
      </c>
      <c r="BA1510" s="3">
        <v>253</v>
      </c>
      <c r="BB1510" s="3">
        <v>301</v>
      </c>
      <c r="BC1510" s="3">
        <v>297</v>
      </c>
      <c r="BD1510" s="3">
        <v>254</v>
      </c>
    </row>
    <row r="1511" spans="1:56" x14ac:dyDescent="0.3">
      <c r="A1511" s="3" t="s">
        <v>1567</v>
      </c>
      <c r="B1511" s="3" t="s">
        <v>35</v>
      </c>
      <c r="C1511" s="3" t="s">
        <v>378</v>
      </c>
      <c r="D1511" s="3">
        <v>13866</v>
      </c>
      <c r="E1511" s="3">
        <v>14720</v>
      </c>
      <c r="F1511" s="3">
        <v>16195</v>
      </c>
      <c r="G1511" s="3">
        <v>16874</v>
      </c>
      <c r="H1511" s="3">
        <v>17058</v>
      </c>
      <c r="I1511" s="3">
        <v>15315</v>
      </c>
      <c r="J1511" s="3">
        <v>17573</v>
      </c>
      <c r="K1511" s="3">
        <v>18419</v>
      </c>
      <c r="L1511" s="3">
        <v>20158</v>
      </c>
      <c r="M1511" s="3">
        <v>21029</v>
      </c>
      <c r="N1511" s="3">
        <v>14947</v>
      </c>
      <c r="O1511" s="3">
        <v>15775</v>
      </c>
      <c r="P1511" s="3">
        <v>15261</v>
      </c>
      <c r="Q1511" s="3">
        <v>17238</v>
      </c>
      <c r="R1511" s="3">
        <v>17586</v>
      </c>
      <c r="S1511" s="3">
        <v>17512</v>
      </c>
      <c r="T1511" s="3">
        <v>19485</v>
      </c>
      <c r="U1511" s="3">
        <v>19402</v>
      </c>
      <c r="V1511" s="3">
        <v>20185</v>
      </c>
      <c r="W1511" s="3">
        <v>123780</v>
      </c>
      <c r="X1511" s="3">
        <v>111533</v>
      </c>
      <c r="Y1511" s="3">
        <v>113194</v>
      </c>
      <c r="Z1511" s="3">
        <v>112680</v>
      </c>
      <c r="AA1511" s="3">
        <v>122493</v>
      </c>
      <c r="AB1511" s="3">
        <v>124303</v>
      </c>
      <c r="AC1511" s="3">
        <v>161459</v>
      </c>
      <c r="AD1511" s="3">
        <v>162903</v>
      </c>
      <c r="AE1511" s="3">
        <v>175578</v>
      </c>
      <c r="AF1511" s="3">
        <v>164032</v>
      </c>
      <c r="AG1511" s="3">
        <v>162982</v>
      </c>
      <c r="AH1511" s="3">
        <v>156727</v>
      </c>
      <c r="AI1511" s="3">
        <v>132167</v>
      </c>
      <c r="AJ1511" s="3">
        <v>229740</v>
      </c>
      <c r="AK1511" s="3">
        <v>152462</v>
      </c>
      <c r="AL1511" s="3">
        <v>134458</v>
      </c>
      <c r="AM1511" s="3">
        <v>151921</v>
      </c>
      <c r="AN1511" s="3">
        <v>160092</v>
      </c>
      <c r="AO1511" s="3">
        <v>155351</v>
      </c>
      <c r="AP1511" s="3">
        <v>124877</v>
      </c>
      <c r="AQ1511" s="3">
        <v>96907</v>
      </c>
      <c r="AR1511" s="3">
        <v>135184</v>
      </c>
      <c r="AS1511" s="3">
        <v>139574</v>
      </c>
      <c r="AT1511" s="3">
        <v>137071</v>
      </c>
      <c r="AU1511" s="3">
        <v>157127</v>
      </c>
      <c r="AV1511" s="3">
        <v>173714</v>
      </c>
      <c r="AW1511" s="3">
        <v>187363</v>
      </c>
      <c r="AX1511" s="3">
        <v>171545</v>
      </c>
      <c r="AY1511" s="3">
        <v>156806</v>
      </c>
      <c r="AZ1511" s="3">
        <v>161820</v>
      </c>
      <c r="BA1511" s="3">
        <v>167780</v>
      </c>
      <c r="BB1511" s="3">
        <v>159817</v>
      </c>
      <c r="BC1511" s="3">
        <v>159989</v>
      </c>
      <c r="BD1511" s="3">
        <v>159923</v>
      </c>
    </row>
    <row r="1512" spans="1:56" x14ac:dyDescent="0.3">
      <c r="A1512" s="3" t="s">
        <v>1567</v>
      </c>
      <c r="B1512" s="3" t="s">
        <v>35</v>
      </c>
      <c r="C1512" s="3" t="s">
        <v>379</v>
      </c>
      <c r="D1512" s="3">
        <v>43066</v>
      </c>
      <c r="E1512" s="3">
        <v>45720</v>
      </c>
      <c r="F1512" s="3">
        <v>50300</v>
      </c>
      <c r="G1512" s="3">
        <v>52408</v>
      </c>
      <c r="H1512" s="3">
        <v>52980</v>
      </c>
      <c r="I1512" s="3">
        <v>47568</v>
      </c>
      <c r="J1512" s="3">
        <v>54581</v>
      </c>
      <c r="K1512" s="3">
        <v>57209</v>
      </c>
      <c r="L1512" s="3">
        <v>62609</v>
      </c>
      <c r="M1512" s="3">
        <v>65315</v>
      </c>
      <c r="N1512" s="3">
        <v>61985</v>
      </c>
      <c r="O1512" s="3">
        <v>65422</v>
      </c>
      <c r="P1512" s="3">
        <v>63290</v>
      </c>
      <c r="Q1512" s="3">
        <v>71487</v>
      </c>
      <c r="R1512" s="3">
        <v>72931</v>
      </c>
      <c r="S1512" s="3">
        <v>72624</v>
      </c>
      <c r="T1512" s="3">
        <v>75441</v>
      </c>
      <c r="U1512" s="3">
        <v>73832</v>
      </c>
      <c r="V1512" s="3">
        <v>76119</v>
      </c>
      <c r="W1512" s="3">
        <v>31518</v>
      </c>
      <c r="X1512" s="3">
        <v>63937</v>
      </c>
      <c r="Y1512" s="3">
        <v>56665</v>
      </c>
      <c r="Z1512" s="3">
        <v>57438</v>
      </c>
      <c r="AA1512" s="3">
        <v>51504</v>
      </c>
      <c r="AB1512" s="3">
        <v>52638</v>
      </c>
      <c r="AC1512" s="3">
        <v>25074</v>
      </c>
      <c r="AD1512" s="3">
        <v>25530</v>
      </c>
      <c r="AE1512" s="3">
        <v>25419</v>
      </c>
      <c r="AF1512" s="3">
        <v>24482</v>
      </c>
      <c r="AG1512" s="3">
        <v>24839</v>
      </c>
      <c r="AH1512" s="3">
        <v>24020</v>
      </c>
      <c r="AI1512" s="3">
        <v>21831</v>
      </c>
      <c r="AJ1512" s="3">
        <v>14921</v>
      </c>
      <c r="AK1512" s="3">
        <v>15325</v>
      </c>
      <c r="AL1512" s="3">
        <v>43120</v>
      </c>
      <c r="AM1512" s="3">
        <v>15596</v>
      </c>
      <c r="AN1512" s="3">
        <v>14260</v>
      </c>
      <c r="AO1512" s="3">
        <v>15041</v>
      </c>
      <c r="AP1512" s="3">
        <v>14523</v>
      </c>
      <c r="AQ1512" s="3">
        <v>36669</v>
      </c>
      <c r="AR1512" s="3">
        <v>20011</v>
      </c>
      <c r="AS1512" s="3">
        <v>22901</v>
      </c>
      <c r="AT1512" s="3">
        <v>22299</v>
      </c>
      <c r="AU1512" s="3">
        <v>22709</v>
      </c>
      <c r="AV1512" s="3">
        <v>23579</v>
      </c>
      <c r="AW1512" s="3">
        <v>23564</v>
      </c>
      <c r="AX1512" s="3">
        <v>22743</v>
      </c>
      <c r="AY1512" s="3">
        <v>25050</v>
      </c>
      <c r="AZ1512" s="3">
        <v>21808</v>
      </c>
      <c r="BA1512" s="3">
        <v>21767</v>
      </c>
      <c r="BB1512" s="3">
        <v>21715</v>
      </c>
      <c r="BC1512" s="3">
        <v>21625</v>
      </c>
      <c r="BD1512" s="3">
        <v>21378</v>
      </c>
    </row>
    <row r="1513" spans="1:56" x14ac:dyDescent="0.3">
      <c r="A1513" s="3" t="s">
        <v>1567</v>
      </c>
      <c r="B1513" s="3" t="s">
        <v>35</v>
      </c>
      <c r="C1513" s="3" t="s">
        <v>1272</v>
      </c>
      <c r="D1513" s="3">
        <v>18254</v>
      </c>
      <c r="E1513" s="3">
        <v>18845</v>
      </c>
      <c r="F1513" s="3">
        <v>20067</v>
      </c>
      <c r="G1513" s="3">
        <v>20523</v>
      </c>
      <c r="H1513" s="3">
        <v>21012</v>
      </c>
      <c r="I1513" s="3">
        <v>19875</v>
      </c>
      <c r="J1513" s="3">
        <v>22604</v>
      </c>
      <c r="K1513" s="3">
        <v>23860</v>
      </c>
      <c r="L1513" s="3">
        <v>25029</v>
      </c>
      <c r="M1513" s="3">
        <v>26029</v>
      </c>
      <c r="N1513" s="3">
        <v>21197</v>
      </c>
      <c r="O1513" s="3">
        <v>20847</v>
      </c>
      <c r="P1513" s="3">
        <v>23278</v>
      </c>
      <c r="Q1513" s="3">
        <v>22863</v>
      </c>
      <c r="R1513" s="3">
        <v>25188</v>
      </c>
      <c r="S1513" s="3">
        <v>25353</v>
      </c>
      <c r="T1513" s="3">
        <v>26666</v>
      </c>
      <c r="U1513" s="3">
        <v>25226</v>
      </c>
      <c r="V1513" s="3">
        <v>26407</v>
      </c>
      <c r="W1513" s="3">
        <v>130349</v>
      </c>
      <c r="X1513" s="3">
        <v>116282</v>
      </c>
      <c r="Y1513" s="3">
        <v>118172</v>
      </c>
      <c r="Z1513" s="3">
        <v>117904</v>
      </c>
      <c r="AA1513" s="3">
        <v>130295</v>
      </c>
      <c r="AB1513" s="3">
        <v>131846</v>
      </c>
      <c r="AC1513" s="3">
        <v>169075</v>
      </c>
      <c r="AD1513" s="3">
        <v>170803</v>
      </c>
      <c r="AE1513" s="3">
        <v>183364</v>
      </c>
      <c r="AF1513" s="3">
        <v>169816</v>
      </c>
      <c r="AG1513" s="3">
        <v>168937</v>
      </c>
      <c r="AH1513" s="3">
        <v>162970</v>
      </c>
      <c r="AI1513" s="3">
        <v>136581</v>
      </c>
      <c r="AJ1513" s="3">
        <v>234217</v>
      </c>
      <c r="AK1513" s="3">
        <v>157124</v>
      </c>
      <c r="AL1513" s="3">
        <v>139207</v>
      </c>
      <c r="AM1513" s="3">
        <v>155079</v>
      </c>
      <c r="AN1513" s="3">
        <v>162926</v>
      </c>
      <c r="AO1513" s="3">
        <v>158399</v>
      </c>
      <c r="AP1513" s="3">
        <v>128497</v>
      </c>
      <c r="AQ1513" s="3">
        <v>102931</v>
      </c>
      <c r="AR1513" s="3">
        <v>144501</v>
      </c>
      <c r="AS1513" s="3">
        <v>148249</v>
      </c>
      <c r="AT1513" s="3">
        <v>145609</v>
      </c>
      <c r="AU1513" s="3">
        <v>170726</v>
      </c>
      <c r="AV1513" s="3">
        <v>188865</v>
      </c>
      <c r="AW1513" s="3">
        <v>198385</v>
      </c>
      <c r="AX1513" s="3">
        <v>182695</v>
      </c>
      <c r="AY1513" s="3">
        <v>171485</v>
      </c>
      <c r="AZ1513" s="3">
        <v>174920</v>
      </c>
      <c r="BA1513" s="3">
        <v>183742</v>
      </c>
      <c r="BB1513" s="3">
        <v>184339</v>
      </c>
      <c r="BC1513" s="3">
        <v>188349</v>
      </c>
      <c r="BD1513" s="3">
        <v>187378</v>
      </c>
    </row>
    <row r="1514" spans="1:56" x14ac:dyDescent="0.3">
      <c r="A1514" s="3" t="s">
        <v>1567</v>
      </c>
      <c r="B1514" s="3" t="s">
        <v>35</v>
      </c>
      <c r="C1514" s="3" t="s">
        <v>1562</v>
      </c>
      <c r="AP1514" s="3">
        <v>0</v>
      </c>
      <c r="AQ1514" s="3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3">
        <v>0</v>
      </c>
    </row>
    <row r="1515" spans="1:56" x14ac:dyDescent="0.3">
      <c r="A1515" s="3" t="s">
        <v>1567</v>
      </c>
      <c r="B1515" s="3" t="s">
        <v>35</v>
      </c>
      <c r="C1515" s="3" t="s">
        <v>679</v>
      </c>
      <c r="D1515" s="3">
        <v>0</v>
      </c>
      <c r="E1515" s="3">
        <v>0</v>
      </c>
      <c r="F1515" s="3">
        <v>0</v>
      </c>
      <c r="G1515" s="3">
        <v>0</v>
      </c>
      <c r="H1515" s="3">
        <v>0</v>
      </c>
      <c r="I1515" s="3">
        <v>0</v>
      </c>
      <c r="J1515" s="3">
        <v>0</v>
      </c>
      <c r="K1515" s="3">
        <v>0</v>
      </c>
      <c r="L1515" s="3">
        <v>0</v>
      </c>
      <c r="M1515" s="3">
        <v>0</v>
      </c>
      <c r="N1515" s="3">
        <v>0</v>
      </c>
      <c r="O1515" s="3">
        <v>0</v>
      </c>
      <c r="P1515" s="3">
        <v>0</v>
      </c>
      <c r="Q1515" s="3">
        <v>0</v>
      </c>
      <c r="R1515" s="3">
        <v>0</v>
      </c>
      <c r="S1515" s="3">
        <v>0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</row>
    <row r="1516" spans="1:56" x14ac:dyDescent="0.3">
      <c r="A1516" s="3" t="s">
        <v>1567</v>
      </c>
      <c r="B1516" s="3" t="s">
        <v>35</v>
      </c>
      <c r="C1516" s="3" t="s">
        <v>1416</v>
      </c>
      <c r="AP1516" s="3">
        <v>0</v>
      </c>
      <c r="AQ1516" s="3">
        <v>0</v>
      </c>
      <c r="AR1516" s="3">
        <v>0</v>
      </c>
      <c r="AS1516" s="3">
        <v>0</v>
      </c>
      <c r="AT1516" s="3">
        <v>0</v>
      </c>
      <c r="AU1516" s="3">
        <v>0</v>
      </c>
      <c r="AV1516" s="3">
        <v>0</v>
      </c>
      <c r="AW1516" s="3">
        <v>0</v>
      </c>
      <c r="AX1516" s="3">
        <v>0</v>
      </c>
      <c r="AY1516" s="3">
        <v>0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</row>
    <row r="1517" spans="1:56" x14ac:dyDescent="0.3">
      <c r="A1517" s="3" t="s">
        <v>1567</v>
      </c>
      <c r="B1517" s="3" t="s">
        <v>35</v>
      </c>
      <c r="C1517" s="3" t="s">
        <v>680</v>
      </c>
      <c r="D1517" s="3">
        <v>0</v>
      </c>
      <c r="E1517" s="3">
        <v>0</v>
      </c>
      <c r="F1517" s="3">
        <v>0</v>
      </c>
      <c r="G1517" s="3">
        <v>0</v>
      </c>
      <c r="H1517" s="3">
        <v>0</v>
      </c>
      <c r="I1517" s="3">
        <v>0</v>
      </c>
      <c r="J1517" s="3">
        <v>0</v>
      </c>
      <c r="K1517" s="3">
        <v>0</v>
      </c>
      <c r="L1517" s="3">
        <v>0</v>
      </c>
      <c r="M1517" s="3">
        <v>0</v>
      </c>
      <c r="N1517" s="3">
        <v>0</v>
      </c>
      <c r="O1517" s="3">
        <v>0</v>
      </c>
      <c r="P1517" s="3">
        <v>0</v>
      </c>
      <c r="Q1517" s="3">
        <v>0</v>
      </c>
      <c r="R1517" s="3">
        <v>0</v>
      </c>
      <c r="S1517" s="3">
        <v>0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3">
        <v>0</v>
      </c>
      <c r="AS1517" s="3">
        <v>0</v>
      </c>
      <c r="AT1517" s="3">
        <v>0</v>
      </c>
      <c r="AU1517" s="3">
        <v>0</v>
      </c>
      <c r="AV1517" s="3">
        <v>0</v>
      </c>
      <c r="AW1517" s="3">
        <v>0</v>
      </c>
      <c r="AX1517" s="3">
        <v>0</v>
      </c>
      <c r="AY1517" s="3">
        <v>0</v>
      </c>
      <c r="AZ1517" s="3">
        <v>0</v>
      </c>
      <c r="BA1517" s="3">
        <v>0</v>
      </c>
      <c r="BB1517" s="3">
        <v>0</v>
      </c>
      <c r="BC1517" s="3">
        <v>0</v>
      </c>
      <c r="BD1517" s="3">
        <v>0</v>
      </c>
    </row>
    <row r="1518" spans="1:56" x14ac:dyDescent="0.3">
      <c r="A1518" s="3" t="s">
        <v>1567</v>
      </c>
      <c r="B1518" s="3" t="s">
        <v>35</v>
      </c>
      <c r="C1518" s="3" t="s">
        <v>1367</v>
      </c>
      <c r="D1518" s="3">
        <v>1677</v>
      </c>
      <c r="E1518" s="3">
        <v>1547</v>
      </c>
      <c r="F1518" s="3">
        <v>1433</v>
      </c>
      <c r="G1518" s="3">
        <v>1605</v>
      </c>
      <c r="H1518" s="3">
        <v>1405</v>
      </c>
      <c r="I1518" s="3">
        <v>1520</v>
      </c>
      <c r="J1518" s="3">
        <v>1259</v>
      </c>
      <c r="K1518" s="3">
        <v>1780</v>
      </c>
      <c r="L1518" s="3">
        <v>1699</v>
      </c>
      <c r="M1518" s="3">
        <v>1419</v>
      </c>
      <c r="N1518" s="3">
        <v>1818</v>
      </c>
      <c r="O1518" s="3">
        <v>1583</v>
      </c>
      <c r="P1518" s="3">
        <v>1519</v>
      </c>
      <c r="Q1518" s="3">
        <v>1527</v>
      </c>
      <c r="R1518" s="3">
        <v>1496</v>
      </c>
      <c r="S1518" s="3">
        <v>1605</v>
      </c>
      <c r="T1518" s="3">
        <v>1864</v>
      </c>
      <c r="U1518" s="3">
        <v>1707</v>
      </c>
      <c r="V1518" s="3">
        <v>1528</v>
      </c>
      <c r="W1518" s="3">
        <v>1467</v>
      </c>
      <c r="X1518" s="3">
        <v>1753</v>
      </c>
      <c r="Y1518" s="3">
        <v>1691</v>
      </c>
      <c r="Z1518" s="3">
        <v>1347</v>
      </c>
      <c r="AA1518" s="3">
        <v>1754</v>
      </c>
      <c r="AB1518" s="3">
        <v>1441</v>
      </c>
      <c r="AC1518" s="3">
        <v>1684</v>
      </c>
      <c r="AD1518" s="3">
        <v>1540</v>
      </c>
      <c r="AE1518" s="3">
        <v>1410</v>
      </c>
      <c r="AF1518" s="3">
        <v>1990</v>
      </c>
      <c r="AG1518" s="3">
        <v>1691</v>
      </c>
      <c r="AH1518" s="3">
        <v>1694</v>
      </c>
      <c r="AI1518" s="3">
        <v>1521</v>
      </c>
      <c r="AJ1518" s="3">
        <v>1845</v>
      </c>
      <c r="AK1518" s="3">
        <v>1534</v>
      </c>
      <c r="AL1518" s="3">
        <v>1685</v>
      </c>
      <c r="AM1518" s="3">
        <v>1693</v>
      </c>
      <c r="AN1518" s="3">
        <v>1745</v>
      </c>
      <c r="AO1518" s="3">
        <v>1865</v>
      </c>
      <c r="AP1518" s="3">
        <v>1633</v>
      </c>
      <c r="AQ1518" s="3">
        <v>1622</v>
      </c>
      <c r="AR1518" s="3">
        <v>2044</v>
      </c>
      <c r="AS1518" s="3">
        <v>1887</v>
      </c>
      <c r="AT1518" s="3">
        <v>1803</v>
      </c>
      <c r="AU1518" s="3">
        <v>1471</v>
      </c>
      <c r="AV1518" s="3">
        <v>1625</v>
      </c>
      <c r="AW1518" s="3">
        <v>1852</v>
      </c>
      <c r="AX1518" s="3">
        <v>2078</v>
      </c>
      <c r="AY1518" s="3">
        <v>1733</v>
      </c>
      <c r="AZ1518" s="3">
        <v>1999</v>
      </c>
      <c r="BA1518" s="3">
        <v>2095</v>
      </c>
      <c r="BB1518" s="3">
        <v>1786</v>
      </c>
      <c r="BC1518" s="3">
        <v>1658</v>
      </c>
      <c r="BD1518" s="3">
        <v>1817</v>
      </c>
    </row>
    <row r="1519" spans="1:56" x14ac:dyDescent="0.3">
      <c r="A1519" s="3" t="s">
        <v>1567</v>
      </c>
      <c r="B1519" s="3" t="s">
        <v>35</v>
      </c>
      <c r="C1519" s="3" t="s">
        <v>1365</v>
      </c>
      <c r="D1519" s="3">
        <v>3219</v>
      </c>
      <c r="E1519" s="3">
        <v>2962</v>
      </c>
      <c r="F1519" s="3">
        <v>2864</v>
      </c>
      <c r="G1519" s="3">
        <v>2945</v>
      </c>
      <c r="H1519" s="3">
        <v>2640</v>
      </c>
      <c r="I1519" s="3">
        <v>2797</v>
      </c>
      <c r="J1519" s="3">
        <v>3366</v>
      </c>
      <c r="K1519" s="3">
        <v>3336</v>
      </c>
      <c r="L1519" s="3">
        <v>3369</v>
      </c>
      <c r="M1519" s="3">
        <v>3212</v>
      </c>
      <c r="N1519" s="3">
        <v>3312</v>
      </c>
      <c r="O1519" s="3">
        <v>3364</v>
      </c>
      <c r="P1519" s="3">
        <v>2806</v>
      </c>
      <c r="Q1519" s="3">
        <v>3413</v>
      </c>
      <c r="R1519" s="3">
        <v>2913</v>
      </c>
      <c r="S1519" s="3">
        <v>2910</v>
      </c>
      <c r="T1519" s="3">
        <v>2711</v>
      </c>
      <c r="U1519" s="3">
        <v>3101</v>
      </c>
      <c r="V1519" s="3">
        <v>3265</v>
      </c>
      <c r="W1519" s="3">
        <v>2987</v>
      </c>
      <c r="X1519" s="3">
        <v>2365</v>
      </c>
      <c r="Y1519" s="3">
        <v>2678</v>
      </c>
      <c r="Z1519" s="3">
        <v>3003</v>
      </c>
      <c r="AA1519" s="3">
        <v>3189</v>
      </c>
      <c r="AB1519" s="3">
        <v>2776</v>
      </c>
      <c r="AC1519" s="3">
        <v>3034</v>
      </c>
      <c r="AD1519" s="3">
        <v>3230</v>
      </c>
      <c r="AE1519" s="3">
        <v>2925</v>
      </c>
      <c r="AF1519" s="3">
        <v>2525</v>
      </c>
      <c r="AG1519" s="3">
        <v>2662</v>
      </c>
      <c r="AH1519" s="3">
        <v>3059</v>
      </c>
      <c r="AI1519" s="3">
        <v>2701</v>
      </c>
      <c r="AJ1519" s="3">
        <v>2839</v>
      </c>
      <c r="AK1519" s="3">
        <v>2931</v>
      </c>
      <c r="AL1519" s="3">
        <v>2783</v>
      </c>
      <c r="AM1519" s="3">
        <v>2869</v>
      </c>
      <c r="AN1519" s="3">
        <v>2657</v>
      </c>
      <c r="AO1519" s="3">
        <v>2628</v>
      </c>
      <c r="AP1519" s="3">
        <v>2973</v>
      </c>
      <c r="AQ1519" s="3">
        <v>3004</v>
      </c>
      <c r="AR1519" s="3">
        <v>3467</v>
      </c>
      <c r="AS1519" s="3">
        <v>2771</v>
      </c>
      <c r="AT1519" s="3">
        <v>2341</v>
      </c>
      <c r="AU1519" s="3">
        <v>2948</v>
      </c>
      <c r="AV1519" s="3">
        <v>3191</v>
      </c>
      <c r="AW1519" s="3">
        <v>2573</v>
      </c>
      <c r="AX1519" s="3">
        <v>2544</v>
      </c>
      <c r="AY1519" s="3">
        <v>2265</v>
      </c>
      <c r="AZ1519" s="3">
        <v>2798</v>
      </c>
      <c r="BA1519" s="3">
        <v>2457</v>
      </c>
      <c r="BB1519" s="3">
        <v>2403</v>
      </c>
      <c r="BC1519" s="3">
        <v>2502</v>
      </c>
      <c r="BD1519" s="3">
        <v>2684</v>
      </c>
    </row>
    <row r="1520" spans="1:56" x14ac:dyDescent="0.3">
      <c r="A1520" s="3" t="s">
        <v>1567</v>
      </c>
      <c r="B1520" s="3" t="s">
        <v>37</v>
      </c>
      <c r="C1520" s="3" t="s">
        <v>177</v>
      </c>
      <c r="D1520" s="3">
        <v>0</v>
      </c>
      <c r="E1520" s="3">
        <v>0</v>
      </c>
      <c r="F1520" s="3">
        <v>0</v>
      </c>
      <c r="G1520" s="3">
        <v>0</v>
      </c>
      <c r="H1520" s="3">
        <v>0</v>
      </c>
      <c r="I1520" s="3">
        <v>0</v>
      </c>
      <c r="J1520" s="3">
        <v>0</v>
      </c>
      <c r="K1520" s="3">
        <v>0</v>
      </c>
      <c r="L1520" s="3">
        <v>0</v>
      </c>
      <c r="M1520" s="3">
        <v>0</v>
      </c>
      <c r="N1520" s="3">
        <v>0</v>
      </c>
      <c r="O1520" s="3">
        <v>15</v>
      </c>
      <c r="P1520" s="3">
        <v>16</v>
      </c>
      <c r="Q1520" s="3">
        <v>2</v>
      </c>
      <c r="R1520" s="3">
        <v>0</v>
      </c>
      <c r="S1520" s="3">
        <v>13</v>
      </c>
      <c r="T1520" s="3">
        <v>4</v>
      </c>
      <c r="U1520" s="3">
        <v>0</v>
      </c>
      <c r="V1520" s="3">
        <v>-9</v>
      </c>
      <c r="W1520" s="3">
        <v>1</v>
      </c>
      <c r="X1520" s="3">
        <v>2</v>
      </c>
      <c r="Y1520" s="3">
        <v>-1</v>
      </c>
      <c r="Z1520" s="3">
        <v>2</v>
      </c>
      <c r="AA1520" s="3">
        <v>1</v>
      </c>
      <c r="AB1520" s="3">
        <v>60</v>
      </c>
      <c r="AC1520" s="3">
        <v>52</v>
      </c>
      <c r="AD1520" s="3">
        <v>68</v>
      </c>
      <c r="AE1520" s="3">
        <v>86</v>
      </c>
      <c r="AF1520" s="3">
        <v>37</v>
      </c>
      <c r="AG1520" s="3">
        <v>58</v>
      </c>
      <c r="AH1520" s="3">
        <v>34</v>
      </c>
      <c r="AI1520" s="3">
        <v>55</v>
      </c>
      <c r="AJ1520" s="3">
        <v>67</v>
      </c>
      <c r="AK1520" s="3">
        <v>66</v>
      </c>
      <c r="AL1520" s="3">
        <v>92</v>
      </c>
      <c r="AM1520" s="3">
        <v>75</v>
      </c>
      <c r="AN1520" s="3">
        <v>6</v>
      </c>
      <c r="AO1520" s="3">
        <v>15</v>
      </c>
      <c r="AP1520" s="3">
        <v>1</v>
      </c>
      <c r="AQ1520" s="3">
        <v>-7</v>
      </c>
      <c r="AR1520" s="3">
        <v>-2</v>
      </c>
      <c r="AS1520" s="3">
        <v>0</v>
      </c>
      <c r="AT1520" s="3">
        <v>0</v>
      </c>
      <c r="AU1520" s="3">
        <v>-3</v>
      </c>
      <c r="AV1520" s="3">
        <v>-1</v>
      </c>
      <c r="AW1520" s="3">
        <v>-3</v>
      </c>
      <c r="AX1520" s="3">
        <v>-2</v>
      </c>
      <c r="AY1520" s="3">
        <v>-2</v>
      </c>
      <c r="AZ1520" s="3">
        <v>-12</v>
      </c>
      <c r="BA1520" s="3">
        <v>-9</v>
      </c>
      <c r="BB1520" s="3">
        <v>-5</v>
      </c>
      <c r="BC1520" s="3">
        <v>-4</v>
      </c>
      <c r="BD1520" s="3">
        <v>-3</v>
      </c>
    </row>
    <row r="1521" spans="1:56" x14ac:dyDescent="0.3">
      <c r="A1521" s="3" t="s">
        <v>1567</v>
      </c>
      <c r="B1521" s="3" t="s">
        <v>37</v>
      </c>
      <c r="C1521" s="3" t="s">
        <v>1328</v>
      </c>
      <c r="D1521" s="3">
        <v>0</v>
      </c>
      <c r="E1521" s="3">
        <v>0</v>
      </c>
      <c r="F1521" s="3">
        <v>0</v>
      </c>
      <c r="G1521" s="3">
        <v>0</v>
      </c>
      <c r="H1521" s="3">
        <v>0</v>
      </c>
      <c r="I1521" s="3">
        <v>0</v>
      </c>
      <c r="J1521" s="3">
        <v>0</v>
      </c>
      <c r="K1521" s="3">
        <v>0</v>
      </c>
      <c r="L1521" s="3">
        <v>0</v>
      </c>
      <c r="M1521" s="3">
        <v>0</v>
      </c>
      <c r="N1521" s="3">
        <v>0</v>
      </c>
      <c r="O1521" s="3">
        <v>0</v>
      </c>
      <c r="P1521" s="3">
        <v>0</v>
      </c>
      <c r="Q1521" s="3">
        <v>0</v>
      </c>
      <c r="R1521" s="3">
        <v>0</v>
      </c>
      <c r="S1521" s="3">
        <v>0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5</v>
      </c>
      <c r="AV1521" s="3">
        <v>5</v>
      </c>
      <c r="AW1521" s="3">
        <v>5</v>
      </c>
      <c r="AX1521" s="3">
        <v>6</v>
      </c>
      <c r="AY1521" s="3">
        <v>7</v>
      </c>
      <c r="AZ1521" s="3">
        <v>7</v>
      </c>
      <c r="BA1521" s="3">
        <v>7</v>
      </c>
      <c r="BB1521" s="3">
        <v>6</v>
      </c>
      <c r="BC1521" s="3">
        <v>10</v>
      </c>
      <c r="BD1521" s="3">
        <v>10</v>
      </c>
    </row>
    <row r="1522" spans="1:56" x14ac:dyDescent="0.3">
      <c r="A1522" s="3" t="s">
        <v>1567</v>
      </c>
      <c r="B1522" s="3" t="s">
        <v>37</v>
      </c>
      <c r="C1522" s="3" t="s">
        <v>1331</v>
      </c>
      <c r="D1522" s="3">
        <v>0</v>
      </c>
      <c r="E1522" s="3">
        <v>0</v>
      </c>
      <c r="F1522" s="3">
        <v>0</v>
      </c>
      <c r="G1522" s="3">
        <v>0</v>
      </c>
      <c r="H1522" s="3">
        <v>0</v>
      </c>
      <c r="I1522" s="3">
        <v>0</v>
      </c>
      <c r="J1522" s="3">
        <v>0</v>
      </c>
      <c r="K1522" s="3">
        <v>0</v>
      </c>
      <c r="L1522" s="3">
        <v>0</v>
      </c>
      <c r="M1522" s="3">
        <v>0</v>
      </c>
      <c r="N1522" s="3">
        <v>0</v>
      </c>
      <c r="O1522" s="3">
        <v>0</v>
      </c>
      <c r="P1522" s="3">
        <v>0</v>
      </c>
      <c r="Q1522" s="3">
        <v>0</v>
      </c>
      <c r="R1522" s="3">
        <v>0</v>
      </c>
      <c r="S1522" s="3">
        <v>0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0</v>
      </c>
      <c r="AS1522" s="3">
        <v>0</v>
      </c>
      <c r="AT1522" s="3">
        <v>0</v>
      </c>
      <c r="AU1522" s="3">
        <v>5</v>
      </c>
      <c r="AV1522" s="3">
        <v>5</v>
      </c>
      <c r="AW1522" s="3">
        <v>5</v>
      </c>
      <c r="AX1522" s="3">
        <v>6</v>
      </c>
      <c r="AY1522" s="3">
        <v>7</v>
      </c>
      <c r="AZ1522" s="3">
        <v>7</v>
      </c>
      <c r="BA1522" s="3">
        <v>7</v>
      </c>
      <c r="BB1522" s="3">
        <v>6</v>
      </c>
      <c r="BC1522" s="3">
        <v>10</v>
      </c>
      <c r="BD1522" s="3">
        <v>10</v>
      </c>
    </row>
    <row r="1523" spans="1:56" x14ac:dyDescent="0.3">
      <c r="A1523" s="3" t="s">
        <v>1567</v>
      </c>
      <c r="B1523" s="3" t="s">
        <v>37</v>
      </c>
      <c r="C1523" s="3" t="s">
        <v>1379</v>
      </c>
      <c r="D1523" s="3">
        <v>0</v>
      </c>
      <c r="E1523" s="3">
        <v>0</v>
      </c>
      <c r="F1523" s="3">
        <v>0</v>
      </c>
      <c r="G1523" s="3">
        <v>0</v>
      </c>
      <c r="H1523" s="3">
        <v>0</v>
      </c>
      <c r="I1523" s="3">
        <v>0</v>
      </c>
      <c r="J1523" s="3">
        <v>0</v>
      </c>
      <c r="K1523" s="3">
        <v>0</v>
      </c>
      <c r="L1523" s="3">
        <v>0</v>
      </c>
      <c r="M1523" s="3">
        <v>0</v>
      </c>
      <c r="N1523" s="3">
        <v>0</v>
      </c>
      <c r="O1523" s="3">
        <v>0</v>
      </c>
      <c r="P1523" s="3">
        <v>0</v>
      </c>
      <c r="Q1523" s="3">
        <v>0</v>
      </c>
      <c r="R1523" s="3">
        <v>0</v>
      </c>
      <c r="S1523" s="3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441</v>
      </c>
      <c r="BD1523" s="3">
        <v>434</v>
      </c>
    </row>
    <row r="1524" spans="1:56" x14ac:dyDescent="0.3">
      <c r="A1524" s="3" t="s">
        <v>1567</v>
      </c>
      <c r="B1524" s="3" t="s">
        <v>37</v>
      </c>
      <c r="C1524" s="3" t="s">
        <v>1536</v>
      </c>
      <c r="AP1524" s="3">
        <v>55.1</v>
      </c>
      <c r="AQ1524" s="3">
        <v>37.6</v>
      </c>
      <c r="AR1524" s="3">
        <v>25</v>
      </c>
      <c r="AS1524" s="3">
        <v>26</v>
      </c>
      <c r="AT1524" s="3">
        <v>24.6</v>
      </c>
      <c r="AU1524" s="3">
        <v>25.5</v>
      </c>
      <c r="AV1524" s="3">
        <v>26.4</v>
      </c>
      <c r="AW1524" s="3">
        <v>25.3</v>
      </c>
      <c r="AX1524" s="3">
        <v>25.6</v>
      </c>
      <c r="AY1524" s="3">
        <v>25.6</v>
      </c>
      <c r="AZ1524" s="3">
        <v>24.2</v>
      </c>
      <c r="BA1524" s="3">
        <v>38.299999999999997</v>
      </c>
      <c r="BB1524" s="3">
        <v>32.9</v>
      </c>
      <c r="BC1524" s="3">
        <v>32.4</v>
      </c>
      <c r="BD1524" s="3">
        <v>32.4</v>
      </c>
    </row>
    <row r="1525" spans="1:56" x14ac:dyDescent="0.3">
      <c r="A1525" s="3" t="s">
        <v>1567</v>
      </c>
      <c r="B1525" s="3" t="s">
        <v>37</v>
      </c>
      <c r="C1525" s="3" t="s">
        <v>1538</v>
      </c>
      <c r="AU1525" s="3">
        <v>0</v>
      </c>
      <c r="AV1525" s="3">
        <v>0</v>
      </c>
      <c r="AW1525" s="3">
        <v>0</v>
      </c>
      <c r="AX1525" s="3">
        <v>8.5</v>
      </c>
      <c r="AY1525" s="3">
        <v>0.4</v>
      </c>
      <c r="AZ1525" s="3">
        <v>0.3</v>
      </c>
      <c r="BA1525" s="3">
        <v>0.2</v>
      </c>
      <c r="BB1525" s="3">
        <v>5</v>
      </c>
      <c r="BC1525" s="3">
        <v>6.1</v>
      </c>
      <c r="BD1525" s="3">
        <v>5</v>
      </c>
    </row>
    <row r="1526" spans="1:56" x14ac:dyDescent="0.3">
      <c r="A1526" s="3" t="s">
        <v>1567</v>
      </c>
      <c r="B1526" s="3" t="s">
        <v>37</v>
      </c>
      <c r="C1526" s="3" t="s">
        <v>1389</v>
      </c>
      <c r="AP1526" s="3">
        <v>0</v>
      </c>
      <c r="AQ1526" s="3">
        <v>0</v>
      </c>
      <c r="AR1526" s="3">
        <v>0</v>
      </c>
      <c r="AS1526" s="3">
        <v>0</v>
      </c>
      <c r="AT1526" s="3">
        <v>36</v>
      </c>
      <c r="AU1526" s="3">
        <v>21</v>
      </c>
      <c r="AV1526" s="3">
        <v>21</v>
      </c>
      <c r="AW1526" s="3">
        <v>27</v>
      </c>
      <c r="AX1526" s="3">
        <v>29</v>
      </c>
      <c r="AY1526" s="3">
        <v>43</v>
      </c>
      <c r="AZ1526" s="3">
        <v>61</v>
      </c>
      <c r="BA1526" s="3">
        <v>61</v>
      </c>
      <c r="BB1526" s="3">
        <v>61</v>
      </c>
      <c r="BC1526" s="3">
        <v>76</v>
      </c>
      <c r="BD1526" s="3">
        <v>109</v>
      </c>
    </row>
    <row r="1527" spans="1:56" x14ac:dyDescent="0.3">
      <c r="A1527" s="3" t="s">
        <v>1567</v>
      </c>
      <c r="B1527" s="3" t="s">
        <v>37</v>
      </c>
      <c r="C1527" s="3" t="s">
        <v>1572</v>
      </c>
      <c r="AX1527" s="3">
        <v>4.0999999999999996</v>
      </c>
      <c r="AY1527" s="3">
        <v>5.0999999999999996</v>
      </c>
      <c r="AZ1527" s="3">
        <v>6.6</v>
      </c>
      <c r="BA1527" s="3">
        <v>8.5</v>
      </c>
      <c r="BB1527" s="3">
        <v>10.199999999999999</v>
      </c>
      <c r="BC1527" s="3">
        <v>13.9</v>
      </c>
      <c r="BD1527" s="3">
        <v>17.2</v>
      </c>
    </row>
    <row r="1528" spans="1:56" x14ac:dyDescent="0.3">
      <c r="A1528" s="3" t="s">
        <v>1567</v>
      </c>
      <c r="B1528" s="3" t="s">
        <v>37</v>
      </c>
      <c r="C1528" s="3" t="s">
        <v>1540</v>
      </c>
      <c r="AP1528" s="3">
        <v>101.1</v>
      </c>
      <c r="AQ1528" s="3">
        <v>94.2</v>
      </c>
      <c r="AR1528" s="3">
        <v>95.6</v>
      </c>
      <c r="AS1528" s="3">
        <v>87.7</v>
      </c>
      <c r="AT1528" s="3">
        <v>95</v>
      </c>
      <c r="AU1528" s="3">
        <v>87.2</v>
      </c>
      <c r="AV1528" s="3">
        <v>94</v>
      </c>
      <c r="AW1528" s="3">
        <v>83.7</v>
      </c>
      <c r="AX1528" s="3">
        <v>95.7</v>
      </c>
      <c r="AY1528" s="3">
        <v>88.5</v>
      </c>
      <c r="AZ1528" s="3">
        <v>84.1</v>
      </c>
      <c r="BA1528" s="3">
        <v>83.5</v>
      </c>
      <c r="BB1528" s="3">
        <v>74.900000000000006</v>
      </c>
      <c r="BC1528" s="3">
        <v>70.2</v>
      </c>
      <c r="BD1528" s="3">
        <v>63.5</v>
      </c>
    </row>
    <row r="1529" spans="1:56" x14ac:dyDescent="0.3">
      <c r="A1529" s="3" t="s">
        <v>1567</v>
      </c>
      <c r="B1529" s="3" t="s">
        <v>37</v>
      </c>
      <c r="C1529" s="3" t="s">
        <v>1392</v>
      </c>
      <c r="AP1529" s="3">
        <v>180</v>
      </c>
      <c r="AQ1529" s="3">
        <v>180</v>
      </c>
      <c r="AR1529" s="3">
        <v>180</v>
      </c>
      <c r="AS1529" s="3">
        <v>180</v>
      </c>
      <c r="AT1529" s="3">
        <v>180</v>
      </c>
      <c r="AU1529" s="3">
        <v>180</v>
      </c>
      <c r="AV1529" s="3">
        <v>180</v>
      </c>
      <c r="AW1529" s="3">
        <v>180</v>
      </c>
      <c r="AX1529" s="3">
        <v>180</v>
      </c>
      <c r="AY1529" s="3">
        <v>180</v>
      </c>
      <c r="AZ1529" s="3">
        <v>180</v>
      </c>
      <c r="BA1529" s="3">
        <v>180</v>
      </c>
      <c r="BB1529" s="3">
        <v>180</v>
      </c>
      <c r="BC1529" s="3">
        <v>180</v>
      </c>
      <c r="BD1529" s="3">
        <v>0</v>
      </c>
    </row>
    <row r="1530" spans="1:56" x14ac:dyDescent="0.3">
      <c r="A1530" s="3" t="s">
        <v>1567</v>
      </c>
      <c r="B1530" s="3" t="s">
        <v>37</v>
      </c>
      <c r="C1530" s="3" t="s">
        <v>1232</v>
      </c>
      <c r="D1530" s="3">
        <v>0</v>
      </c>
      <c r="E1530" s="3">
        <v>0</v>
      </c>
      <c r="F1530" s="3">
        <v>0</v>
      </c>
      <c r="G1530" s="3">
        <v>0</v>
      </c>
      <c r="H1530" s="3">
        <v>0</v>
      </c>
      <c r="I1530" s="3">
        <v>0</v>
      </c>
      <c r="J1530" s="3">
        <v>0</v>
      </c>
      <c r="K1530" s="3">
        <v>0</v>
      </c>
      <c r="L1530" s="3">
        <v>0</v>
      </c>
      <c r="M1530" s="3">
        <v>0</v>
      </c>
      <c r="N1530" s="3">
        <v>0</v>
      </c>
      <c r="O1530" s="3">
        <v>0</v>
      </c>
      <c r="P1530" s="3">
        <v>1149</v>
      </c>
      <c r="Q1530" s="3">
        <v>1040</v>
      </c>
      <c r="R1530" s="3">
        <v>941</v>
      </c>
      <c r="S1530" s="3">
        <v>1124</v>
      </c>
      <c r="T1530" s="3">
        <v>395</v>
      </c>
      <c r="U1530" s="3">
        <v>1573</v>
      </c>
      <c r="V1530" s="3">
        <v>1242</v>
      </c>
      <c r="W1530" s="3">
        <v>795</v>
      </c>
      <c r="X1530" s="3">
        <v>695</v>
      </c>
      <c r="Y1530" s="3">
        <v>919</v>
      </c>
      <c r="Z1530" s="3">
        <v>1167</v>
      </c>
      <c r="AA1530" s="3">
        <v>1813</v>
      </c>
      <c r="AB1530" s="3">
        <v>1849</v>
      </c>
      <c r="AC1530" s="3">
        <v>4119</v>
      </c>
      <c r="AD1530" s="3">
        <v>3640</v>
      </c>
      <c r="AE1530" s="3">
        <v>3735</v>
      </c>
      <c r="AF1530" s="3">
        <v>3364</v>
      </c>
      <c r="AG1530" s="3">
        <v>2692</v>
      </c>
      <c r="AH1530" s="3">
        <v>2139</v>
      </c>
      <c r="AI1530" s="3">
        <v>2044</v>
      </c>
      <c r="AJ1530" s="3">
        <v>655</v>
      </c>
      <c r="AK1530" s="3">
        <v>1374</v>
      </c>
      <c r="AL1530" s="3">
        <v>1253</v>
      </c>
      <c r="AM1530" s="3">
        <v>1411</v>
      </c>
      <c r="AN1530" s="3">
        <v>1637</v>
      </c>
      <c r="AO1530" s="3">
        <v>1795</v>
      </c>
      <c r="AP1530" s="3">
        <v>2311</v>
      </c>
      <c r="AQ1530" s="3">
        <v>2033</v>
      </c>
      <c r="AR1530" s="3">
        <v>1415</v>
      </c>
      <c r="AS1530" s="3">
        <v>1305</v>
      </c>
      <c r="AT1530" s="3">
        <v>1140</v>
      </c>
      <c r="AU1530" s="3">
        <v>1358</v>
      </c>
      <c r="AV1530" s="3">
        <v>1368</v>
      </c>
      <c r="AW1530" s="3">
        <v>1136</v>
      </c>
      <c r="AX1530" s="3">
        <v>271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3">
        <v>0</v>
      </c>
    </row>
    <row r="1531" spans="1:56" x14ac:dyDescent="0.3">
      <c r="A1531" s="3" t="s">
        <v>1567</v>
      </c>
      <c r="B1531" s="3" t="s">
        <v>37</v>
      </c>
      <c r="C1531" s="3" t="s">
        <v>206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1149</v>
      </c>
      <c r="Q1531" s="3">
        <v>1040</v>
      </c>
      <c r="R1531" s="3">
        <v>941</v>
      </c>
      <c r="S1531" s="3">
        <v>1124</v>
      </c>
      <c r="T1531" s="3">
        <v>395</v>
      </c>
      <c r="U1531" s="3">
        <v>1573</v>
      </c>
      <c r="V1531" s="3">
        <v>1242</v>
      </c>
      <c r="W1531" s="3">
        <v>795</v>
      </c>
      <c r="X1531" s="3">
        <v>695</v>
      </c>
      <c r="Y1531" s="3">
        <v>919</v>
      </c>
      <c r="Z1531" s="3">
        <v>1167</v>
      </c>
      <c r="AA1531" s="3">
        <v>1813</v>
      </c>
      <c r="AB1531" s="3">
        <v>1849</v>
      </c>
      <c r="AC1531" s="3">
        <v>4119</v>
      </c>
      <c r="AD1531" s="3">
        <v>3640</v>
      </c>
      <c r="AE1531" s="3">
        <v>3735</v>
      </c>
      <c r="AF1531" s="3">
        <v>3364</v>
      </c>
      <c r="AG1531" s="3">
        <v>2692</v>
      </c>
      <c r="AH1531" s="3">
        <v>2139</v>
      </c>
      <c r="AI1531" s="3">
        <v>2044</v>
      </c>
      <c r="AJ1531" s="3">
        <v>655</v>
      </c>
      <c r="AK1531" s="3">
        <v>1374</v>
      </c>
      <c r="AL1531" s="3">
        <v>1253</v>
      </c>
      <c r="AM1531" s="3">
        <v>1411</v>
      </c>
      <c r="AN1531" s="3">
        <v>1637</v>
      </c>
      <c r="AO1531" s="3">
        <v>1795</v>
      </c>
      <c r="AP1531" s="3">
        <v>2311</v>
      </c>
      <c r="AQ1531" s="3">
        <v>2033</v>
      </c>
      <c r="AR1531" s="3">
        <v>1415</v>
      </c>
      <c r="AS1531" s="3">
        <v>1305</v>
      </c>
      <c r="AT1531" s="3">
        <v>1140</v>
      </c>
      <c r="AU1531" s="3">
        <v>1358</v>
      </c>
      <c r="AV1531" s="3">
        <v>1368</v>
      </c>
      <c r="AW1531" s="3">
        <v>1136</v>
      </c>
      <c r="AX1531" s="3">
        <v>271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</row>
    <row r="1532" spans="1:56" x14ac:dyDescent="0.3">
      <c r="A1532" s="3" t="s">
        <v>1567</v>
      </c>
      <c r="B1532" s="3" t="s">
        <v>37</v>
      </c>
      <c r="C1532" s="3" t="s">
        <v>210</v>
      </c>
      <c r="D1532" s="3">
        <v>0</v>
      </c>
      <c r="E1532" s="3">
        <v>0</v>
      </c>
      <c r="F1532" s="3">
        <v>0</v>
      </c>
      <c r="G1532" s="3">
        <v>0</v>
      </c>
      <c r="H1532" s="3">
        <v>0</v>
      </c>
      <c r="I1532" s="3">
        <v>0</v>
      </c>
      <c r="J1532" s="3">
        <v>0</v>
      </c>
      <c r="K1532" s="3">
        <v>0</v>
      </c>
      <c r="L1532" s="3">
        <v>0</v>
      </c>
      <c r="M1532" s="3">
        <v>0</v>
      </c>
      <c r="N1532" s="3">
        <v>0</v>
      </c>
      <c r="O1532" s="3">
        <v>0</v>
      </c>
      <c r="P1532" s="3">
        <v>0</v>
      </c>
      <c r="Q1532" s="3">
        <v>0</v>
      </c>
      <c r="R1532" s="3">
        <v>0</v>
      </c>
      <c r="S1532" s="3">
        <v>0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3">
        <v>0</v>
      </c>
      <c r="AS1532" s="3">
        <v>0</v>
      </c>
      <c r="AT1532" s="3">
        <v>0</v>
      </c>
      <c r="AU1532" s="3">
        <v>0</v>
      </c>
      <c r="AV1532" s="3">
        <v>0</v>
      </c>
      <c r="AW1532" s="3">
        <v>0</v>
      </c>
      <c r="AX1532" s="3">
        <v>0</v>
      </c>
      <c r="AY1532" s="3">
        <v>0</v>
      </c>
      <c r="AZ1532" s="3">
        <v>0</v>
      </c>
      <c r="BA1532" s="3">
        <v>0</v>
      </c>
      <c r="BB1532" s="3">
        <v>0</v>
      </c>
      <c r="BC1532" s="3">
        <v>0</v>
      </c>
      <c r="BD1532" s="3">
        <v>0</v>
      </c>
    </row>
    <row r="1533" spans="1:56" x14ac:dyDescent="0.3">
      <c r="A1533" s="3" t="s">
        <v>1567</v>
      </c>
      <c r="B1533" s="3" t="s">
        <v>37</v>
      </c>
      <c r="C1533" s="3" t="s">
        <v>1233</v>
      </c>
      <c r="D1533" s="3">
        <v>0</v>
      </c>
      <c r="E1533" s="3">
        <v>0</v>
      </c>
      <c r="F1533" s="3">
        <v>0</v>
      </c>
      <c r="G1533" s="3">
        <v>0</v>
      </c>
      <c r="H1533" s="3">
        <v>0</v>
      </c>
      <c r="I1533" s="3">
        <v>0</v>
      </c>
      <c r="J1533" s="3">
        <v>0</v>
      </c>
      <c r="K1533" s="3">
        <v>0</v>
      </c>
      <c r="L1533" s="3">
        <v>0</v>
      </c>
      <c r="M1533" s="3">
        <v>0</v>
      </c>
      <c r="N1533" s="3">
        <v>0</v>
      </c>
      <c r="O1533" s="3">
        <v>0</v>
      </c>
      <c r="P1533" s="3">
        <v>1149</v>
      </c>
      <c r="Q1533" s="3">
        <v>1040</v>
      </c>
      <c r="R1533" s="3">
        <v>941</v>
      </c>
      <c r="S1533" s="3">
        <v>1124</v>
      </c>
      <c r="T1533" s="3">
        <v>395</v>
      </c>
      <c r="U1533" s="3">
        <v>1573</v>
      </c>
      <c r="V1533" s="3">
        <v>1242</v>
      </c>
      <c r="W1533" s="3">
        <v>795</v>
      </c>
      <c r="X1533" s="3">
        <v>721</v>
      </c>
      <c r="Y1533" s="3">
        <v>1063</v>
      </c>
      <c r="Z1533" s="3">
        <v>6750</v>
      </c>
      <c r="AA1533" s="3">
        <v>15575</v>
      </c>
      <c r="AB1533" s="3">
        <v>15740</v>
      </c>
      <c r="AC1533" s="3">
        <v>19914</v>
      </c>
      <c r="AD1533" s="3">
        <v>20371</v>
      </c>
      <c r="AE1533" s="3">
        <v>20513</v>
      </c>
      <c r="AF1533" s="3">
        <v>18223</v>
      </c>
      <c r="AG1533" s="3">
        <v>17691</v>
      </c>
      <c r="AH1533" s="3">
        <v>17653</v>
      </c>
      <c r="AI1533" s="3">
        <v>17774</v>
      </c>
      <c r="AJ1533" s="3">
        <v>16618</v>
      </c>
      <c r="AK1533" s="3">
        <v>18044</v>
      </c>
      <c r="AL1533" s="3">
        <v>17913</v>
      </c>
      <c r="AM1533" s="3">
        <v>16506</v>
      </c>
      <c r="AN1533" s="3">
        <v>16102</v>
      </c>
      <c r="AO1533" s="3">
        <v>17107</v>
      </c>
      <c r="AP1533" s="3">
        <v>18095</v>
      </c>
      <c r="AQ1533" s="3">
        <v>17083</v>
      </c>
      <c r="AR1533" s="3">
        <v>17117</v>
      </c>
      <c r="AS1533" s="3">
        <v>16080</v>
      </c>
      <c r="AT1533" s="3">
        <v>16572</v>
      </c>
      <c r="AU1533" s="3">
        <v>15306</v>
      </c>
      <c r="AV1533" s="3">
        <v>17241</v>
      </c>
      <c r="AW1533" s="3">
        <v>15632</v>
      </c>
      <c r="AX1533" s="3">
        <v>16431</v>
      </c>
      <c r="AY1533" s="3">
        <v>14948</v>
      </c>
      <c r="AZ1533" s="3">
        <v>14367</v>
      </c>
      <c r="BA1533" s="3">
        <v>14179</v>
      </c>
      <c r="BB1533" s="3">
        <v>13281</v>
      </c>
      <c r="BC1533" s="3">
        <v>12566</v>
      </c>
      <c r="BD1533" s="3">
        <v>7680</v>
      </c>
    </row>
    <row r="1534" spans="1:56" x14ac:dyDescent="0.3">
      <c r="A1534" s="3" t="s">
        <v>1567</v>
      </c>
      <c r="B1534" s="3" t="s">
        <v>37</v>
      </c>
      <c r="C1534" s="3" t="s">
        <v>213</v>
      </c>
      <c r="D1534" s="3">
        <v>0</v>
      </c>
      <c r="E1534" s="3">
        <v>0</v>
      </c>
      <c r="F1534" s="3">
        <v>0</v>
      </c>
      <c r="G1534" s="3">
        <v>0</v>
      </c>
      <c r="H1534" s="3">
        <v>0</v>
      </c>
      <c r="I1534" s="3">
        <v>0</v>
      </c>
      <c r="J1534" s="3">
        <v>0</v>
      </c>
      <c r="K1534" s="3">
        <v>0</v>
      </c>
      <c r="L1534" s="3">
        <v>0</v>
      </c>
      <c r="M1534" s="3">
        <v>0</v>
      </c>
      <c r="N1534" s="3">
        <v>0</v>
      </c>
      <c r="O1534" s="3">
        <v>0</v>
      </c>
      <c r="P1534" s="3">
        <v>0</v>
      </c>
      <c r="Q1534" s="3">
        <v>0</v>
      </c>
      <c r="R1534" s="3">
        <v>0</v>
      </c>
      <c r="S1534" s="3">
        <v>0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3">
        <v>0</v>
      </c>
      <c r="AS1534" s="3">
        <v>0</v>
      </c>
      <c r="AT1534" s="3">
        <v>0</v>
      </c>
      <c r="AU1534" s="3">
        <v>0</v>
      </c>
      <c r="AV1534" s="3">
        <v>0</v>
      </c>
      <c r="AW1534" s="3">
        <v>0</v>
      </c>
      <c r="AX1534" s="3">
        <v>0</v>
      </c>
      <c r="AY1534" s="3">
        <v>0</v>
      </c>
      <c r="AZ1534" s="3">
        <v>0</v>
      </c>
      <c r="BA1534" s="3">
        <v>0</v>
      </c>
      <c r="BB1534" s="3">
        <v>0</v>
      </c>
      <c r="BC1534" s="3">
        <v>0</v>
      </c>
      <c r="BD1534" s="3">
        <v>0</v>
      </c>
    </row>
    <row r="1535" spans="1:56" x14ac:dyDescent="0.3">
      <c r="A1535" s="3" t="s">
        <v>1567</v>
      </c>
      <c r="B1535" s="3" t="s">
        <v>37</v>
      </c>
      <c r="C1535" s="3" t="s">
        <v>1542</v>
      </c>
      <c r="AP1535" s="3">
        <v>0</v>
      </c>
      <c r="AQ1535" s="3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3">
        <v>0</v>
      </c>
    </row>
    <row r="1536" spans="1:56" x14ac:dyDescent="0.3">
      <c r="A1536" s="3" t="s">
        <v>1567</v>
      </c>
      <c r="B1536" s="3" t="s">
        <v>37</v>
      </c>
      <c r="C1536" s="3" t="s">
        <v>1381</v>
      </c>
      <c r="D1536" s="3">
        <v>4208</v>
      </c>
      <c r="E1536" s="3">
        <v>4782</v>
      </c>
      <c r="F1536" s="3">
        <v>4209</v>
      </c>
      <c r="G1536" s="3">
        <v>4329</v>
      </c>
      <c r="H1536" s="3">
        <v>5390</v>
      </c>
      <c r="I1536" s="3">
        <v>4842</v>
      </c>
      <c r="J1536" s="3">
        <v>7270</v>
      </c>
      <c r="K1536" s="3">
        <v>9040</v>
      </c>
      <c r="L1536" s="3">
        <v>10492</v>
      </c>
      <c r="M1536" s="3">
        <v>22640</v>
      </c>
      <c r="N1536" s="3">
        <v>19405</v>
      </c>
      <c r="O1536" s="3">
        <v>21455</v>
      </c>
      <c r="P1536" s="3">
        <v>15083</v>
      </c>
      <c r="Q1536" s="3">
        <v>7268</v>
      </c>
      <c r="R1536" s="3">
        <v>8176</v>
      </c>
      <c r="S1536" s="3">
        <v>18548</v>
      </c>
      <c r="T1536" s="3">
        <v>17889</v>
      </c>
      <c r="U1536" s="3">
        <v>9016</v>
      </c>
      <c r="V1536" s="3">
        <v>17937</v>
      </c>
      <c r="W1536" s="3">
        <v>19182</v>
      </c>
      <c r="X1536" s="3">
        <v>20374</v>
      </c>
      <c r="Y1536" s="3">
        <v>24473</v>
      </c>
      <c r="Z1536" s="3">
        <v>16661</v>
      </c>
      <c r="AA1536" s="3">
        <v>15579</v>
      </c>
      <c r="AB1536" s="3">
        <v>18755</v>
      </c>
      <c r="AC1536" s="3">
        <v>15613</v>
      </c>
      <c r="AD1536" s="3">
        <v>11218</v>
      </c>
      <c r="AE1536" s="3">
        <v>7695</v>
      </c>
      <c r="AF1536" s="3">
        <v>7229</v>
      </c>
      <c r="AG1536" s="3">
        <v>12051</v>
      </c>
      <c r="AH1536" s="3">
        <v>9470</v>
      </c>
      <c r="AI1536" s="3">
        <v>14287</v>
      </c>
      <c r="AJ1536" s="3">
        <v>19372</v>
      </c>
      <c r="AK1536" s="3">
        <v>30179</v>
      </c>
      <c r="AL1536" s="3">
        <v>31181</v>
      </c>
      <c r="AM1536" s="3">
        <v>22263</v>
      </c>
      <c r="AN1536" s="3">
        <v>19653</v>
      </c>
      <c r="AO1536" s="3">
        <v>36125</v>
      </c>
      <c r="AP1536" s="3">
        <v>15772</v>
      </c>
      <c r="AQ1536" s="3">
        <v>18045</v>
      </c>
      <c r="AR1536" s="3">
        <v>23211</v>
      </c>
      <c r="AS1536" s="3">
        <v>19670</v>
      </c>
      <c r="AT1536" s="3">
        <v>18880</v>
      </c>
      <c r="AU1536" s="3">
        <v>17632</v>
      </c>
      <c r="AV1536" s="3">
        <v>9171</v>
      </c>
      <c r="AW1536" s="3">
        <v>11808</v>
      </c>
      <c r="AX1536" s="3">
        <v>12544</v>
      </c>
      <c r="AY1536" s="3">
        <v>12365</v>
      </c>
      <c r="AZ1536" s="3">
        <v>15024</v>
      </c>
      <c r="BA1536" s="3">
        <v>11988</v>
      </c>
      <c r="BB1536" s="3">
        <v>12159</v>
      </c>
      <c r="BC1536" s="3">
        <v>12109</v>
      </c>
      <c r="BD1536" s="3">
        <v>12987</v>
      </c>
    </row>
    <row r="1537" spans="1:56" x14ac:dyDescent="0.3">
      <c r="A1537" s="3" t="s">
        <v>1567</v>
      </c>
      <c r="B1537" s="3" t="s">
        <v>37</v>
      </c>
      <c r="C1537" s="3" t="s">
        <v>222</v>
      </c>
      <c r="D1537" s="3">
        <v>3777</v>
      </c>
      <c r="E1537" s="3">
        <v>3583</v>
      </c>
      <c r="F1537" s="3">
        <v>3640</v>
      </c>
      <c r="G1537" s="3">
        <v>3960</v>
      </c>
      <c r="H1537" s="3">
        <v>3118</v>
      </c>
      <c r="I1537" s="3">
        <v>3273</v>
      </c>
      <c r="J1537" s="3">
        <v>3065</v>
      </c>
      <c r="K1537" s="3">
        <v>3575</v>
      </c>
      <c r="L1537" s="3">
        <v>4932</v>
      </c>
      <c r="M1537" s="3">
        <v>9079</v>
      </c>
      <c r="N1537" s="3">
        <v>7830</v>
      </c>
      <c r="O1537" s="3">
        <v>8001</v>
      </c>
      <c r="P1537" s="3">
        <v>7512</v>
      </c>
      <c r="Q1537" s="3">
        <v>1909</v>
      </c>
      <c r="R1537" s="3">
        <v>2222</v>
      </c>
      <c r="S1537" s="3">
        <v>2649</v>
      </c>
      <c r="T1537" s="3">
        <v>3058</v>
      </c>
      <c r="U1537" s="3">
        <v>3721</v>
      </c>
      <c r="V1537" s="3">
        <v>4073</v>
      </c>
      <c r="W1537" s="3">
        <v>3014</v>
      </c>
      <c r="X1537" s="3">
        <v>4196</v>
      </c>
      <c r="Y1537" s="3">
        <v>3989</v>
      </c>
      <c r="Z1537" s="3">
        <v>3972</v>
      </c>
      <c r="AA1537" s="3">
        <v>3857</v>
      </c>
      <c r="AB1537" s="3">
        <v>3118</v>
      </c>
      <c r="AC1537" s="3">
        <v>3156</v>
      </c>
      <c r="AD1537" s="3">
        <v>2736</v>
      </c>
      <c r="AE1537" s="3">
        <v>3584</v>
      </c>
      <c r="AF1537" s="3">
        <v>3360</v>
      </c>
      <c r="AG1537" s="3">
        <v>2461</v>
      </c>
      <c r="AH1537" s="3">
        <v>2727</v>
      </c>
      <c r="AI1537" s="3">
        <v>2726</v>
      </c>
      <c r="AJ1537" s="3">
        <v>2649</v>
      </c>
      <c r="AK1537" s="3">
        <v>2522</v>
      </c>
      <c r="AL1537" s="3">
        <v>2342</v>
      </c>
      <c r="AM1537" s="3">
        <v>2943</v>
      </c>
      <c r="AN1537" s="3">
        <v>2619</v>
      </c>
      <c r="AO1537" s="3">
        <v>2579</v>
      </c>
      <c r="AP1537" s="3">
        <v>1979</v>
      </c>
      <c r="AQ1537" s="3">
        <v>2318</v>
      </c>
      <c r="AR1537" s="3">
        <v>1860</v>
      </c>
      <c r="AS1537" s="3">
        <v>1943</v>
      </c>
      <c r="AT1537" s="3">
        <v>2145</v>
      </c>
      <c r="AU1537" s="3">
        <v>1821</v>
      </c>
      <c r="AV1537" s="3">
        <v>2227</v>
      </c>
      <c r="AW1537" s="3">
        <v>1793</v>
      </c>
      <c r="AX1537" s="3">
        <v>870</v>
      </c>
      <c r="AY1537" s="3">
        <v>1731</v>
      </c>
      <c r="AZ1537" s="3">
        <v>1446</v>
      </c>
      <c r="BA1537" s="3">
        <v>2151</v>
      </c>
      <c r="BB1537" s="3">
        <v>1971</v>
      </c>
      <c r="BC1537" s="3">
        <v>1623</v>
      </c>
      <c r="BD1537" s="3">
        <v>1641</v>
      </c>
    </row>
    <row r="1538" spans="1:56" x14ac:dyDescent="0.3">
      <c r="A1538" s="3" t="s">
        <v>1567</v>
      </c>
      <c r="B1538" s="3" t="s">
        <v>37</v>
      </c>
      <c r="C1538" s="3" t="s">
        <v>225</v>
      </c>
      <c r="D1538" s="3">
        <v>309</v>
      </c>
      <c r="E1538" s="3">
        <v>168</v>
      </c>
      <c r="F1538" s="3">
        <v>176</v>
      </c>
      <c r="G1538" s="3">
        <v>225</v>
      </c>
      <c r="H1538" s="3">
        <v>254</v>
      </c>
      <c r="I1538" s="3">
        <v>239</v>
      </c>
      <c r="J1538" s="3">
        <v>131</v>
      </c>
      <c r="K1538" s="3">
        <v>160</v>
      </c>
      <c r="L1538" s="3">
        <v>104</v>
      </c>
      <c r="M1538" s="3">
        <v>359</v>
      </c>
      <c r="N1538" s="3">
        <v>146</v>
      </c>
      <c r="O1538" s="3">
        <v>36</v>
      </c>
      <c r="P1538" s="3">
        <v>38</v>
      </c>
      <c r="Q1538" s="3">
        <v>22</v>
      </c>
      <c r="R1538" s="3">
        <v>43</v>
      </c>
      <c r="S1538" s="3">
        <v>16</v>
      </c>
      <c r="T1538" s="3">
        <v>138</v>
      </c>
      <c r="U1538" s="3">
        <v>109</v>
      </c>
      <c r="V1538" s="3">
        <v>91</v>
      </c>
      <c r="W1538" s="3">
        <v>14</v>
      </c>
      <c r="X1538" s="3">
        <v>25</v>
      </c>
      <c r="Y1538" s="3">
        <v>25</v>
      </c>
      <c r="Z1538" s="3">
        <v>29</v>
      </c>
      <c r="AA1538" s="3">
        <v>38</v>
      </c>
      <c r="AB1538" s="3">
        <v>24</v>
      </c>
      <c r="AC1538" s="3">
        <v>36</v>
      </c>
      <c r="AD1538" s="3">
        <v>30</v>
      </c>
      <c r="AE1538" s="3">
        <v>41</v>
      </c>
      <c r="AF1538" s="3">
        <v>39</v>
      </c>
      <c r="AG1538" s="3">
        <v>26</v>
      </c>
      <c r="AH1538" s="3">
        <v>24</v>
      </c>
      <c r="AI1538" s="3">
        <v>25</v>
      </c>
      <c r="AJ1538" s="3">
        <v>24</v>
      </c>
      <c r="AK1538" s="3">
        <v>35</v>
      </c>
      <c r="AL1538" s="3">
        <v>25</v>
      </c>
      <c r="AM1538" s="3">
        <v>35</v>
      </c>
      <c r="AN1538" s="3">
        <v>29</v>
      </c>
      <c r="AO1538" s="3">
        <v>28</v>
      </c>
      <c r="AP1538" s="3">
        <v>24</v>
      </c>
      <c r="AQ1538" s="3">
        <v>15</v>
      </c>
      <c r="AR1538" s="3">
        <v>22</v>
      </c>
      <c r="AS1538" s="3">
        <v>29</v>
      </c>
      <c r="AT1538" s="3">
        <v>21</v>
      </c>
      <c r="AU1538" s="3">
        <v>52</v>
      </c>
      <c r="AV1538" s="3">
        <v>35</v>
      </c>
      <c r="AW1538" s="3">
        <v>58</v>
      </c>
      <c r="AX1538" s="3">
        <v>69</v>
      </c>
      <c r="AY1538" s="3">
        <v>58</v>
      </c>
      <c r="AZ1538" s="3">
        <v>69</v>
      </c>
      <c r="BA1538" s="3">
        <v>40</v>
      </c>
      <c r="BB1538" s="3">
        <v>17</v>
      </c>
      <c r="BC1538" s="3">
        <v>17</v>
      </c>
      <c r="BD1538" s="3">
        <v>17</v>
      </c>
    </row>
    <row r="1539" spans="1:56" x14ac:dyDescent="0.3">
      <c r="A1539" s="3" t="s">
        <v>1567</v>
      </c>
      <c r="B1539" s="3" t="s">
        <v>37</v>
      </c>
      <c r="C1539" s="3" t="s">
        <v>1235</v>
      </c>
      <c r="D1539" s="3">
        <v>9563</v>
      </c>
      <c r="E1539" s="3">
        <v>9787</v>
      </c>
      <c r="F1539" s="3">
        <v>10168</v>
      </c>
      <c r="G1539" s="3">
        <v>10477</v>
      </c>
      <c r="H1539" s="3">
        <v>11113</v>
      </c>
      <c r="I1539" s="3">
        <v>11107</v>
      </c>
      <c r="J1539" s="3">
        <v>13483</v>
      </c>
      <c r="K1539" s="3">
        <v>16526</v>
      </c>
      <c r="L1539" s="3">
        <v>20673</v>
      </c>
      <c r="M1539" s="3">
        <v>37896</v>
      </c>
      <c r="N1539" s="3">
        <v>34730</v>
      </c>
      <c r="O1539" s="3">
        <v>35035</v>
      </c>
      <c r="P1539" s="3">
        <v>26438</v>
      </c>
      <c r="Q1539" s="3">
        <v>13528</v>
      </c>
      <c r="R1539" s="3">
        <v>15888</v>
      </c>
      <c r="S1539" s="3">
        <v>26345</v>
      </c>
      <c r="T1539" s="3">
        <v>26817</v>
      </c>
      <c r="U1539" s="3">
        <v>21355</v>
      </c>
      <c r="V1539" s="3">
        <v>32712</v>
      </c>
      <c r="W1539" s="3">
        <v>33451</v>
      </c>
      <c r="X1539" s="3">
        <v>37771</v>
      </c>
      <c r="Y1539" s="3">
        <v>41974</v>
      </c>
      <c r="Z1539" s="3">
        <v>36194</v>
      </c>
      <c r="AA1539" s="3">
        <v>34500</v>
      </c>
      <c r="AB1539" s="3">
        <v>36767</v>
      </c>
      <c r="AC1539" s="3">
        <v>33647</v>
      </c>
      <c r="AD1539" s="3">
        <v>28778</v>
      </c>
      <c r="AE1539" s="3">
        <v>26961</v>
      </c>
      <c r="AF1539" s="3">
        <v>25859</v>
      </c>
      <c r="AG1539" s="3">
        <v>30894</v>
      </c>
      <c r="AH1539" s="3">
        <v>29618</v>
      </c>
      <c r="AI1539" s="3">
        <v>35119</v>
      </c>
      <c r="AJ1539" s="3">
        <v>47027</v>
      </c>
      <c r="AK1539" s="3">
        <v>47713</v>
      </c>
      <c r="AL1539" s="3">
        <v>50208</v>
      </c>
      <c r="AM1539" s="3">
        <v>42479</v>
      </c>
      <c r="AN1539" s="3">
        <v>38801</v>
      </c>
      <c r="AO1539" s="3">
        <v>53729</v>
      </c>
      <c r="AP1539" s="3">
        <v>31770</v>
      </c>
      <c r="AQ1539" s="3">
        <v>34951</v>
      </c>
      <c r="AR1539" s="3">
        <v>39571</v>
      </c>
      <c r="AS1539" s="3">
        <v>36403</v>
      </c>
      <c r="AT1539" s="3">
        <v>35154</v>
      </c>
      <c r="AU1539" s="3">
        <v>32905</v>
      </c>
      <c r="AV1539" s="3">
        <v>25104</v>
      </c>
      <c r="AW1539" s="3">
        <v>27198</v>
      </c>
      <c r="AX1539" s="3">
        <v>26044</v>
      </c>
      <c r="AY1539" s="3">
        <v>27332</v>
      </c>
      <c r="AZ1539" s="3">
        <v>30238</v>
      </c>
      <c r="BA1539" s="3">
        <v>29305</v>
      </c>
      <c r="BB1539" s="3">
        <v>28061</v>
      </c>
      <c r="BC1539" s="3">
        <v>27626</v>
      </c>
      <c r="BD1539" s="3">
        <v>29656</v>
      </c>
    </row>
    <row r="1540" spans="1:56" x14ac:dyDescent="0.3">
      <c r="A1540" s="3" t="s">
        <v>1567</v>
      </c>
      <c r="B1540" s="3" t="s">
        <v>37</v>
      </c>
      <c r="C1540" s="3" t="s">
        <v>1422</v>
      </c>
      <c r="AP1540" s="3">
        <v>2437</v>
      </c>
      <c r="AQ1540" s="3">
        <v>2565</v>
      </c>
      <c r="AR1540" s="3">
        <v>2536</v>
      </c>
      <c r="AS1540" s="3">
        <v>2562</v>
      </c>
      <c r="AT1540" s="3">
        <v>2730</v>
      </c>
      <c r="AU1540" s="3">
        <v>2757</v>
      </c>
      <c r="AV1540" s="3">
        <v>2672</v>
      </c>
      <c r="AW1540" s="3">
        <v>2674</v>
      </c>
      <c r="AX1540" s="3">
        <v>2645</v>
      </c>
      <c r="AY1540" s="3">
        <v>2718</v>
      </c>
      <c r="AZ1540" s="3">
        <v>2811</v>
      </c>
      <c r="BA1540" s="3">
        <v>2962</v>
      </c>
      <c r="BB1540" s="3">
        <v>2994</v>
      </c>
      <c r="BC1540" s="3">
        <v>3013</v>
      </c>
      <c r="BD1540" s="3">
        <v>2906</v>
      </c>
    </row>
    <row r="1541" spans="1:56" x14ac:dyDescent="0.3">
      <c r="A1541" s="3" t="s">
        <v>1567</v>
      </c>
      <c r="B1541" s="3" t="s">
        <v>37</v>
      </c>
      <c r="C1541" s="3" t="s">
        <v>1573</v>
      </c>
      <c r="AX1541" s="3">
        <v>5.2</v>
      </c>
      <c r="AY1541" s="3">
        <v>6.9</v>
      </c>
      <c r="AZ1541" s="3">
        <v>9.1999999999999993</v>
      </c>
      <c r="BA1541" s="3">
        <v>11.5</v>
      </c>
      <c r="BB1541" s="3">
        <v>13.5</v>
      </c>
      <c r="BC1541" s="3">
        <v>18.3</v>
      </c>
      <c r="BD1541" s="3">
        <v>22.4</v>
      </c>
    </row>
    <row r="1542" spans="1:56" x14ac:dyDescent="0.3">
      <c r="A1542" s="3" t="s">
        <v>1567</v>
      </c>
      <c r="B1542" s="3" t="s">
        <v>37</v>
      </c>
      <c r="C1542" s="3" t="s">
        <v>1574</v>
      </c>
      <c r="AX1542" s="3">
        <v>0.5</v>
      </c>
      <c r="AY1542" s="3">
        <v>0.7</v>
      </c>
      <c r="AZ1542" s="3">
        <v>0.9</v>
      </c>
      <c r="BA1542" s="3">
        <v>1.1000000000000001</v>
      </c>
      <c r="BB1542" s="3">
        <v>1.4</v>
      </c>
      <c r="BC1542" s="3">
        <v>1.8</v>
      </c>
      <c r="BD1542" s="3">
        <v>2.2000000000000002</v>
      </c>
    </row>
    <row r="1543" spans="1:56" x14ac:dyDescent="0.3">
      <c r="A1543" s="3" t="s">
        <v>1567</v>
      </c>
      <c r="B1543" s="3" t="s">
        <v>37</v>
      </c>
      <c r="C1543" s="3" t="s">
        <v>659</v>
      </c>
      <c r="D1543" s="3">
        <v>0</v>
      </c>
      <c r="E1543" s="3">
        <v>0</v>
      </c>
      <c r="F1543" s="3">
        <v>0</v>
      </c>
      <c r="G1543" s="3">
        <v>0</v>
      </c>
      <c r="H1543" s="3">
        <v>0</v>
      </c>
      <c r="I1543" s="3">
        <v>0</v>
      </c>
      <c r="J1543" s="3">
        <v>0</v>
      </c>
      <c r="K1543" s="3">
        <v>0</v>
      </c>
      <c r="L1543" s="3">
        <v>0</v>
      </c>
      <c r="M1543" s="3">
        <v>0</v>
      </c>
      <c r="N1543" s="3">
        <v>0</v>
      </c>
      <c r="O1543" s="3">
        <v>0</v>
      </c>
      <c r="P1543" s="3">
        <v>0</v>
      </c>
      <c r="Q1543" s="3">
        <v>0</v>
      </c>
      <c r="R1543" s="3">
        <v>0</v>
      </c>
      <c r="S1543" s="3">
        <v>0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3">
        <v>0</v>
      </c>
    </row>
    <row r="1544" spans="1:56" x14ac:dyDescent="0.3">
      <c r="A1544" s="3" t="s">
        <v>1567</v>
      </c>
      <c r="B1544" s="3" t="s">
        <v>37</v>
      </c>
      <c r="C1544" s="3" t="s">
        <v>238</v>
      </c>
      <c r="D1544" s="3">
        <v>5510</v>
      </c>
      <c r="E1544" s="3">
        <v>6324</v>
      </c>
      <c r="F1544" s="3">
        <v>6882</v>
      </c>
      <c r="G1544" s="3">
        <v>7178</v>
      </c>
      <c r="H1544" s="3">
        <v>7693</v>
      </c>
      <c r="I1544" s="3">
        <v>8137</v>
      </c>
      <c r="J1544" s="3">
        <v>8383</v>
      </c>
      <c r="K1544" s="3">
        <v>8612</v>
      </c>
      <c r="L1544" s="3">
        <v>9013</v>
      </c>
      <c r="M1544" s="3">
        <v>9324</v>
      </c>
      <c r="N1544" s="3">
        <v>9485</v>
      </c>
      <c r="O1544" s="3">
        <v>10423</v>
      </c>
      <c r="P1544" s="3">
        <v>10351</v>
      </c>
      <c r="Q1544" s="3">
        <v>10472</v>
      </c>
      <c r="R1544" s="3">
        <v>10055</v>
      </c>
      <c r="S1544" s="3">
        <v>10047</v>
      </c>
      <c r="T1544" s="3">
        <v>9826</v>
      </c>
      <c r="U1544" s="3">
        <v>9606</v>
      </c>
      <c r="V1544" s="3">
        <v>10687</v>
      </c>
      <c r="W1544" s="3">
        <v>11510</v>
      </c>
      <c r="X1544" s="3">
        <v>11976</v>
      </c>
      <c r="Y1544" s="3">
        <v>12123</v>
      </c>
      <c r="Z1544" s="3">
        <v>12304</v>
      </c>
      <c r="AA1544" s="3">
        <v>12127</v>
      </c>
      <c r="AB1544" s="3">
        <v>12212</v>
      </c>
      <c r="AC1544" s="3">
        <v>12240</v>
      </c>
      <c r="AD1544" s="3">
        <v>12662</v>
      </c>
      <c r="AE1544" s="3">
        <v>12615</v>
      </c>
      <c r="AF1544" s="3">
        <v>12350</v>
      </c>
      <c r="AG1544" s="3">
        <v>12204</v>
      </c>
      <c r="AH1544" s="3">
        <v>12538</v>
      </c>
      <c r="AI1544" s="3">
        <v>12315</v>
      </c>
      <c r="AJ1544" s="3">
        <v>12100</v>
      </c>
      <c r="AK1544" s="3">
        <v>12422</v>
      </c>
      <c r="AL1544" s="3">
        <v>12667</v>
      </c>
      <c r="AM1544" s="3">
        <v>12611</v>
      </c>
      <c r="AN1544" s="3">
        <v>12572</v>
      </c>
      <c r="AO1544" s="3">
        <v>12440</v>
      </c>
      <c r="AP1544" s="3">
        <v>12250</v>
      </c>
      <c r="AQ1544" s="3">
        <v>11881</v>
      </c>
      <c r="AR1544" s="3">
        <v>11870</v>
      </c>
      <c r="AS1544" s="3">
        <v>11826</v>
      </c>
      <c r="AT1544" s="3">
        <v>11807</v>
      </c>
      <c r="AU1544" s="3">
        <v>12277</v>
      </c>
      <c r="AV1544" s="3">
        <v>12497</v>
      </c>
      <c r="AW1544" s="3">
        <v>12405</v>
      </c>
      <c r="AX1544" s="3">
        <v>12506</v>
      </c>
      <c r="AY1544" s="3">
        <v>12136</v>
      </c>
      <c r="AZ1544" s="3">
        <v>12066</v>
      </c>
      <c r="BA1544" s="3">
        <v>12212</v>
      </c>
      <c r="BB1544" s="3">
        <v>10988</v>
      </c>
      <c r="BC1544" s="3">
        <v>11205</v>
      </c>
      <c r="BD1544" s="3">
        <v>11638</v>
      </c>
    </row>
    <row r="1545" spans="1:56" x14ac:dyDescent="0.3">
      <c r="A1545" s="3" t="s">
        <v>1567</v>
      </c>
      <c r="B1545" s="3" t="s">
        <v>37</v>
      </c>
      <c r="C1545" s="3" t="s">
        <v>241</v>
      </c>
      <c r="D1545" s="3">
        <v>359</v>
      </c>
      <c r="E1545" s="3">
        <v>427</v>
      </c>
      <c r="F1545" s="3">
        <v>489</v>
      </c>
      <c r="G1545" s="3">
        <v>590</v>
      </c>
      <c r="H1545" s="3">
        <v>624</v>
      </c>
      <c r="I1545" s="3">
        <v>522</v>
      </c>
      <c r="J1545" s="3">
        <v>707</v>
      </c>
      <c r="K1545" s="3">
        <v>795</v>
      </c>
      <c r="L1545" s="3">
        <v>660</v>
      </c>
      <c r="M1545" s="3">
        <v>707</v>
      </c>
      <c r="N1545" s="3">
        <v>847</v>
      </c>
      <c r="O1545" s="3">
        <v>735</v>
      </c>
      <c r="P1545" s="3">
        <v>731</v>
      </c>
      <c r="Q1545" s="3">
        <v>740</v>
      </c>
      <c r="R1545" s="3">
        <v>758</v>
      </c>
      <c r="S1545" s="3">
        <v>678</v>
      </c>
      <c r="T1545" s="3">
        <v>1227</v>
      </c>
      <c r="U1545" s="3">
        <v>1598</v>
      </c>
      <c r="V1545" s="3">
        <v>1240</v>
      </c>
      <c r="W1545" s="3">
        <v>692</v>
      </c>
      <c r="X1545" s="3">
        <v>764</v>
      </c>
      <c r="Y1545" s="3">
        <v>751</v>
      </c>
      <c r="Z1545" s="3">
        <v>701</v>
      </c>
      <c r="AA1545" s="3">
        <v>736</v>
      </c>
      <c r="AB1545" s="3">
        <v>722</v>
      </c>
      <c r="AC1545" s="3">
        <v>734</v>
      </c>
      <c r="AD1545" s="3">
        <v>591</v>
      </c>
      <c r="AE1545" s="3">
        <v>544</v>
      </c>
      <c r="AF1545" s="3">
        <v>573</v>
      </c>
      <c r="AG1545" s="3">
        <v>583</v>
      </c>
      <c r="AH1545" s="3">
        <v>543</v>
      </c>
      <c r="AI1545" s="3">
        <v>616</v>
      </c>
      <c r="AJ1545" s="3">
        <v>764</v>
      </c>
      <c r="AK1545" s="3">
        <v>701</v>
      </c>
      <c r="AL1545" s="3">
        <v>765</v>
      </c>
      <c r="AM1545" s="3">
        <v>736</v>
      </c>
      <c r="AN1545" s="3">
        <v>720</v>
      </c>
      <c r="AO1545" s="3">
        <v>745</v>
      </c>
      <c r="AP1545" s="3">
        <v>730</v>
      </c>
      <c r="AQ1545" s="3">
        <v>685</v>
      </c>
      <c r="AR1545" s="3">
        <v>661</v>
      </c>
      <c r="AS1545" s="3">
        <v>678</v>
      </c>
      <c r="AT1545" s="3">
        <v>687</v>
      </c>
      <c r="AU1545" s="3">
        <v>85</v>
      </c>
      <c r="AV1545" s="3">
        <v>92</v>
      </c>
      <c r="AW1545" s="3">
        <v>205</v>
      </c>
      <c r="AX1545" s="3">
        <v>194</v>
      </c>
      <c r="AY1545" s="3">
        <v>191</v>
      </c>
      <c r="AZ1545" s="3">
        <v>194</v>
      </c>
      <c r="BA1545" s="3">
        <v>191</v>
      </c>
      <c r="BB1545" s="3">
        <v>147</v>
      </c>
      <c r="BC1545" s="3">
        <v>147</v>
      </c>
      <c r="BD1545" s="3">
        <v>143</v>
      </c>
    </row>
    <row r="1546" spans="1:56" x14ac:dyDescent="0.3">
      <c r="A1546" s="3" t="s">
        <v>1567</v>
      </c>
      <c r="B1546" s="3" t="s">
        <v>37</v>
      </c>
      <c r="C1546" s="3" t="s">
        <v>1237</v>
      </c>
      <c r="D1546" s="3">
        <v>12525</v>
      </c>
      <c r="E1546" s="3">
        <v>13860</v>
      </c>
      <c r="F1546" s="3">
        <v>15161</v>
      </c>
      <c r="G1546" s="3">
        <v>16105</v>
      </c>
      <c r="H1546" s="3">
        <v>16929</v>
      </c>
      <c r="I1546" s="3">
        <v>17595</v>
      </c>
      <c r="J1546" s="3">
        <v>18360</v>
      </c>
      <c r="K1546" s="3">
        <v>18976</v>
      </c>
      <c r="L1546" s="3">
        <v>19669</v>
      </c>
      <c r="M1546" s="3">
        <v>20444</v>
      </c>
      <c r="N1546" s="3">
        <v>20754</v>
      </c>
      <c r="O1546" s="3">
        <v>21940</v>
      </c>
      <c r="P1546" s="3">
        <v>21437</v>
      </c>
      <c r="Q1546" s="3">
        <v>21714</v>
      </c>
      <c r="R1546" s="3">
        <v>21778</v>
      </c>
      <c r="S1546" s="3">
        <v>21959</v>
      </c>
      <c r="T1546" s="3">
        <v>22767</v>
      </c>
      <c r="U1546" s="3">
        <v>23303</v>
      </c>
      <c r="V1546" s="3">
        <v>25097</v>
      </c>
      <c r="W1546" s="3">
        <v>26503</v>
      </c>
      <c r="X1546" s="3">
        <v>27592</v>
      </c>
      <c r="Y1546" s="3">
        <v>28333</v>
      </c>
      <c r="Z1546" s="3">
        <v>28871</v>
      </c>
      <c r="AA1546" s="3">
        <v>28805</v>
      </c>
      <c r="AB1546" s="3">
        <v>29810</v>
      </c>
      <c r="AC1546" s="3">
        <v>30614</v>
      </c>
      <c r="AD1546" s="3">
        <v>31410</v>
      </c>
      <c r="AE1546" s="3">
        <v>31403</v>
      </c>
      <c r="AF1546" s="3">
        <v>31026</v>
      </c>
      <c r="AG1546" s="3">
        <v>31425</v>
      </c>
      <c r="AH1546" s="3">
        <v>32521</v>
      </c>
      <c r="AI1546" s="3">
        <v>32768</v>
      </c>
      <c r="AJ1546" s="3">
        <v>32986</v>
      </c>
      <c r="AK1546" s="3">
        <v>34753</v>
      </c>
      <c r="AL1546" s="3">
        <v>35851</v>
      </c>
      <c r="AM1546" s="3">
        <v>35223</v>
      </c>
      <c r="AN1546" s="3">
        <v>35337</v>
      </c>
      <c r="AO1546" s="3">
        <v>35372</v>
      </c>
      <c r="AP1546" s="3">
        <v>34722</v>
      </c>
      <c r="AQ1546" s="3">
        <v>33865</v>
      </c>
      <c r="AR1546" s="3">
        <v>33515</v>
      </c>
      <c r="AS1546" s="3">
        <v>33311</v>
      </c>
      <c r="AT1546" s="3">
        <v>32202</v>
      </c>
      <c r="AU1546" s="3">
        <v>32339</v>
      </c>
      <c r="AV1546" s="3">
        <v>32238</v>
      </c>
      <c r="AW1546" s="3">
        <v>32248</v>
      </c>
      <c r="AX1546" s="3">
        <v>32033</v>
      </c>
      <c r="AY1546" s="3">
        <v>31623</v>
      </c>
      <c r="AZ1546" s="3">
        <v>31664</v>
      </c>
      <c r="BA1546" s="3">
        <v>32062</v>
      </c>
      <c r="BB1546" s="3">
        <v>29868</v>
      </c>
      <c r="BC1546" s="3">
        <v>30345</v>
      </c>
      <c r="BD1546" s="3">
        <v>30698</v>
      </c>
    </row>
    <row r="1547" spans="1:56" x14ac:dyDescent="0.3">
      <c r="A1547" s="3" t="s">
        <v>1567</v>
      </c>
      <c r="B1547" s="3" t="s">
        <v>37</v>
      </c>
      <c r="C1547" s="3" t="s">
        <v>1575</v>
      </c>
      <c r="AW1547" s="3">
        <v>2</v>
      </c>
      <c r="AX1547" s="3">
        <v>2</v>
      </c>
      <c r="AY1547" s="3">
        <v>3</v>
      </c>
      <c r="AZ1547" s="3">
        <v>1</v>
      </c>
      <c r="BA1547" s="3">
        <v>0</v>
      </c>
      <c r="BB1547" s="3">
        <v>0</v>
      </c>
      <c r="BC1547" s="3">
        <v>0</v>
      </c>
      <c r="BD1547" s="3">
        <v>0</v>
      </c>
    </row>
    <row r="1548" spans="1:56" x14ac:dyDescent="0.3">
      <c r="A1548" s="3" t="s">
        <v>1567</v>
      </c>
      <c r="B1548" s="3" t="s">
        <v>37</v>
      </c>
      <c r="C1548" s="3" t="s">
        <v>1576</v>
      </c>
      <c r="AW1548" s="3">
        <v>31</v>
      </c>
      <c r="AX1548" s="3">
        <v>24</v>
      </c>
      <c r="AY1548" s="3">
        <v>26</v>
      </c>
      <c r="AZ1548" s="3">
        <v>14</v>
      </c>
      <c r="BA1548" s="3">
        <v>19</v>
      </c>
      <c r="BB1548" s="3">
        <v>16</v>
      </c>
      <c r="BC1548" s="3">
        <v>30</v>
      </c>
      <c r="BD1548" s="3">
        <v>30</v>
      </c>
    </row>
    <row r="1549" spans="1:56" x14ac:dyDescent="0.3">
      <c r="A1549" s="3" t="s">
        <v>1567</v>
      </c>
      <c r="B1549" s="3" t="s">
        <v>37</v>
      </c>
      <c r="C1549" s="3" t="s">
        <v>1577</v>
      </c>
      <c r="AW1549" s="3">
        <v>541</v>
      </c>
      <c r="AX1549" s="3">
        <v>579</v>
      </c>
      <c r="AY1549" s="3">
        <v>695</v>
      </c>
      <c r="AZ1549" s="3">
        <v>624</v>
      </c>
      <c r="BA1549" s="3">
        <v>730</v>
      </c>
      <c r="BB1549" s="3">
        <v>756</v>
      </c>
      <c r="BC1549" s="3">
        <v>868</v>
      </c>
      <c r="BD1549" s="3">
        <v>919</v>
      </c>
    </row>
    <row r="1550" spans="1:56" x14ac:dyDescent="0.3">
      <c r="A1550" s="3" t="s">
        <v>1567</v>
      </c>
      <c r="B1550" s="3" t="s">
        <v>37</v>
      </c>
      <c r="C1550" s="3" t="s">
        <v>1578</v>
      </c>
      <c r="AW1550" s="3">
        <v>2.59</v>
      </c>
      <c r="AX1550" s="3">
        <v>2.62</v>
      </c>
      <c r="AY1550" s="3">
        <v>2.66</v>
      </c>
      <c r="AZ1550" s="3">
        <v>2.33</v>
      </c>
      <c r="BA1550" s="3">
        <v>2.66</v>
      </c>
      <c r="BB1550" s="3">
        <v>2.63</v>
      </c>
      <c r="BC1550" s="3">
        <v>2.48</v>
      </c>
      <c r="BD1550" s="3">
        <v>2.58</v>
      </c>
    </row>
    <row r="1551" spans="1:56" x14ac:dyDescent="0.3">
      <c r="A1551" s="3" t="s">
        <v>1567</v>
      </c>
      <c r="B1551" s="3" t="s">
        <v>37</v>
      </c>
      <c r="C1551" s="3" t="s">
        <v>1579</v>
      </c>
      <c r="AW1551" s="3">
        <v>630</v>
      </c>
      <c r="AX1551" s="3">
        <v>682</v>
      </c>
      <c r="AY1551" s="3">
        <v>810</v>
      </c>
      <c r="AZ1551" s="3">
        <v>721</v>
      </c>
      <c r="BA1551" s="3">
        <v>831</v>
      </c>
      <c r="BB1551" s="3">
        <v>853</v>
      </c>
      <c r="BC1551" s="3">
        <v>985</v>
      </c>
      <c r="BD1551" s="3">
        <v>1028</v>
      </c>
    </row>
    <row r="1552" spans="1:56" x14ac:dyDescent="0.3">
      <c r="A1552" s="3" t="s">
        <v>1567</v>
      </c>
      <c r="B1552" s="3" t="s">
        <v>37</v>
      </c>
      <c r="C1552" s="3" t="s">
        <v>1580</v>
      </c>
      <c r="AW1552" s="3">
        <v>225</v>
      </c>
      <c r="AX1552" s="3">
        <v>244</v>
      </c>
      <c r="AY1552" s="3">
        <v>288</v>
      </c>
      <c r="AZ1552" s="3">
        <v>293</v>
      </c>
      <c r="BA1552" s="3">
        <v>304</v>
      </c>
      <c r="BB1552" s="3">
        <v>321</v>
      </c>
      <c r="BC1552" s="3">
        <v>391</v>
      </c>
      <c r="BD1552" s="3">
        <v>398</v>
      </c>
    </row>
    <row r="1553" spans="1:56" x14ac:dyDescent="0.3">
      <c r="A1553" s="3" t="s">
        <v>1567</v>
      </c>
      <c r="B1553" s="3" t="s">
        <v>37</v>
      </c>
      <c r="C1553" s="3" t="s">
        <v>1581</v>
      </c>
      <c r="AW1553" s="3">
        <v>56</v>
      </c>
      <c r="AX1553" s="3">
        <v>77</v>
      </c>
      <c r="AY1553" s="3">
        <v>86</v>
      </c>
      <c r="AZ1553" s="3">
        <v>82</v>
      </c>
      <c r="BA1553" s="3">
        <v>82</v>
      </c>
      <c r="BB1553" s="3">
        <v>81</v>
      </c>
      <c r="BC1553" s="3">
        <v>87</v>
      </c>
      <c r="BD1553" s="3">
        <v>79</v>
      </c>
    </row>
    <row r="1554" spans="1:56" x14ac:dyDescent="0.3">
      <c r="A1554" s="3" t="s">
        <v>1567</v>
      </c>
      <c r="B1554" s="3" t="s">
        <v>37</v>
      </c>
      <c r="C1554" s="3" t="s">
        <v>1582</v>
      </c>
      <c r="AW1554" s="3">
        <v>2.2400000000000002</v>
      </c>
      <c r="AX1554" s="3">
        <v>2.41</v>
      </c>
      <c r="AY1554" s="3">
        <v>2.3199999999999998</v>
      </c>
      <c r="AZ1554" s="3">
        <v>2.48</v>
      </c>
      <c r="BA1554" s="3">
        <v>2.34</v>
      </c>
      <c r="BB1554" s="3">
        <v>2.0299999999999998</v>
      </c>
      <c r="BC1554" s="3">
        <v>1.93</v>
      </c>
      <c r="BD1554" s="3">
        <v>1.76</v>
      </c>
    </row>
    <row r="1555" spans="1:56" x14ac:dyDescent="0.3">
      <c r="A1555" s="3" t="s">
        <v>1567</v>
      </c>
      <c r="B1555" s="3" t="s">
        <v>37</v>
      </c>
      <c r="C1555" s="3" t="s">
        <v>1583</v>
      </c>
      <c r="AW1555" s="3">
        <v>28</v>
      </c>
      <c r="AX1555" s="3">
        <v>31</v>
      </c>
      <c r="AY1555" s="3">
        <v>37</v>
      </c>
      <c r="AZ1555" s="3">
        <v>35</v>
      </c>
      <c r="BA1555" s="3">
        <v>25</v>
      </c>
      <c r="BB1555" s="3">
        <v>6</v>
      </c>
      <c r="BC1555" s="3">
        <v>6</v>
      </c>
      <c r="BD1555" s="3">
        <v>4</v>
      </c>
    </row>
    <row r="1556" spans="1:56" x14ac:dyDescent="0.3">
      <c r="A1556" s="3" t="s">
        <v>1567</v>
      </c>
      <c r="B1556" s="3" t="s">
        <v>37</v>
      </c>
      <c r="C1556" s="3" t="s">
        <v>1584</v>
      </c>
      <c r="AW1556" s="3">
        <v>101</v>
      </c>
      <c r="AX1556" s="3">
        <v>110</v>
      </c>
      <c r="AY1556" s="3">
        <v>124</v>
      </c>
      <c r="AZ1556" s="3">
        <v>122</v>
      </c>
      <c r="BA1556" s="3">
        <v>113</v>
      </c>
      <c r="BB1556" s="3">
        <v>121</v>
      </c>
      <c r="BC1556" s="3">
        <v>116</v>
      </c>
      <c r="BD1556" s="3">
        <v>119</v>
      </c>
    </row>
    <row r="1557" spans="1:56" x14ac:dyDescent="0.3">
      <c r="A1557" s="3" t="s">
        <v>1567</v>
      </c>
      <c r="B1557" s="3" t="s">
        <v>37</v>
      </c>
      <c r="C1557" s="3" t="s">
        <v>1585</v>
      </c>
      <c r="AW1557" s="3">
        <v>96</v>
      </c>
      <c r="AX1557" s="3">
        <v>103</v>
      </c>
      <c r="AY1557" s="3">
        <v>127</v>
      </c>
      <c r="AZ1557" s="3">
        <v>136</v>
      </c>
      <c r="BA1557" s="3">
        <v>166</v>
      </c>
      <c r="BB1557" s="3">
        <v>194</v>
      </c>
      <c r="BC1557" s="3">
        <v>269</v>
      </c>
      <c r="BD1557" s="3">
        <v>275</v>
      </c>
    </row>
    <row r="1558" spans="1:56" x14ac:dyDescent="0.3">
      <c r="A1558" s="3" t="s">
        <v>1567</v>
      </c>
      <c r="B1558" s="3" t="s">
        <v>37</v>
      </c>
      <c r="C1558" s="3" t="s">
        <v>1586</v>
      </c>
      <c r="AW1558" s="3">
        <v>9</v>
      </c>
      <c r="AX1558" s="3">
        <v>11</v>
      </c>
      <c r="AY1558" s="3">
        <v>11</v>
      </c>
      <c r="AZ1558" s="3">
        <v>11</v>
      </c>
      <c r="BA1558" s="3">
        <v>9</v>
      </c>
      <c r="BB1558" s="3">
        <v>9</v>
      </c>
      <c r="BC1558" s="3">
        <v>9</v>
      </c>
      <c r="BD1558" s="3">
        <v>9</v>
      </c>
    </row>
    <row r="1559" spans="1:56" x14ac:dyDescent="0.3">
      <c r="A1559" s="3" t="s">
        <v>1567</v>
      </c>
      <c r="B1559" s="3" t="s">
        <v>37</v>
      </c>
      <c r="C1559" s="3" t="s">
        <v>1587</v>
      </c>
      <c r="AW1559" s="3">
        <v>200</v>
      </c>
      <c r="AX1559" s="3">
        <v>216</v>
      </c>
      <c r="AY1559" s="3">
        <v>262</v>
      </c>
      <c r="AZ1559" s="3">
        <v>269</v>
      </c>
      <c r="BA1559" s="3">
        <v>282</v>
      </c>
      <c r="BB1559" s="3">
        <v>302</v>
      </c>
      <c r="BC1559" s="3">
        <v>370</v>
      </c>
      <c r="BD1559" s="3">
        <v>376</v>
      </c>
    </row>
    <row r="1560" spans="1:56" x14ac:dyDescent="0.3">
      <c r="A1560" s="3" t="s">
        <v>1567</v>
      </c>
      <c r="B1560" s="3" t="s">
        <v>37</v>
      </c>
      <c r="C1560" s="3" t="s">
        <v>1588</v>
      </c>
      <c r="AW1560" s="3">
        <v>16</v>
      </c>
      <c r="AX1560" s="3">
        <v>17</v>
      </c>
      <c r="AY1560" s="3">
        <v>15</v>
      </c>
      <c r="AZ1560" s="3">
        <v>13</v>
      </c>
      <c r="BA1560" s="3">
        <v>13</v>
      </c>
      <c r="BB1560" s="3">
        <v>10</v>
      </c>
      <c r="BC1560" s="3">
        <v>12</v>
      </c>
      <c r="BD1560" s="3">
        <v>13</v>
      </c>
    </row>
    <row r="1561" spans="1:56" x14ac:dyDescent="0.3">
      <c r="A1561" s="3" t="s">
        <v>1567</v>
      </c>
      <c r="B1561" s="3" t="s">
        <v>37</v>
      </c>
      <c r="C1561" s="3" t="s">
        <v>1418</v>
      </c>
      <c r="AP1561" s="3">
        <v>2208</v>
      </c>
      <c r="AQ1561" s="3">
        <v>2223</v>
      </c>
      <c r="AR1561" s="3">
        <v>2196</v>
      </c>
      <c r="AS1561" s="3">
        <v>2192</v>
      </c>
      <c r="AT1561" s="3">
        <v>2165</v>
      </c>
      <c r="AU1561" s="3">
        <v>2171</v>
      </c>
      <c r="AV1561" s="3">
        <v>2071</v>
      </c>
      <c r="AW1561" s="3">
        <v>2057</v>
      </c>
      <c r="AX1561" s="3">
        <v>2057</v>
      </c>
      <c r="AY1561" s="3">
        <v>2058</v>
      </c>
      <c r="AZ1561" s="3">
        <v>2058</v>
      </c>
      <c r="BA1561" s="3">
        <v>2171</v>
      </c>
      <c r="BB1561" s="3">
        <v>2160</v>
      </c>
      <c r="BC1561" s="3">
        <v>2187</v>
      </c>
      <c r="BD1561" s="3">
        <v>1980</v>
      </c>
    </row>
    <row r="1562" spans="1:56" x14ac:dyDescent="0.3">
      <c r="A1562" s="3" t="s">
        <v>1567</v>
      </c>
      <c r="B1562" s="3" t="s">
        <v>37</v>
      </c>
      <c r="C1562" s="3" t="s">
        <v>448</v>
      </c>
      <c r="AE1562" s="3">
        <v>37707.4</v>
      </c>
      <c r="AF1562" s="3">
        <v>37622.9</v>
      </c>
      <c r="AG1562" s="3">
        <v>38990.6</v>
      </c>
      <c r="AH1562" s="3">
        <v>41096.800000000003</v>
      </c>
      <c r="AI1562" s="3">
        <v>42585.4</v>
      </c>
      <c r="AJ1562" s="3">
        <v>44644.2</v>
      </c>
      <c r="AK1562" s="3">
        <v>48166.1</v>
      </c>
      <c r="AL1562" s="3">
        <v>52353.5</v>
      </c>
      <c r="AM1562" s="3">
        <v>57369.4</v>
      </c>
      <c r="AN1562" s="3">
        <v>60846.5</v>
      </c>
      <c r="AO1562" s="3">
        <v>64163.6</v>
      </c>
      <c r="AP1562" s="3">
        <v>65678.2</v>
      </c>
      <c r="AQ1562" s="3">
        <v>64549.7</v>
      </c>
      <c r="AR1562" s="3">
        <v>66872.899999999994</v>
      </c>
      <c r="AS1562" s="3">
        <v>69083.899999999994</v>
      </c>
      <c r="AT1562" s="3">
        <v>71905.3</v>
      </c>
      <c r="AU1562" s="3">
        <v>74554.899999999994</v>
      </c>
      <c r="AV1562" s="3">
        <v>76773.3</v>
      </c>
      <c r="AW1562" s="3">
        <v>81230.3</v>
      </c>
      <c r="AX1562" s="3">
        <v>83914.4</v>
      </c>
      <c r="AY1562" s="3">
        <v>87217.4</v>
      </c>
      <c r="AZ1562" s="3">
        <v>90330.8</v>
      </c>
      <c r="BA1562" s="3">
        <v>91912.7</v>
      </c>
      <c r="BB1562" s="3">
        <v>82535.5</v>
      </c>
      <c r="BC1562" s="3">
        <v>91096.1</v>
      </c>
      <c r="BD1562" s="3">
        <v>98218.8</v>
      </c>
    </row>
    <row r="1563" spans="1:56" x14ac:dyDescent="0.3">
      <c r="A1563" s="3" t="s">
        <v>1567</v>
      </c>
      <c r="B1563" s="3" t="s">
        <v>37</v>
      </c>
      <c r="C1563" s="3" t="s">
        <v>633</v>
      </c>
      <c r="AE1563" s="3">
        <v>55804</v>
      </c>
      <c r="AF1563" s="3">
        <v>54405</v>
      </c>
      <c r="AG1563" s="3">
        <v>54852</v>
      </c>
      <c r="AH1563" s="3">
        <v>55891</v>
      </c>
      <c r="AI1563" s="3">
        <v>55679</v>
      </c>
      <c r="AJ1563" s="3">
        <v>56991</v>
      </c>
      <c r="AK1563" s="3">
        <v>59979</v>
      </c>
      <c r="AL1563" s="3">
        <v>63318</v>
      </c>
      <c r="AM1563" s="3">
        <v>67124</v>
      </c>
      <c r="AN1563" s="3">
        <v>68759</v>
      </c>
      <c r="AO1563" s="3">
        <v>70080</v>
      </c>
      <c r="AP1563" s="3">
        <v>70461</v>
      </c>
      <c r="AQ1563" s="3">
        <v>67928</v>
      </c>
      <c r="AR1563" s="3">
        <v>69628</v>
      </c>
      <c r="AS1563" s="3">
        <v>70647</v>
      </c>
      <c r="AT1563" s="3">
        <v>71905</v>
      </c>
      <c r="AU1563" s="3">
        <v>73063</v>
      </c>
      <c r="AV1563" s="3">
        <v>73512</v>
      </c>
      <c r="AW1563" s="3">
        <v>75870</v>
      </c>
      <c r="AX1563" s="3">
        <v>77304</v>
      </c>
      <c r="AY1563" s="3">
        <v>78947</v>
      </c>
      <c r="AZ1563" s="3">
        <v>79845</v>
      </c>
      <c r="BA1563" s="3">
        <v>79213</v>
      </c>
      <c r="BB1563" s="3">
        <v>70109</v>
      </c>
      <c r="BC1563" s="3">
        <v>74547</v>
      </c>
      <c r="BD1563" s="3">
        <v>75418</v>
      </c>
    </row>
    <row r="1564" spans="1:56" x14ac:dyDescent="0.3">
      <c r="A1564" s="3" t="s">
        <v>1567</v>
      </c>
      <c r="B1564" s="3" t="s">
        <v>37</v>
      </c>
      <c r="C1564" s="3" t="s">
        <v>1544</v>
      </c>
      <c r="AP1564" s="3">
        <v>86.1</v>
      </c>
      <c r="AQ1564" s="3">
        <v>61.7</v>
      </c>
      <c r="AR1564" s="3">
        <v>73.900000000000006</v>
      </c>
      <c r="AS1564" s="3">
        <v>82.4</v>
      </c>
      <c r="AT1564" s="3">
        <v>72.400000000000006</v>
      </c>
      <c r="AU1564" s="3">
        <v>73</v>
      </c>
      <c r="AV1564" s="3">
        <v>67.400000000000006</v>
      </c>
      <c r="AW1564" s="3">
        <v>61.2</v>
      </c>
      <c r="AX1564" s="3">
        <v>68.900000000000006</v>
      </c>
      <c r="AY1564" s="3">
        <v>85.6</v>
      </c>
      <c r="AZ1564" s="3">
        <v>29.2</v>
      </c>
      <c r="BA1564" s="3">
        <v>0</v>
      </c>
      <c r="BB1564" s="3">
        <v>2.6</v>
      </c>
      <c r="BC1564" s="3">
        <v>48.8</v>
      </c>
      <c r="BD1564" s="3">
        <v>55.3</v>
      </c>
    </row>
    <row r="1565" spans="1:56" x14ac:dyDescent="0.3">
      <c r="A1565" s="3" t="s">
        <v>1567</v>
      </c>
      <c r="B1565" s="3" t="s">
        <v>37</v>
      </c>
      <c r="C1565" s="3" t="s">
        <v>632</v>
      </c>
      <c r="D1565" s="3">
        <v>0</v>
      </c>
      <c r="E1565" s="3">
        <v>0</v>
      </c>
      <c r="F1565" s="3">
        <v>0</v>
      </c>
      <c r="G1565" s="3">
        <v>0</v>
      </c>
      <c r="H1565" s="3">
        <v>0</v>
      </c>
      <c r="I1565" s="3">
        <v>0</v>
      </c>
      <c r="J1565" s="3">
        <v>0</v>
      </c>
      <c r="K1565" s="3">
        <v>0</v>
      </c>
      <c r="L1565" s="3">
        <v>0</v>
      </c>
      <c r="M1565" s="3">
        <v>0</v>
      </c>
      <c r="N1565" s="3">
        <v>0</v>
      </c>
      <c r="O1565" s="3">
        <v>0</v>
      </c>
      <c r="P1565" s="3">
        <v>0</v>
      </c>
      <c r="Q1565" s="3">
        <v>0</v>
      </c>
      <c r="R1565" s="3">
        <v>0</v>
      </c>
      <c r="S1565" s="3">
        <v>0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4</v>
      </c>
      <c r="AH1565" s="3">
        <v>6</v>
      </c>
      <c r="AI1565" s="3">
        <v>6</v>
      </c>
      <c r="AJ1565" s="3">
        <v>6</v>
      </c>
      <c r="AK1565" s="3">
        <v>6</v>
      </c>
      <c r="AL1565" s="3">
        <v>6</v>
      </c>
      <c r="AM1565" s="3">
        <v>7</v>
      </c>
      <c r="AN1565" s="3">
        <v>6</v>
      </c>
      <c r="AO1565" s="3">
        <v>6</v>
      </c>
      <c r="AP1565" s="3">
        <v>5</v>
      </c>
      <c r="AQ1565" s="3">
        <v>5</v>
      </c>
      <c r="AR1565" s="3">
        <v>5</v>
      </c>
      <c r="AS1565" s="3">
        <v>6</v>
      </c>
      <c r="AT1565" s="3">
        <v>6</v>
      </c>
      <c r="AU1565" s="3">
        <v>6</v>
      </c>
      <c r="AV1565" s="3">
        <v>6</v>
      </c>
      <c r="AW1565" s="3">
        <v>6</v>
      </c>
      <c r="AX1565" s="3">
        <v>6</v>
      </c>
      <c r="AY1565" s="3">
        <v>6</v>
      </c>
      <c r="AZ1565" s="3">
        <v>6</v>
      </c>
      <c r="BA1565" s="3">
        <v>6</v>
      </c>
      <c r="BB1565" s="3">
        <v>6</v>
      </c>
      <c r="BC1565" s="3">
        <v>6</v>
      </c>
      <c r="BD1565" s="3">
        <v>6</v>
      </c>
    </row>
    <row r="1566" spans="1:56" x14ac:dyDescent="0.3">
      <c r="A1566" s="3" t="s">
        <v>1567</v>
      </c>
      <c r="B1566" s="3" t="s">
        <v>37</v>
      </c>
      <c r="C1566" s="3" t="s">
        <v>1394</v>
      </c>
      <c r="AP1566" s="3">
        <v>31</v>
      </c>
      <c r="AQ1566" s="3">
        <v>31</v>
      </c>
      <c r="AR1566" s="3">
        <v>31</v>
      </c>
      <c r="AS1566" s="3">
        <v>31</v>
      </c>
      <c r="AT1566" s="3">
        <v>43</v>
      </c>
      <c r="AU1566" s="3">
        <v>43</v>
      </c>
      <c r="AV1566" s="3">
        <v>43</v>
      </c>
      <c r="AW1566" s="3">
        <v>43</v>
      </c>
      <c r="AX1566" s="3">
        <v>43</v>
      </c>
      <c r="AY1566" s="3">
        <v>43</v>
      </c>
      <c r="AZ1566" s="3">
        <v>43</v>
      </c>
      <c r="BA1566" s="3">
        <v>43</v>
      </c>
      <c r="BB1566" s="3">
        <v>43</v>
      </c>
      <c r="BC1566" s="3">
        <v>43</v>
      </c>
      <c r="BD1566" s="3">
        <v>43</v>
      </c>
    </row>
    <row r="1567" spans="1:56" x14ac:dyDescent="0.3">
      <c r="A1567" s="3" t="s">
        <v>1567</v>
      </c>
      <c r="B1567" s="3" t="s">
        <v>37</v>
      </c>
      <c r="C1567" s="3" t="s">
        <v>250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0</v>
      </c>
      <c r="Q1567" s="3">
        <v>0</v>
      </c>
      <c r="R1567" s="3">
        <v>0</v>
      </c>
      <c r="S1567" s="3">
        <v>0</v>
      </c>
      <c r="T1567" s="3">
        <v>0</v>
      </c>
      <c r="U1567" s="3">
        <v>0</v>
      </c>
      <c r="V1567" s="3">
        <v>0</v>
      </c>
      <c r="W1567" s="3">
        <v>1</v>
      </c>
      <c r="X1567" s="3">
        <v>1</v>
      </c>
      <c r="Y1567" s="3">
        <v>1</v>
      </c>
      <c r="Z1567" s="3">
        <v>1</v>
      </c>
      <c r="AA1567" s="3">
        <v>1</v>
      </c>
      <c r="AB1567" s="3">
        <v>1</v>
      </c>
      <c r="AC1567" s="3">
        <v>0</v>
      </c>
      <c r="AD1567" s="3">
        <v>0</v>
      </c>
      <c r="AE1567" s="3">
        <v>0</v>
      </c>
      <c r="AF1567" s="3">
        <v>0</v>
      </c>
      <c r="AG1567" s="3">
        <v>2</v>
      </c>
      <c r="AH1567" s="3">
        <v>2</v>
      </c>
      <c r="AI1567" s="3">
        <v>2</v>
      </c>
      <c r="AJ1567" s="3">
        <v>2</v>
      </c>
      <c r="AK1567" s="3">
        <v>1</v>
      </c>
      <c r="AL1567" s="3">
        <v>2</v>
      </c>
      <c r="AM1567" s="3">
        <v>2</v>
      </c>
      <c r="AN1567" s="3">
        <v>2</v>
      </c>
      <c r="AO1567" s="3">
        <v>2</v>
      </c>
      <c r="AP1567" s="3">
        <v>2</v>
      </c>
      <c r="AQ1567" s="3">
        <v>2</v>
      </c>
      <c r="AR1567" s="3">
        <v>2</v>
      </c>
      <c r="AS1567" s="3">
        <v>2</v>
      </c>
      <c r="AT1567" s="3">
        <v>2</v>
      </c>
      <c r="AU1567" s="3">
        <v>2</v>
      </c>
      <c r="AV1567" s="3">
        <v>2</v>
      </c>
      <c r="AW1567" s="3">
        <v>2</v>
      </c>
      <c r="AX1567" s="3">
        <v>2</v>
      </c>
      <c r="AY1567" s="3">
        <v>2</v>
      </c>
      <c r="AZ1567" s="3">
        <v>2</v>
      </c>
      <c r="BA1567" s="3">
        <v>2</v>
      </c>
      <c r="BB1567" s="3">
        <v>2</v>
      </c>
      <c r="BC1567" s="3">
        <v>2</v>
      </c>
      <c r="BD1567" s="3">
        <v>2</v>
      </c>
    </row>
    <row r="1568" spans="1:56" x14ac:dyDescent="0.3">
      <c r="A1568" s="3" t="s">
        <v>1567</v>
      </c>
      <c r="B1568" s="3" t="s">
        <v>37</v>
      </c>
      <c r="C1568" s="3" t="s">
        <v>629</v>
      </c>
      <c r="D1568" s="3">
        <v>0</v>
      </c>
      <c r="E1568" s="3">
        <v>0</v>
      </c>
      <c r="F1568" s="3">
        <v>0</v>
      </c>
      <c r="G1568" s="3">
        <v>0</v>
      </c>
      <c r="H1568" s="3">
        <v>0</v>
      </c>
      <c r="I1568" s="3">
        <v>0</v>
      </c>
      <c r="J1568" s="3">
        <v>0</v>
      </c>
      <c r="K1568" s="3">
        <v>0</v>
      </c>
      <c r="L1568" s="3">
        <v>0</v>
      </c>
      <c r="M1568" s="3">
        <v>0</v>
      </c>
      <c r="N1568" s="3">
        <v>0</v>
      </c>
      <c r="O1568" s="3">
        <v>0</v>
      </c>
      <c r="P1568" s="3">
        <v>0</v>
      </c>
      <c r="Q1568" s="3">
        <v>0</v>
      </c>
      <c r="R1568" s="3">
        <v>0</v>
      </c>
      <c r="S1568" s="3">
        <v>0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3">
        <v>0</v>
      </c>
      <c r="AS1568" s="3">
        <v>0</v>
      </c>
      <c r="AT1568" s="3">
        <v>0</v>
      </c>
      <c r="AU1568" s="3">
        <v>0</v>
      </c>
      <c r="AV1568" s="3">
        <v>0</v>
      </c>
      <c r="AW1568" s="3">
        <v>0</v>
      </c>
      <c r="AX1568" s="3">
        <v>0</v>
      </c>
      <c r="AY1568" s="3">
        <v>0</v>
      </c>
      <c r="AZ1568" s="3">
        <v>0</v>
      </c>
      <c r="BA1568" s="3">
        <v>0</v>
      </c>
      <c r="BB1568" s="3">
        <v>0</v>
      </c>
      <c r="BC1568" s="3">
        <v>0</v>
      </c>
      <c r="BD1568" s="3">
        <v>0</v>
      </c>
    </row>
    <row r="1569" spans="1:56" x14ac:dyDescent="0.3">
      <c r="A1569" s="3" t="s">
        <v>1567</v>
      </c>
      <c r="B1569" s="3" t="s">
        <v>37</v>
      </c>
      <c r="C1569" s="3" t="s">
        <v>724</v>
      </c>
      <c r="D1569" s="3">
        <v>1226</v>
      </c>
      <c r="E1569" s="3">
        <v>972</v>
      </c>
      <c r="F1569" s="3">
        <v>820</v>
      </c>
      <c r="G1569" s="3">
        <v>924</v>
      </c>
      <c r="H1569" s="3">
        <v>1055</v>
      </c>
      <c r="I1569" s="3">
        <v>1198</v>
      </c>
      <c r="J1569" s="3">
        <v>1174</v>
      </c>
      <c r="K1569" s="3">
        <v>634</v>
      </c>
      <c r="L1569" s="3">
        <v>205</v>
      </c>
      <c r="M1569" s="3">
        <v>2064</v>
      </c>
      <c r="N1569" s="3">
        <v>2856</v>
      </c>
      <c r="O1569" s="3">
        <v>2142</v>
      </c>
      <c r="P1569" s="3">
        <v>4443</v>
      </c>
      <c r="Q1569" s="3">
        <v>3767</v>
      </c>
      <c r="R1569" s="3">
        <v>15</v>
      </c>
      <c r="S1569" s="3">
        <v>23</v>
      </c>
      <c r="T1569" s="3">
        <v>21</v>
      </c>
      <c r="U1569" s="3">
        <v>29</v>
      </c>
      <c r="V1569" s="3">
        <v>30</v>
      </c>
      <c r="W1569" s="3">
        <v>34</v>
      </c>
      <c r="X1569" s="3">
        <v>39</v>
      </c>
      <c r="Y1569" s="3">
        <v>90</v>
      </c>
      <c r="Z1569" s="3">
        <v>246</v>
      </c>
      <c r="AA1569" s="3">
        <v>1330</v>
      </c>
      <c r="AB1569" s="3">
        <v>3008</v>
      </c>
      <c r="AC1569" s="3">
        <v>2624</v>
      </c>
      <c r="AD1569" s="3">
        <v>2940</v>
      </c>
      <c r="AE1569" s="3">
        <v>17</v>
      </c>
      <c r="AF1569" s="3">
        <v>502</v>
      </c>
      <c r="AG1569" s="3">
        <v>0</v>
      </c>
      <c r="AH1569" s="3">
        <v>133</v>
      </c>
      <c r="AI1569" s="3">
        <v>156</v>
      </c>
      <c r="AJ1569" s="3">
        <v>752</v>
      </c>
      <c r="AK1569" s="3">
        <v>230</v>
      </c>
      <c r="AL1569" s="3">
        <v>167</v>
      </c>
      <c r="AM1569" s="3">
        <v>0</v>
      </c>
      <c r="AN1569" s="3">
        <v>81</v>
      </c>
      <c r="AO1569" s="3">
        <v>83</v>
      </c>
      <c r="AP1569" s="3">
        <v>12</v>
      </c>
      <c r="AQ1569" s="3">
        <v>87</v>
      </c>
      <c r="AR1569" s="3">
        <v>162</v>
      </c>
      <c r="AS1569" s="3">
        <v>155</v>
      </c>
      <c r="AT1569" s="3">
        <v>0</v>
      </c>
      <c r="AU1569" s="3">
        <v>8</v>
      </c>
      <c r="AV1569" s="3">
        <v>19</v>
      </c>
      <c r="AW1569" s="3">
        <v>27</v>
      </c>
      <c r="AX1569" s="3">
        <v>33</v>
      </c>
      <c r="AY1569" s="3">
        <v>217</v>
      </c>
      <c r="AZ1569" s="3">
        <v>254</v>
      </c>
      <c r="BA1569" s="3">
        <v>105</v>
      </c>
      <c r="BB1569" s="3">
        <v>90</v>
      </c>
      <c r="BC1569" s="3">
        <v>144</v>
      </c>
      <c r="BD1569" s="3">
        <v>147</v>
      </c>
    </row>
    <row r="1570" spans="1:56" x14ac:dyDescent="0.3">
      <c r="A1570" s="3" t="s">
        <v>1567</v>
      </c>
      <c r="B1570" s="3" t="s">
        <v>37</v>
      </c>
      <c r="C1570" s="3" t="s">
        <v>729</v>
      </c>
      <c r="D1570" s="3">
        <v>183</v>
      </c>
      <c r="E1570" s="3">
        <v>207</v>
      </c>
      <c r="F1570" s="3">
        <v>477</v>
      </c>
      <c r="G1570" s="3">
        <v>294</v>
      </c>
      <c r="H1570" s="3">
        <v>296</v>
      </c>
      <c r="I1570" s="3">
        <v>471</v>
      </c>
      <c r="J1570" s="3">
        <v>321</v>
      </c>
      <c r="K1570" s="3">
        <v>176</v>
      </c>
      <c r="L1570" s="3">
        <v>64</v>
      </c>
      <c r="M1570" s="3">
        <v>422</v>
      </c>
      <c r="N1570" s="3">
        <v>813</v>
      </c>
      <c r="O1570" s="3">
        <v>653</v>
      </c>
      <c r="P1570" s="3">
        <v>1105</v>
      </c>
      <c r="Q1570" s="3">
        <v>1439</v>
      </c>
      <c r="R1570" s="3">
        <v>5</v>
      </c>
      <c r="S1570" s="3">
        <v>7</v>
      </c>
      <c r="T1570" s="3">
        <v>9</v>
      </c>
      <c r="U1570" s="3">
        <v>9</v>
      </c>
      <c r="V1570" s="3">
        <v>12</v>
      </c>
      <c r="W1570" s="3">
        <v>13</v>
      </c>
      <c r="X1570" s="3">
        <v>14</v>
      </c>
      <c r="Y1570" s="3">
        <v>66</v>
      </c>
      <c r="Z1570" s="3">
        <v>202</v>
      </c>
      <c r="AA1570" s="3">
        <v>1312</v>
      </c>
      <c r="AB1570" s="3">
        <v>2209</v>
      </c>
      <c r="AC1570" s="3">
        <v>1554</v>
      </c>
      <c r="AD1570" s="3">
        <v>1155</v>
      </c>
      <c r="AE1570" s="3">
        <v>3</v>
      </c>
      <c r="AF1570" s="3">
        <v>122</v>
      </c>
      <c r="AG1570" s="3">
        <v>0</v>
      </c>
      <c r="AH1570" s="3">
        <v>34</v>
      </c>
      <c r="AI1570" s="3">
        <v>54</v>
      </c>
      <c r="AJ1570" s="3">
        <v>96</v>
      </c>
      <c r="AK1570" s="3">
        <v>92</v>
      </c>
      <c r="AL1570" s="3">
        <v>64</v>
      </c>
      <c r="AM1570" s="3">
        <v>48</v>
      </c>
      <c r="AN1570" s="3">
        <v>60</v>
      </c>
      <c r="AO1570" s="3">
        <v>114</v>
      </c>
      <c r="AP1570" s="3">
        <v>4</v>
      </c>
      <c r="AQ1570" s="3">
        <v>20</v>
      </c>
      <c r="AR1570" s="3">
        <v>38</v>
      </c>
      <c r="AS1570" s="3">
        <v>13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154</v>
      </c>
      <c r="BA1570" s="3">
        <v>0</v>
      </c>
      <c r="BB1570" s="3">
        <v>0</v>
      </c>
      <c r="BC1570" s="3">
        <v>0</v>
      </c>
      <c r="BD1570" s="3">
        <v>0</v>
      </c>
    </row>
    <row r="1571" spans="1:56" x14ac:dyDescent="0.3">
      <c r="A1571" s="3" t="s">
        <v>1567</v>
      </c>
      <c r="B1571" s="3" t="s">
        <v>37</v>
      </c>
      <c r="C1571" s="3" t="s">
        <v>1239</v>
      </c>
      <c r="D1571" s="3">
        <v>3347</v>
      </c>
      <c r="E1571" s="3">
        <v>3426</v>
      </c>
      <c r="F1571" s="3">
        <v>3072</v>
      </c>
      <c r="G1571" s="3">
        <v>3240</v>
      </c>
      <c r="H1571" s="3">
        <v>3311</v>
      </c>
      <c r="I1571" s="3">
        <v>2732</v>
      </c>
      <c r="J1571" s="3">
        <v>3526</v>
      </c>
      <c r="K1571" s="3">
        <v>3106</v>
      </c>
      <c r="L1571" s="3">
        <v>2601</v>
      </c>
      <c r="M1571" s="3">
        <v>5446</v>
      </c>
      <c r="N1571" s="3">
        <v>4900</v>
      </c>
      <c r="O1571" s="3">
        <v>4191</v>
      </c>
      <c r="P1571" s="3">
        <v>6331</v>
      </c>
      <c r="Q1571" s="3">
        <v>5991</v>
      </c>
      <c r="R1571" s="3">
        <v>456</v>
      </c>
      <c r="S1571" s="3">
        <v>501</v>
      </c>
      <c r="T1571" s="3">
        <v>471</v>
      </c>
      <c r="U1571" s="3">
        <v>591</v>
      </c>
      <c r="V1571" s="3">
        <v>668</v>
      </c>
      <c r="W1571" s="3">
        <v>698</v>
      </c>
      <c r="X1571" s="3">
        <v>664</v>
      </c>
      <c r="Y1571" s="3">
        <v>735</v>
      </c>
      <c r="Z1571" s="3">
        <v>2248</v>
      </c>
      <c r="AA1571" s="3">
        <v>1762</v>
      </c>
      <c r="AB1571" s="3">
        <v>3469</v>
      </c>
      <c r="AC1571" s="3">
        <v>3044</v>
      </c>
      <c r="AD1571" s="3">
        <v>3431</v>
      </c>
      <c r="AE1571" s="3">
        <v>919</v>
      </c>
      <c r="AF1571" s="3">
        <v>3049</v>
      </c>
      <c r="AG1571" s="3">
        <v>1443</v>
      </c>
      <c r="AH1571" s="3">
        <v>2105</v>
      </c>
      <c r="AI1571" s="3">
        <v>2155</v>
      </c>
      <c r="AJ1571" s="3">
        <v>2760</v>
      </c>
      <c r="AK1571" s="3">
        <v>1761</v>
      </c>
      <c r="AL1571" s="3">
        <v>1685</v>
      </c>
      <c r="AM1571" s="3">
        <v>1605</v>
      </c>
      <c r="AN1571" s="3">
        <v>1731</v>
      </c>
      <c r="AO1571" s="3">
        <v>1468</v>
      </c>
      <c r="AP1571" s="3">
        <v>2582</v>
      </c>
      <c r="AQ1571" s="3">
        <v>3107</v>
      </c>
      <c r="AR1571" s="3">
        <v>3134</v>
      </c>
      <c r="AS1571" s="3">
        <v>3445</v>
      </c>
      <c r="AT1571" s="3">
        <v>3396</v>
      </c>
      <c r="AU1571" s="3">
        <v>3163</v>
      </c>
      <c r="AV1571" s="3">
        <v>3383</v>
      </c>
      <c r="AW1571" s="3">
        <v>2868</v>
      </c>
      <c r="AX1571" s="3">
        <v>3068</v>
      </c>
      <c r="AY1571" s="3">
        <v>3821</v>
      </c>
      <c r="AZ1571" s="3">
        <v>3552</v>
      </c>
      <c r="BA1571" s="3">
        <v>3685</v>
      </c>
      <c r="BB1571" s="3">
        <v>3364</v>
      </c>
      <c r="BC1571" s="3">
        <v>4179</v>
      </c>
      <c r="BD1571" s="3">
        <v>3928</v>
      </c>
    </row>
    <row r="1572" spans="1:56" x14ac:dyDescent="0.3">
      <c r="A1572" s="3" t="s">
        <v>1567</v>
      </c>
      <c r="B1572" s="3" t="s">
        <v>37</v>
      </c>
      <c r="C1572" s="3" t="s">
        <v>1546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3">
      <c r="A1573" s="3" t="s">
        <v>1567</v>
      </c>
      <c r="B1573" s="3" t="s">
        <v>37</v>
      </c>
      <c r="C1573" s="3" t="s">
        <v>1396</v>
      </c>
      <c r="AP1573" s="3">
        <v>0</v>
      </c>
      <c r="AQ1573" s="3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</v>
      </c>
      <c r="BC1573" s="3">
        <v>0</v>
      </c>
      <c r="BD1573" s="3">
        <v>0</v>
      </c>
    </row>
    <row r="1574" spans="1:56" x14ac:dyDescent="0.3">
      <c r="A1574" s="3" t="s">
        <v>1567</v>
      </c>
      <c r="B1574" s="3" t="s">
        <v>37</v>
      </c>
      <c r="C1574" s="3" t="s">
        <v>1548</v>
      </c>
      <c r="AP1574" s="3">
        <v>38.5</v>
      </c>
      <c r="AQ1574" s="3">
        <v>50.8</v>
      </c>
      <c r="AR1574" s="3">
        <v>31.9</v>
      </c>
      <c r="AS1574" s="3">
        <v>42.2</v>
      </c>
      <c r="AT1574" s="3">
        <v>48.8</v>
      </c>
      <c r="AU1574" s="3">
        <v>35.799999999999997</v>
      </c>
      <c r="AV1574" s="3">
        <v>43</v>
      </c>
      <c r="AW1574" s="3">
        <v>55.3</v>
      </c>
      <c r="AX1574" s="3">
        <v>42</v>
      </c>
      <c r="AY1574" s="3">
        <v>29.1</v>
      </c>
      <c r="AZ1574" s="3">
        <v>42.5</v>
      </c>
      <c r="BA1574" s="3">
        <v>33</v>
      </c>
      <c r="BB1574" s="3">
        <v>34.700000000000003</v>
      </c>
      <c r="BC1574" s="3">
        <v>40.5</v>
      </c>
      <c r="BD1574" s="3">
        <v>38.799999999999997</v>
      </c>
    </row>
    <row r="1575" spans="1:56" x14ac:dyDescent="0.3">
      <c r="A1575" s="3" t="s">
        <v>1567</v>
      </c>
      <c r="B1575" s="3" t="s">
        <v>37</v>
      </c>
      <c r="C1575" s="3" t="s">
        <v>1398</v>
      </c>
      <c r="AP1575" s="3">
        <v>24</v>
      </c>
      <c r="AQ1575" s="3">
        <v>24</v>
      </c>
      <c r="AR1575" s="3">
        <v>24</v>
      </c>
      <c r="AS1575" s="3">
        <v>24</v>
      </c>
      <c r="AT1575" s="3">
        <v>25</v>
      </c>
      <c r="AU1575" s="3">
        <v>25</v>
      </c>
      <c r="AV1575" s="3">
        <v>25</v>
      </c>
      <c r="AW1575" s="3">
        <v>25</v>
      </c>
      <c r="AX1575" s="3">
        <v>26</v>
      </c>
      <c r="AY1575" s="3">
        <v>26</v>
      </c>
      <c r="AZ1575" s="3">
        <v>26</v>
      </c>
      <c r="BA1575" s="3">
        <v>32</v>
      </c>
      <c r="BB1575" s="3">
        <v>32</v>
      </c>
      <c r="BC1575" s="3">
        <v>32</v>
      </c>
      <c r="BD1575" s="3">
        <v>32</v>
      </c>
    </row>
    <row r="1576" spans="1:56" x14ac:dyDescent="0.3">
      <c r="A1576" s="3" t="s">
        <v>1567</v>
      </c>
      <c r="B1576" s="3" t="s">
        <v>37</v>
      </c>
      <c r="C1576" s="3" t="s">
        <v>627</v>
      </c>
      <c r="D1576" s="3">
        <v>0</v>
      </c>
      <c r="E1576" s="3">
        <v>0</v>
      </c>
      <c r="F1576" s="3">
        <v>0</v>
      </c>
      <c r="G1576" s="3">
        <v>0</v>
      </c>
      <c r="H1576" s="3">
        <v>0</v>
      </c>
      <c r="I1576" s="3">
        <v>0</v>
      </c>
      <c r="J1576" s="3">
        <v>0</v>
      </c>
      <c r="K1576" s="3">
        <v>0</v>
      </c>
      <c r="L1576" s="3">
        <v>0</v>
      </c>
      <c r="M1576" s="3">
        <v>0</v>
      </c>
      <c r="N1576" s="3">
        <v>0</v>
      </c>
      <c r="O1576" s="3">
        <v>0</v>
      </c>
      <c r="P1576" s="3">
        <v>0</v>
      </c>
      <c r="Q1576" s="3">
        <v>0</v>
      </c>
      <c r="R1576" s="3">
        <v>0</v>
      </c>
      <c r="S1576" s="3">
        <v>0</v>
      </c>
      <c r="T1576" s="3">
        <v>0</v>
      </c>
      <c r="U1576" s="3">
        <v>0</v>
      </c>
      <c r="V1576" s="3">
        <v>0</v>
      </c>
      <c r="W1576" s="3">
        <v>0</v>
      </c>
      <c r="X1576" s="3">
        <v>0</v>
      </c>
      <c r="Y1576" s="3">
        <v>0</v>
      </c>
      <c r="Z1576" s="3">
        <v>0</v>
      </c>
      <c r="AA1576" s="3">
        <v>0</v>
      </c>
      <c r="AB1576" s="3">
        <v>0</v>
      </c>
      <c r="AC1576" s="3">
        <v>0</v>
      </c>
      <c r="AD1576" s="3">
        <v>0</v>
      </c>
      <c r="AE1576" s="3">
        <v>0</v>
      </c>
      <c r="AF1576" s="3">
        <v>0</v>
      </c>
      <c r="AG1576" s="3">
        <v>0</v>
      </c>
      <c r="AH1576" s="3">
        <v>0</v>
      </c>
      <c r="AI1576" s="3">
        <v>0</v>
      </c>
      <c r="AJ1576" s="3">
        <v>0</v>
      </c>
      <c r="AK1576" s="3">
        <v>0</v>
      </c>
      <c r="AL1576" s="3">
        <v>0</v>
      </c>
      <c r="AM1576" s="3">
        <v>0</v>
      </c>
      <c r="AN1576" s="3">
        <v>0</v>
      </c>
      <c r="AO1576" s="3">
        <v>0</v>
      </c>
      <c r="AP1576" s="3">
        <v>0</v>
      </c>
      <c r="AQ1576" s="3">
        <v>0</v>
      </c>
      <c r="AR1576" s="3">
        <v>0</v>
      </c>
      <c r="AS1576" s="3">
        <v>0</v>
      </c>
      <c r="AT1576" s="3">
        <v>0</v>
      </c>
      <c r="AU1576" s="3">
        <v>0</v>
      </c>
      <c r="AV1576" s="3">
        <v>0</v>
      </c>
      <c r="AW1576" s="3">
        <v>0</v>
      </c>
      <c r="AX1576" s="3">
        <v>0</v>
      </c>
      <c r="AY1576" s="3">
        <v>0</v>
      </c>
      <c r="AZ1576" s="3">
        <v>0</v>
      </c>
      <c r="BA1576" s="3">
        <v>0</v>
      </c>
      <c r="BB1576" s="3">
        <v>0</v>
      </c>
      <c r="BC1576" s="3">
        <v>0</v>
      </c>
      <c r="BD1576" s="3">
        <v>0</v>
      </c>
    </row>
    <row r="1577" spans="1:56" x14ac:dyDescent="0.3">
      <c r="A1577" s="3" t="s">
        <v>1567</v>
      </c>
      <c r="B1577" s="3" t="s">
        <v>37</v>
      </c>
      <c r="C1577" s="3" t="s">
        <v>251</v>
      </c>
      <c r="D1577" s="3">
        <v>294</v>
      </c>
      <c r="E1577" s="3">
        <v>234</v>
      </c>
      <c r="F1577" s="3">
        <v>234</v>
      </c>
      <c r="G1577" s="3">
        <v>256</v>
      </c>
      <c r="H1577" s="3">
        <v>253</v>
      </c>
      <c r="I1577" s="3">
        <v>242</v>
      </c>
      <c r="J1577" s="3">
        <v>242</v>
      </c>
      <c r="K1577" s="3">
        <v>224</v>
      </c>
      <c r="L1577" s="3">
        <v>216</v>
      </c>
      <c r="M1577" s="3">
        <v>237</v>
      </c>
      <c r="N1577" s="3">
        <v>227</v>
      </c>
      <c r="O1577" s="3">
        <v>227</v>
      </c>
      <c r="P1577" s="3">
        <v>227</v>
      </c>
      <c r="Q1577" s="3">
        <v>227</v>
      </c>
      <c r="R1577" s="3">
        <v>227</v>
      </c>
      <c r="S1577" s="3">
        <v>227</v>
      </c>
      <c r="T1577" s="3">
        <v>227</v>
      </c>
      <c r="U1577" s="3">
        <v>227</v>
      </c>
      <c r="V1577" s="3">
        <v>227</v>
      </c>
      <c r="W1577" s="3">
        <v>114</v>
      </c>
      <c r="X1577" s="3">
        <v>194</v>
      </c>
      <c r="Y1577" s="3">
        <v>173</v>
      </c>
      <c r="Z1577" s="3">
        <v>175</v>
      </c>
      <c r="AA1577" s="3">
        <v>145</v>
      </c>
      <c r="AB1577" s="3">
        <v>261</v>
      </c>
      <c r="AC1577" s="3">
        <v>218</v>
      </c>
      <c r="AD1577" s="3">
        <v>222</v>
      </c>
      <c r="AE1577" s="3">
        <v>228</v>
      </c>
      <c r="AF1577" s="3">
        <v>257</v>
      </c>
      <c r="AG1577" s="3">
        <v>239</v>
      </c>
      <c r="AH1577" s="3">
        <v>206</v>
      </c>
      <c r="AI1577" s="3">
        <v>172</v>
      </c>
      <c r="AJ1577" s="3">
        <v>205</v>
      </c>
      <c r="AK1577" s="3">
        <v>171</v>
      </c>
      <c r="AL1577" s="3">
        <v>125</v>
      </c>
      <c r="AM1577" s="3">
        <v>116</v>
      </c>
      <c r="AN1577" s="3">
        <v>131</v>
      </c>
      <c r="AO1577" s="3">
        <v>129</v>
      </c>
      <c r="AP1577" s="3">
        <v>134</v>
      </c>
      <c r="AQ1577" s="3">
        <v>121</v>
      </c>
      <c r="AR1577" s="3">
        <v>143</v>
      </c>
      <c r="AS1577" s="3">
        <v>166</v>
      </c>
      <c r="AT1577" s="3">
        <v>200</v>
      </c>
      <c r="AU1577" s="3">
        <v>151</v>
      </c>
      <c r="AV1577" s="3">
        <v>179</v>
      </c>
      <c r="AW1577" s="3">
        <v>200</v>
      </c>
      <c r="AX1577" s="3">
        <v>129</v>
      </c>
      <c r="AY1577" s="3">
        <v>126</v>
      </c>
      <c r="AZ1577" s="3">
        <v>118</v>
      </c>
      <c r="BA1577" s="3">
        <v>202</v>
      </c>
      <c r="BB1577" s="3">
        <v>239</v>
      </c>
      <c r="BC1577" s="3">
        <v>245</v>
      </c>
      <c r="BD1577" s="3">
        <v>207</v>
      </c>
    </row>
    <row r="1578" spans="1:56" x14ac:dyDescent="0.3">
      <c r="A1578" s="3" t="s">
        <v>1567</v>
      </c>
      <c r="B1578" s="3" t="s">
        <v>37</v>
      </c>
      <c r="C1578" s="3" t="s">
        <v>1589</v>
      </c>
      <c r="AX1578" s="3">
        <v>1005.5</v>
      </c>
      <c r="AY1578" s="3">
        <v>1022.5</v>
      </c>
      <c r="AZ1578" s="3">
        <v>1029</v>
      </c>
      <c r="BA1578" s="3">
        <v>1030.5</v>
      </c>
      <c r="BB1578" s="3">
        <v>996.1</v>
      </c>
      <c r="BC1578" s="3">
        <v>1012.6</v>
      </c>
      <c r="BD1578" s="3">
        <v>1005.2</v>
      </c>
    </row>
    <row r="1579" spans="1:56" x14ac:dyDescent="0.3">
      <c r="A1579" s="3" t="s">
        <v>1567</v>
      </c>
      <c r="B1579" s="3" t="s">
        <v>37</v>
      </c>
      <c r="C1579" s="3" t="s">
        <v>608</v>
      </c>
      <c r="D1579" s="3">
        <v>0</v>
      </c>
      <c r="E1579" s="3">
        <v>0</v>
      </c>
      <c r="F1579" s="3">
        <v>0</v>
      </c>
      <c r="G1579" s="3">
        <v>0</v>
      </c>
      <c r="H1579" s="3">
        <v>0</v>
      </c>
      <c r="I1579" s="3">
        <v>0</v>
      </c>
      <c r="J1579" s="3">
        <v>0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</row>
    <row r="1580" spans="1:56" x14ac:dyDescent="0.3">
      <c r="A1580" s="3" t="s">
        <v>1567</v>
      </c>
      <c r="B1580" s="3" t="s">
        <v>37</v>
      </c>
      <c r="C1580" s="3" t="s">
        <v>607</v>
      </c>
      <c r="D1580" s="3">
        <v>6155</v>
      </c>
      <c r="E1580" s="3">
        <v>6507</v>
      </c>
      <c r="F1580" s="3">
        <v>7642</v>
      </c>
      <c r="G1580" s="3">
        <v>8051</v>
      </c>
      <c r="H1580" s="3">
        <v>8135</v>
      </c>
      <c r="I1580" s="3">
        <v>8466</v>
      </c>
      <c r="J1580" s="3">
        <v>9194</v>
      </c>
      <c r="K1580" s="3">
        <v>9993</v>
      </c>
      <c r="L1580" s="3">
        <v>10443</v>
      </c>
      <c r="M1580" s="3">
        <v>10580</v>
      </c>
      <c r="N1580" s="3">
        <v>11087</v>
      </c>
      <c r="O1580" s="3">
        <v>10292</v>
      </c>
      <c r="P1580" s="3">
        <v>9645</v>
      </c>
      <c r="Q1580" s="3">
        <v>10066</v>
      </c>
      <c r="R1580" s="3">
        <v>11512</v>
      </c>
      <c r="S1580" s="3">
        <v>11388</v>
      </c>
      <c r="T1580" s="3">
        <v>12625</v>
      </c>
      <c r="U1580" s="3">
        <v>13670</v>
      </c>
      <c r="V1580" s="3">
        <v>14815</v>
      </c>
      <c r="W1580" s="3">
        <v>15872</v>
      </c>
      <c r="X1580" s="3">
        <v>20931</v>
      </c>
      <c r="Y1580" s="3">
        <v>16369</v>
      </c>
      <c r="Z1580" s="3">
        <v>19388</v>
      </c>
      <c r="AA1580" s="3">
        <v>19182</v>
      </c>
      <c r="AB1580" s="3">
        <v>20314</v>
      </c>
      <c r="AC1580" s="3">
        <v>21829</v>
      </c>
      <c r="AD1580" s="3">
        <v>22041</v>
      </c>
      <c r="AE1580" s="3">
        <v>22207</v>
      </c>
      <c r="AF1580" s="3">
        <v>22019</v>
      </c>
      <c r="AG1580" s="3">
        <v>22821</v>
      </c>
      <c r="AH1580" s="3">
        <v>23365</v>
      </c>
      <c r="AI1580" s="3">
        <v>22868</v>
      </c>
      <c r="AJ1580" s="3">
        <v>24902</v>
      </c>
      <c r="AK1580" s="3">
        <v>22273</v>
      </c>
      <c r="AL1580" s="3">
        <v>22335</v>
      </c>
      <c r="AM1580" s="3">
        <v>21764</v>
      </c>
      <c r="AN1580" s="3">
        <v>21865</v>
      </c>
      <c r="AO1580" s="3">
        <v>22012</v>
      </c>
      <c r="AP1580" s="3">
        <v>21575</v>
      </c>
      <c r="AQ1580" s="3">
        <v>20924</v>
      </c>
      <c r="AR1580" s="3">
        <v>20554</v>
      </c>
      <c r="AS1580" s="3">
        <v>20621</v>
      </c>
      <c r="AT1580" s="3">
        <v>19354</v>
      </c>
      <c r="AU1580" s="3">
        <v>18863</v>
      </c>
      <c r="AV1580" s="3">
        <v>18325</v>
      </c>
      <c r="AW1580" s="3">
        <v>17841</v>
      </c>
      <c r="AX1580" s="3">
        <v>17617</v>
      </c>
      <c r="AY1580" s="3">
        <v>17629</v>
      </c>
      <c r="AZ1580" s="3">
        <v>17032</v>
      </c>
      <c r="BA1580" s="3">
        <v>16849</v>
      </c>
      <c r="BB1580" s="3">
        <v>15120</v>
      </c>
      <c r="BC1580" s="3">
        <v>15332</v>
      </c>
    </row>
    <row r="1581" spans="1:56" x14ac:dyDescent="0.3">
      <c r="A1581" s="3" t="s">
        <v>1567</v>
      </c>
      <c r="B1581" s="3" t="s">
        <v>37</v>
      </c>
      <c r="C1581" s="3" t="s">
        <v>606</v>
      </c>
      <c r="D1581" s="3">
        <v>13729</v>
      </c>
      <c r="E1581" s="3">
        <v>15732</v>
      </c>
      <c r="F1581" s="3">
        <v>18030</v>
      </c>
      <c r="G1581" s="3">
        <v>18019</v>
      </c>
      <c r="H1581" s="3">
        <v>18848</v>
      </c>
      <c r="I1581" s="3">
        <v>19373</v>
      </c>
      <c r="J1581" s="3">
        <v>20627</v>
      </c>
      <c r="K1581" s="3">
        <v>21562</v>
      </c>
      <c r="L1581" s="3">
        <v>22028</v>
      </c>
      <c r="M1581" s="3">
        <v>22014</v>
      </c>
      <c r="N1581" s="3">
        <v>22962</v>
      </c>
      <c r="O1581" s="3">
        <v>23192</v>
      </c>
      <c r="P1581" s="3">
        <v>22256</v>
      </c>
      <c r="Q1581" s="3">
        <v>22962</v>
      </c>
      <c r="R1581" s="3">
        <v>22824</v>
      </c>
      <c r="S1581" s="3">
        <v>22199</v>
      </c>
      <c r="T1581" s="3">
        <v>22339</v>
      </c>
      <c r="U1581" s="3">
        <v>23117</v>
      </c>
      <c r="V1581" s="3">
        <v>24991</v>
      </c>
      <c r="W1581" s="3">
        <v>26375</v>
      </c>
      <c r="X1581" s="3">
        <v>34690</v>
      </c>
      <c r="Y1581" s="3">
        <v>26221</v>
      </c>
      <c r="Z1581" s="3">
        <v>30570</v>
      </c>
      <c r="AA1581" s="3">
        <v>29889</v>
      </c>
      <c r="AB1581" s="3">
        <v>29606</v>
      </c>
      <c r="AC1581" s="3">
        <v>29874</v>
      </c>
      <c r="AD1581" s="3">
        <v>30373</v>
      </c>
      <c r="AE1581" s="3">
        <v>30170</v>
      </c>
      <c r="AF1581" s="3">
        <v>29436</v>
      </c>
      <c r="AG1581" s="3">
        <v>29049</v>
      </c>
      <c r="AH1581" s="3">
        <v>28970</v>
      </c>
      <c r="AI1581" s="3">
        <v>27150</v>
      </c>
      <c r="AJ1581" s="3">
        <v>29132</v>
      </c>
      <c r="AK1581" s="3">
        <v>24357</v>
      </c>
      <c r="AL1581" s="3">
        <v>24207</v>
      </c>
      <c r="AM1581" s="3">
        <v>24583</v>
      </c>
      <c r="AN1581" s="3">
        <v>24409</v>
      </c>
      <c r="AO1581" s="3">
        <v>24163</v>
      </c>
      <c r="AP1581" s="3">
        <v>23445</v>
      </c>
      <c r="AQ1581" s="3">
        <v>22745</v>
      </c>
      <c r="AR1581" s="3">
        <v>22502</v>
      </c>
      <c r="AS1581" s="3">
        <v>22437</v>
      </c>
      <c r="AT1581" s="3">
        <v>21885</v>
      </c>
      <c r="AU1581" s="3">
        <v>20893</v>
      </c>
      <c r="AV1581" s="3">
        <v>21117</v>
      </c>
      <c r="AW1581" s="3">
        <v>20770</v>
      </c>
      <c r="AX1581" s="3">
        <v>21077</v>
      </c>
      <c r="AY1581" s="3">
        <v>20668</v>
      </c>
      <c r="AZ1581" s="3">
        <v>20179</v>
      </c>
      <c r="BA1581" s="3">
        <v>20031</v>
      </c>
      <c r="BB1581" s="3">
        <v>18382</v>
      </c>
      <c r="BC1581" s="3">
        <v>18318</v>
      </c>
    </row>
    <row r="1582" spans="1:56" x14ac:dyDescent="0.3">
      <c r="A1582" s="3" t="s">
        <v>1567</v>
      </c>
      <c r="B1582" s="3" t="s">
        <v>37</v>
      </c>
      <c r="C1582" s="3" t="s">
        <v>605</v>
      </c>
      <c r="D1582" s="3">
        <v>10255</v>
      </c>
      <c r="E1582" s="3">
        <v>11057</v>
      </c>
      <c r="F1582" s="3">
        <v>12609</v>
      </c>
      <c r="G1582" s="3">
        <v>12657</v>
      </c>
      <c r="H1582" s="3">
        <v>12795</v>
      </c>
      <c r="I1582" s="3">
        <v>12694</v>
      </c>
      <c r="J1582" s="3">
        <v>13445</v>
      </c>
      <c r="K1582" s="3">
        <v>13765</v>
      </c>
      <c r="L1582" s="3">
        <v>13823</v>
      </c>
      <c r="M1582" s="3">
        <v>13823</v>
      </c>
      <c r="N1582" s="3">
        <v>13961</v>
      </c>
      <c r="O1582" s="3">
        <v>13646</v>
      </c>
      <c r="P1582" s="3">
        <v>12619</v>
      </c>
      <c r="Q1582" s="3">
        <v>12957</v>
      </c>
      <c r="R1582" s="3">
        <v>13234</v>
      </c>
      <c r="S1582" s="3">
        <v>13269</v>
      </c>
      <c r="T1582" s="3">
        <v>13531</v>
      </c>
      <c r="U1582" s="3">
        <v>14591</v>
      </c>
      <c r="V1582" s="3">
        <v>15381</v>
      </c>
      <c r="W1582" s="3">
        <v>16536</v>
      </c>
      <c r="X1582" s="3">
        <v>21591</v>
      </c>
      <c r="Y1582" s="3">
        <v>16649</v>
      </c>
      <c r="Z1582" s="3">
        <v>19558</v>
      </c>
      <c r="AA1582" s="3">
        <v>19572</v>
      </c>
      <c r="AB1582" s="3">
        <v>19970</v>
      </c>
      <c r="AC1582" s="3">
        <v>20475</v>
      </c>
      <c r="AD1582" s="3">
        <v>20924</v>
      </c>
      <c r="AE1582" s="3">
        <v>20873</v>
      </c>
      <c r="AF1582" s="3">
        <v>20524</v>
      </c>
      <c r="AG1582" s="3">
        <v>20844</v>
      </c>
      <c r="AH1582" s="3">
        <v>20890</v>
      </c>
      <c r="AI1582" s="3">
        <v>20077</v>
      </c>
      <c r="AJ1582" s="3">
        <v>22395</v>
      </c>
      <c r="AK1582" s="3">
        <v>19174</v>
      </c>
      <c r="AL1582" s="3">
        <v>19443</v>
      </c>
      <c r="AM1582" s="3">
        <v>19885</v>
      </c>
      <c r="AN1582" s="3">
        <v>19940</v>
      </c>
      <c r="AO1582" s="3">
        <v>20014</v>
      </c>
      <c r="AP1582" s="3">
        <v>19014</v>
      </c>
      <c r="AQ1582" s="3">
        <v>18869</v>
      </c>
      <c r="AR1582" s="3">
        <v>18317</v>
      </c>
      <c r="AS1582" s="3">
        <v>17931</v>
      </c>
      <c r="AT1582" s="3">
        <v>16372</v>
      </c>
      <c r="AU1582" s="3">
        <v>15044</v>
      </c>
      <c r="AV1582" s="3">
        <v>14787</v>
      </c>
      <c r="AW1582" s="3">
        <v>14845</v>
      </c>
      <c r="AX1582" s="3">
        <v>14788</v>
      </c>
      <c r="AY1582" s="3">
        <v>15043</v>
      </c>
      <c r="AZ1582" s="3">
        <v>15222</v>
      </c>
      <c r="BA1582" s="3">
        <v>15207</v>
      </c>
      <c r="BB1582" s="3">
        <v>16048</v>
      </c>
      <c r="BC1582" s="3">
        <v>15555</v>
      </c>
    </row>
    <row r="1583" spans="1:56" x14ac:dyDescent="0.3">
      <c r="A1583" s="3" t="s">
        <v>1567</v>
      </c>
      <c r="B1583" s="3" t="s">
        <v>37</v>
      </c>
      <c r="C1583" s="3" t="s">
        <v>264</v>
      </c>
      <c r="D1583" s="3">
        <v>30139</v>
      </c>
      <c r="E1583" s="3">
        <v>33295</v>
      </c>
      <c r="F1583" s="3">
        <v>38281</v>
      </c>
      <c r="G1583" s="3">
        <v>38727</v>
      </c>
      <c r="H1583" s="3">
        <v>39778</v>
      </c>
      <c r="I1583" s="3">
        <v>40533</v>
      </c>
      <c r="J1583" s="3">
        <v>43266</v>
      </c>
      <c r="K1583" s="3">
        <v>45319</v>
      </c>
      <c r="L1583" s="3">
        <v>46293</v>
      </c>
      <c r="M1583" s="3">
        <v>46417</v>
      </c>
      <c r="N1583" s="3">
        <v>48009</v>
      </c>
      <c r="O1583" s="3">
        <v>47130</v>
      </c>
      <c r="P1583" s="3">
        <v>44519</v>
      </c>
      <c r="Q1583" s="3">
        <v>45985</v>
      </c>
      <c r="R1583" s="3">
        <v>47570</v>
      </c>
      <c r="S1583" s="3">
        <v>46856</v>
      </c>
      <c r="T1583" s="3">
        <v>48495</v>
      </c>
      <c r="U1583" s="3">
        <v>51379</v>
      </c>
      <c r="V1583" s="3">
        <v>55188</v>
      </c>
      <c r="W1583" s="3">
        <v>58783</v>
      </c>
      <c r="X1583" s="3">
        <v>77212</v>
      </c>
      <c r="Y1583" s="3">
        <v>59239</v>
      </c>
      <c r="Z1583" s="3">
        <v>69516</v>
      </c>
      <c r="AA1583" s="3">
        <v>68643</v>
      </c>
      <c r="AB1583" s="3">
        <v>69890</v>
      </c>
      <c r="AC1583" s="3">
        <v>72179</v>
      </c>
      <c r="AD1583" s="3">
        <v>73337</v>
      </c>
      <c r="AE1583" s="3">
        <v>73251</v>
      </c>
      <c r="AF1583" s="3">
        <v>71979</v>
      </c>
      <c r="AG1583" s="3">
        <v>72714</v>
      </c>
      <c r="AH1583" s="3">
        <v>73225</v>
      </c>
      <c r="AI1583" s="3">
        <v>70095</v>
      </c>
      <c r="AJ1583" s="3">
        <v>76429</v>
      </c>
      <c r="AK1583" s="3">
        <v>65804</v>
      </c>
      <c r="AL1583" s="3">
        <v>65985</v>
      </c>
      <c r="AM1583" s="3">
        <v>66232</v>
      </c>
      <c r="AN1583" s="3">
        <v>66214</v>
      </c>
      <c r="AO1583" s="3">
        <v>66189</v>
      </c>
      <c r="AP1583" s="3">
        <v>64033</v>
      </c>
      <c r="AQ1583" s="3">
        <v>62538</v>
      </c>
      <c r="AR1583" s="3">
        <v>61372</v>
      </c>
      <c r="AS1583" s="3">
        <v>60989</v>
      </c>
      <c r="AT1583" s="3">
        <v>57612</v>
      </c>
      <c r="AU1583" s="3">
        <v>54800</v>
      </c>
      <c r="AV1583" s="3">
        <v>54229</v>
      </c>
      <c r="AW1583" s="3">
        <v>53455</v>
      </c>
      <c r="AX1583" s="3">
        <v>53482</v>
      </c>
      <c r="AY1583" s="3">
        <v>53339</v>
      </c>
      <c r="AZ1583" s="3">
        <v>52432</v>
      </c>
      <c r="BA1583" s="3">
        <v>52087</v>
      </c>
      <c r="BB1583" s="3">
        <v>49550</v>
      </c>
      <c r="BC1583" s="3">
        <v>49204</v>
      </c>
    </row>
    <row r="1584" spans="1:56" x14ac:dyDescent="0.3">
      <c r="A1584" s="3" t="s">
        <v>1567</v>
      </c>
      <c r="B1584" s="3" t="s">
        <v>37</v>
      </c>
      <c r="C1584" s="3" t="s">
        <v>598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-754</v>
      </c>
      <c r="P1584" s="3">
        <v>-654</v>
      </c>
      <c r="Q1584" s="3">
        <v>-466</v>
      </c>
      <c r="R1584" s="3">
        <v>-225</v>
      </c>
      <c r="S1584" s="3">
        <v>-663</v>
      </c>
      <c r="T1584" s="3">
        <v>-2168</v>
      </c>
      <c r="U1584" s="3">
        <v>-992</v>
      </c>
      <c r="V1584" s="3">
        <v>-497</v>
      </c>
      <c r="W1584" s="3">
        <v>498</v>
      </c>
      <c r="X1584" s="3">
        <v>525</v>
      </c>
      <c r="Y1584" s="3">
        <v>-253</v>
      </c>
      <c r="Z1584" s="3">
        <v>749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</row>
    <row r="1585" spans="1:56" x14ac:dyDescent="0.3">
      <c r="A1585" s="3" t="s">
        <v>1567</v>
      </c>
      <c r="B1585" s="3" t="s">
        <v>37</v>
      </c>
      <c r="C1585" s="3" t="s">
        <v>1241</v>
      </c>
      <c r="D1585" s="3">
        <v>0</v>
      </c>
      <c r="E1585" s="3">
        <v>0</v>
      </c>
      <c r="F1585" s="3">
        <v>0</v>
      </c>
      <c r="G1585" s="3">
        <v>0</v>
      </c>
      <c r="H1585" s="3">
        <v>0</v>
      </c>
      <c r="I1585" s="3">
        <v>0</v>
      </c>
      <c r="J1585" s="3">
        <v>0</v>
      </c>
      <c r="K1585" s="3">
        <v>0</v>
      </c>
      <c r="L1585" s="3">
        <v>0</v>
      </c>
      <c r="M1585" s="3">
        <v>0</v>
      </c>
      <c r="N1585" s="3">
        <v>0</v>
      </c>
      <c r="O1585" s="3">
        <v>0</v>
      </c>
      <c r="P1585" s="3">
        <v>0</v>
      </c>
      <c r="Q1585" s="3">
        <v>0</v>
      </c>
      <c r="R1585" s="3">
        <v>0</v>
      </c>
      <c r="S1585" s="3">
        <v>0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1</v>
      </c>
      <c r="AN1585" s="3">
        <v>0</v>
      </c>
      <c r="AO1585" s="3">
        <v>0</v>
      </c>
      <c r="AP1585" s="3">
        <v>0</v>
      </c>
      <c r="AQ1585" s="3">
        <v>0</v>
      </c>
      <c r="AR1585" s="3">
        <v>0</v>
      </c>
      <c r="AS1585" s="3">
        <v>0</v>
      </c>
      <c r="AT1585" s="3">
        <v>0</v>
      </c>
      <c r="AU1585" s="3">
        <v>1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</row>
    <row r="1586" spans="1:56" x14ac:dyDescent="0.3">
      <c r="A1586" s="3" t="s">
        <v>1567</v>
      </c>
      <c r="B1586" s="3" t="s">
        <v>37</v>
      </c>
      <c r="C1586" s="3" t="s">
        <v>1400</v>
      </c>
      <c r="AP1586" s="3">
        <v>0</v>
      </c>
      <c r="AQ1586" s="3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3">
        <v>0</v>
      </c>
    </row>
    <row r="1587" spans="1:56" x14ac:dyDescent="0.3">
      <c r="A1587" s="3" t="s">
        <v>1567</v>
      </c>
      <c r="B1587" s="3" t="s">
        <v>37</v>
      </c>
      <c r="C1587" s="3" t="s">
        <v>289</v>
      </c>
      <c r="D1587" s="3">
        <v>0</v>
      </c>
      <c r="E1587" s="3">
        <v>0</v>
      </c>
      <c r="F1587" s="3">
        <v>0</v>
      </c>
      <c r="G1587" s="3">
        <v>0</v>
      </c>
      <c r="H1587" s="3">
        <v>0</v>
      </c>
      <c r="I1587" s="3">
        <v>0</v>
      </c>
      <c r="J1587" s="3">
        <v>0</v>
      </c>
      <c r="K1587" s="3">
        <v>0</v>
      </c>
      <c r="L1587" s="3">
        <v>0</v>
      </c>
      <c r="M1587" s="3">
        <v>0</v>
      </c>
      <c r="N1587" s="3">
        <v>0</v>
      </c>
      <c r="O1587" s="3">
        <v>0</v>
      </c>
      <c r="P1587" s="3">
        <v>0</v>
      </c>
      <c r="Q1587" s="3">
        <v>0</v>
      </c>
      <c r="R1587" s="3">
        <v>0</v>
      </c>
      <c r="S1587" s="3">
        <v>0</v>
      </c>
      <c r="T1587" s="3">
        <v>0</v>
      </c>
      <c r="U1587" s="3">
        <v>0</v>
      </c>
      <c r="V1587" s="3">
        <v>0</v>
      </c>
      <c r="W1587" s="3">
        <v>0</v>
      </c>
      <c r="X1587" s="3">
        <v>0</v>
      </c>
      <c r="Y1587" s="3">
        <v>0</v>
      </c>
      <c r="Z1587" s="3">
        <v>0</v>
      </c>
      <c r="AA1587" s="3">
        <v>0</v>
      </c>
      <c r="AB1587" s="3">
        <v>0</v>
      </c>
      <c r="AC1587" s="3">
        <v>0</v>
      </c>
      <c r="AD1587" s="3">
        <v>0</v>
      </c>
      <c r="AE1587" s="3">
        <v>323</v>
      </c>
      <c r="AF1587" s="3">
        <v>359</v>
      </c>
      <c r="AG1587" s="3">
        <v>441</v>
      </c>
      <c r="AH1587" s="3">
        <v>502</v>
      </c>
      <c r="AI1587" s="3">
        <v>492</v>
      </c>
      <c r="AJ1587" s="3">
        <v>447</v>
      </c>
      <c r="AK1587" s="3">
        <v>416</v>
      </c>
      <c r="AL1587" s="3">
        <v>422</v>
      </c>
      <c r="AM1587" s="3">
        <v>410</v>
      </c>
      <c r="AN1587" s="3">
        <v>421</v>
      </c>
      <c r="AO1587" s="3">
        <v>462</v>
      </c>
      <c r="AP1587" s="3">
        <v>394</v>
      </c>
      <c r="AQ1587" s="3">
        <v>314</v>
      </c>
      <c r="AR1587" s="3">
        <v>304</v>
      </c>
      <c r="AS1587" s="3">
        <v>325</v>
      </c>
      <c r="AT1587" s="3">
        <v>319</v>
      </c>
      <c r="AU1587" s="3">
        <v>390</v>
      </c>
      <c r="AV1587" s="3">
        <v>385</v>
      </c>
      <c r="AW1587" s="3">
        <v>434</v>
      </c>
      <c r="AX1587" s="3">
        <v>81</v>
      </c>
      <c r="AY1587" s="3">
        <v>83</v>
      </c>
      <c r="AZ1587" s="3">
        <v>87</v>
      </c>
      <c r="BA1587" s="3">
        <v>89</v>
      </c>
      <c r="BB1587" s="3">
        <v>76</v>
      </c>
      <c r="BC1587" s="3">
        <v>95</v>
      </c>
      <c r="BD1587" s="3">
        <v>83</v>
      </c>
    </row>
    <row r="1588" spans="1:56" x14ac:dyDescent="0.3">
      <c r="A1588" s="3" t="s">
        <v>1567</v>
      </c>
      <c r="B1588" s="3" t="s">
        <v>37</v>
      </c>
      <c r="C1588" s="3" t="s">
        <v>290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0</v>
      </c>
      <c r="L1588" s="3">
        <v>0</v>
      </c>
      <c r="M1588" s="3">
        <v>0</v>
      </c>
      <c r="N1588" s="3">
        <v>0</v>
      </c>
      <c r="O1588" s="3">
        <v>0</v>
      </c>
      <c r="P1588" s="3">
        <v>0</v>
      </c>
      <c r="Q1588" s="3">
        <v>0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0</v>
      </c>
      <c r="Z1588" s="3">
        <v>0</v>
      </c>
      <c r="AA1588" s="3">
        <v>0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0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</row>
    <row r="1589" spans="1:56" x14ac:dyDescent="0.3">
      <c r="A1589" s="3" t="s">
        <v>1567</v>
      </c>
      <c r="B1589" s="3" t="s">
        <v>37</v>
      </c>
      <c r="C1589" s="3" t="s">
        <v>291</v>
      </c>
      <c r="D1589" s="3">
        <v>0</v>
      </c>
      <c r="E1589" s="3">
        <v>0</v>
      </c>
      <c r="F1589" s="3">
        <v>0</v>
      </c>
      <c r="G1589" s="3">
        <v>0</v>
      </c>
      <c r="H1589" s="3">
        <v>0</v>
      </c>
      <c r="I1589" s="3">
        <v>0</v>
      </c>
      <c r="J1589" s="3">
        <v>0</v>
      </c>
      <c r="K1589" s="3">
        <v>0</v>
      </c>
      <c r="L1589" s="3">
        <v>0</v>
      </c>
      <c r="M1589" s="3">
        <v>0</v>
      </c>
      <c r="N1589" s="3">
        <v>0</v>
      </c>
      <c r="O1589" s="3">
        <v>0</v>
      </c>
      <c r="P1589" s="3">
        <v>0</v>
      </c>
      <c r="Q1589" s="3">
        <v>0</v>
      </c>
      <c r="R1589" s="3">
        <v>0</v>
      </c>
      <c r="S1589" s="3">
        <v>0</v>
      </c>
      <c r="T1589" s="3">
        <v>0</v>
      </c>
      <c r="U1589" s="3">
        <v>0</v>
      </c>
      <c r="V1589" s="3">
        <v>0</v>
      </c>
      <c r="W1589" s="3">
        <v>0</v>
      </c>
      <c r="X1589" s="3">
        <v>0</v>
      </c>
      <c r="Y1589" s="3">
        <v>0</v>
      </c>
      <c r="Z1589" s="3">
        <v>0</v>
      </c>
      <c r="AA1589" s="3">
        <v>0</v>
      </c>
      <c r="AB1589" s="3">
        <v>0</v>
      </c>
      <c r="AC1589" s="3">
        <v>0</v>
      </c>
      <c r="AD1589" s="3">
        <v>0</v>
      </c>
      <c r="AE1589" s="3">
        <v>0</v>
      </c>
      <c r="AF1589" s="3">
        <v>0</v>
      </c>
      <c r="AG1589" s="3">
        <v>0</v>
      </c>
      <c r="AH1589" s="3">
        <v>0</v>
      </c>
      <c r="AI1589" s="3">
        <v>0</v>
      </c>
      <c r="AJ1589" s="3">
        <v>0</v>
      </c>
      <c r="AK1589" s="3">
        <v>0</v>
      </c>
      <c r="AL1589" s="3">
        <v>2</v>
      </c>
      <c r="AM1589" s="3">
        <v>2</v>
      </c>
      <c r="AN1589" s="3">
        <v>2</v>
      </c>
      <c r="AO1589" s="3">
        <v>3</v>
      </c>
      <c r="AP1589" s="3">
        <v>2</v>
      </c>
      <c r="AQ1589" s="3">
        <v>2</v>
      </c>
      <c r="AR1589" s="3">
        <v>2</v>
      </c>
      <c r="AS1589" s="3">
        <v>2</v>
      </c>
      <c r="AT1589" s="3">
        <v>3</v>
      </c>
      <c r="AU1589" s="3">
        <v>1</v>
      </c>
      <c r="AV1589" s="3">
        <v>1</v>
      </c>
      <c r="AW1589" s="3">
        <v>2</v>
      </c>
      <c r="AX1589" s="3">
        <v>2</v>
      </c>
      <c r="AY1589" s="3">
        <v>2</v>
      </c>
      <c r="AZ1589" s="3">
        <v>2</v>
      </c>
      <c r="BA1589" s="3">
        <v>0</v>
      </c>
      <c r="BB1589" s="3">
        <v>1</v>
      </c>
      <c r="BC1589" s="3">
        <v>2</v>
      </c>
      <c r="BD1589" s="3">
        <v>0</v>
      </c>
    </row>
    <row r="1590" spans="1:56" x14ac:dyDescent="0.3">
      <c r="A1590" s="3" t="s">
        <v>1567</v>
      </c>
      <c r="B1590" s="3" t="s">
        <v>37</v>
      </c>
      <c r="C1590" s="3" t="s">
        <v>294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29</v>
      </c>
      <c r="AF1590" s="3">
        <v>35</v>
      </c>
      <c r="AG1590" s="3">
        <v>47</v>
      </c>
      <c r="AH1590" s="3">
        <v>59</v>
      </c>
      <c r="AI1590" s="3">
        <v>59</v>
      </c>
      <c r="AJ1590" s="3">
        <v>57</v>
      </c>
      <c r="AK1590" s="3">
        <v>50</v>
      </c>
      <c r="AL1590" s="3">
        <v>45</v>
      </c>
      <c r="AM1590" s="3">
        <v>45</v>
      </c>
      <c r="AN1590" s="3">
        <v>51</v>
      </c>
      <c r="AO1590" s="3">
        <v>59</v>
      </c>
      <c r="AP1590" s="3">
        <v>55</v>
      </c>
      <c r="AQ1590" s="3">
        <v>44</v>
      </c>
      <c r="AR1590" s="3">
        <v>48</v>
      </c>
      <c r="AS1590" s="3">
        <v>54</v>
      </c>
      <c r="AT1590" s="3">
        <v>52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3">
      <c r="A1591" s="3" t="s">
        <v>1567</v>
      </c>
      <c r="B1591" s="3" t="s">
        <v>37</v>
      </c>
      <c r="C1591" s="3" t="s">
        <v>1243</v>
      </c>
      <c r="D1591" s="3">
        <v>0</v>
      </c>
      <c r="E1591" s="3">
        <v>0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v>0</v>
      </c>
      <c r="L1591" s="3">
        <v>0</v>
      </c>
      <c r="M1591" s="3">
        <v>0</v>
      </c>
      <c r="N1591" s="3">
        <v>3015</v>
      </c>
      <c r="O1591" s="3">
        <v>2780</v>
      </c>
      <c r="P1591" s="3">
        <v>2773</v>
      </c>
      <c r="Q1591" s="3">
        <v>2730</v>
      </c>
      <c r="R1591" s="3">
        <v>2438</v>
      </c>
      <c r="S1591" s="3">
        <v>2687</v>
      </c>
      <c r="T1591" s="3">
        <v>2674</v>
      </c>
      <c r="U1591" s="3">
        <v>2787</v>
      </c>
      <c r="V1591" s="3">
        <v>2816</v>
      </c>
      <c r="W1591" s="3">
        <v>2909</v>
      </c>
      <c r="X1591" s="3">
        <v>2983</v>
      </c>
      <c r="Y1591" s="3">
        <v>2909</v>
      </c>
      <c r="Z1591" s="3">
        <v>2892</v>
      </c>
      <c r="AA1591" s="3">
        <v>2847</v>
      </c>
      <c r="AB1591" s="3">
        <v>2920</v>
      </c>
      <c r="AC1591" s="3">
        <v>2906</v>
      </c>
      <c r="AD1591" s="3">
        <v>2825</v>
      </c>
      <c r="AE1591" s="3">
        <v>2660</v>
      </c>
      <c r="AF1591" s="3">
        <v>2768</v>
      </c>
      <c r="AG1591" s="3">
        <v>2838</v>
      </c>
      <c r="AH1591" s="3">
        <v>2916</v>
      </c>
      <c r="AI1591" s="3">
        <v>2860</v>
      </c>
      <c r="AJ1591" s="3">
        <v>2841</v>
      </c>
      <c r="AK1591" s="3">
        <v>2811</v>
      </c>
      <c r="AL1591" s="3">
        <v>2860</v>
      </c>
      <c r="AM1591" s="3">
        <v>2851</v>
      </c>
      <c r="AN1591" s="3">
        <v>2861</v>
      </c>
      <c r="AO1591" s="3">
        <v>2894</v>
      </c>
      <c r="AP1591" s="3">
        <v>2760</v>
      </c>
      <c r="AQ1591" s="3">
        <v>2667</v>
      </c>
      <c r="AR1591" s="3">
        <v>2682</v>
      </c>
      <c r="AS1591" s="3">
        <v>2687</v>
      </c>
      <c r="AT1591" s="3">
        <v>2757</v>
      </c>
      <c r="AU1591" s="3">
        <v>2870</v>
      </c>
      <c r="AV1591" s="3">
        <v>2795</v>
      </c>
      <c r="AW1591" s="3">
        <v>2869</v>
      </c>
      <c r="AX1591" s="3">
        <v>2980</v>
      </c>
      <c r="AY1591" s="3">
        <v>3025</v>
      </c>
      <c r="AZ1591" s="3">
        <v>3156</v>
      </c>
      <c r="BA1591" s="3">
        <v>3121</v>
      </c>
      <c r="BB1591" s="3">
        <v>2297</v>
      </c>
      <c r="BC1591" s="3">
        <v>2553</v>
      </c>
      <c r="BD1591" s="3">
        <v>2745</v>
      </c>
    </row>
    <row r="1592" spans="1:56" x14ac:dyDescent="0.3">
      <c r="A1592" s="3" t="s">
        <v>1567</v>
      </c>
      <c r="B1592" s="3" t="s">
        <v>37</v>
      </c>
      <c r="C1592" s="3" t="s">
        <v>1550</v>
      </c>
      <c r="AP1592" s="3">
        <v>0</v>
      </c>
      <c r="AQ1592" s="3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</row>
    <row r="1593" spans="1:56" x14ac:dyDescent="0.3">
      <c r="A1593" s="3" t="s">
        <v>1567</v>
      </c>
      <c r="B1593" s="3" t="s">
        <v>37</v>
      </c>
      <c r="C1593" s="3" t="s">
        <v>1552</v>
      </c>
      <c r="AP1593" s="3">
        <v>0</v>
      </c>
      <c r="AQ1593" s="3">
        <v>0</v>
      </c>
      <c r="AR1593" s="3">
        <v>0</v>
      </c>
      <c r="AS1593" s="3">
        <v>0</v>
      </c>
      <c r="AT1593" s="3">
        <v>0</v>
      </c>
      <c r="AU1593" s="3">
        <v>0</v>
      </c>
      <c r="AV1593" s="3">
        <v>0</v>
      </c>
      <c r="AW1593" s="3">
        <v>0</v>
      </c>
      <c r="AX1593" s="3">
        <v>0</v>
      </c>
      <c r="AY1593" s="3">
        <v>0</v>
      </c>
      <c r="AZ1593" s="3">
        <v>0</v>
      </c>
      <c r="BA1593" s="3">
        <v>0</v>
      </c>
      <c r="BB1593" s="3">
        <v>0</v>
      </c>
      <c r="BC1593" s="3">
        <v>0</v>
      </c>
      <c r="BD1593" s="3">
        <v>0</v>
      </c>
    </row>
    <row r="1594" spans="1:56" x14ac:dyDescent="0.3">
      <c r="A1594" s="3" t="s">
        <v>1567</v>
      </c>
      <c r="B1594" s="3" t="s">
        <v>37</v>
      </c>
      <c r="C1594" s="3" t="s">
        <v>1402</v>
      </c>
      <c r="AP1594" s="3">
        <v>0</v>
      </c>
      <c r="AQ1594" s="3">
        <v>0</v>
      </c>
      <c r="AR1594" s="3">
        <v>0</v>
      </c>
      <c r="AS1594" s="3">
        <v>0</v>
      </c>
      <c r="AT1594" s="3">
        <v>0</v>
      </c>
      <c r="AU1594" s="3">
        <v>0</v>
      </c>
      <c r="AV1594" s="3">
        <v>0</v>
      </c>
      <c r="AW1594" s="3">
        <v>0</v>
      </c>
      <c r="AX1594" s="3">
        <v>0</v>
      </c>
      <c r="AY1594" s="3">
        <v>0</v>
      </c>
      <c r="AZ1594" s="3">
        <v>0</v>
      </c>
      <c r="BA1594" s="3">
        <v>0</v>
      </c>
      <c r="BB1594" s="3">
        <v>0</v>
      </c>
      <c r="BC1594" s="3">
        <v>0</v>
      </c>
      <c r="BD1594" s="3">
        <v>0</v>
      </c>
    </row>
    <row r="1595" spans="1:56" x14ac:dyDescent="0.3">
      <c r="A1595" s="3" t="s">
        <v>1567</v>
      </c>
      <c r="B1595" s="3" t="s">
        <v>37</v>
      </c>
      <c r="C1595" s="3" t="s">
        <v>1554</v>
      </c>
      <c r="AP1595" s="3">
        <v>0</v>
      </c>
      <c r="AQ1595" s="3">
        <v>0</v>
      </c>
      <c r="AR1595" s="3">
        <v>0</v>
      </c>
      <c r="AS1595" s="3">
        <v>0</v>
      </c>
      <c r="AT1595" s="3">
        <v>0</v>
      </c>
      <c r="AU1595" s="3">
        <v>0</v>
      </c>
      <c r="AV1595" s="3">
        <v>0</v>
      </c>
      <c r="AW1595" s="3">
        <v>0</v>
      </c>
      <c r="AX1595" s="3">
        <v>0</v>
      </c>
      <c r="AY1595" s="3">
        <v>0</v>
      </c>
      <c r="AZ1595" s="3">
        <v>0</v>
      </c>
      <c r="BA1595" s="3">
        <v>0</v>
      </c>
      <c r="BB1595" s="3">
        <v>0</v>
      </c>
      <c r="BC1595" s="3">
        <v>0</v>
      </c>
      <c r="BD1595" s="3">
        <v>0</v>
      </c>
    </row>
    <row r="1596" spans="1:56" x14ac:dyDescent="0.3">
      <c r="A1596" s="3" t="s">
        <v>1567</v>
      </c>
      <c r="B1596" s="3" t="s">
        <v>37</v>
      </c>
      <c r="C1596" s="3" t="s">
        <v>1404</v>
      </c>
      <c r="AP1596" s="3">
        <v>9</v>
      </c>
      <c r="AQ1596" s="3">
        <v>9</v>
      </c>
      <c r="AR1596" s="3">
        <v>9</v>
      </c>
      <c r="AS1596" s="3">
        <v>12</v>
      </c>
      <c r="AT1596" s="3">
        <v>6</v>
      </c>
      <c r="AU1596" s="3">
        <v>6</v>
      </c>
      <c r="AV1596" s="3">
        <v>6</v>
      </c>
      <c r="AW1596" s="3">
        <v>10</v>
      </c>
      <c r="AX1596" s="3">
        <v>6</v>
      </c>
      <c r="AY1596" s="3">
        <v>6</v>
      </c>
      <c r="AZ1596" s="3">
        <v>6</v>
      </c>
      <c r="BA1596" s="3">
        <v>0</v>
      </c>
      <c r="BB1596" s="3">
        <v>0</v>
      </c>
      <c r="BC1596" s="3">
        <v>0</v>
      </c>
      <c r="BD1596" s="3">
        <v>0</v>
      </c>
    </row>
    <row r="1597" spans="1:56" x14ac:dyDescent="0.3">
      <c r="A1597" s="3" t="s">
        <v>1567</v>
      </c>
      <c r="B1597" s="3" t="s">
        <v>37</v>
      </c>
      <c r="C1597" s="3" t="s">
        <v>1206</v>
      </c>
      <c r="D1597" s="3">
        <v>208</v>
      </c>
      <c r="E1597" s="3">
        <v>260</v>
      </c>
      <c r="F1597" s="3">
        <v>229</v>
      </c>
      <c r="G1597" s="3">
        <v>210</v>
      </c>
      <c r="H1597" s="3">
        <v>235</v>
      </c>
      <c r="I1597" s="3">
        <v>254</v>
      </c>
      <c r="J1597" s="3">
        <v>264</v>
      </c>
      <c r="K1597" s="3">
        <v>277</v>
      </c>
      <c r="L1597" s="3">
        <v>308</v>
      </c>
      <c r="M1597" s="3">
        <v>202</v>
      </c>
      <c r="N1597" s="3">
        <v>244</v>
      </c>
      <c r="O1597" s="3">
        <v>127</v>
      </c>
      <c r="P1597" s="3">
        <v>143</v>
      </c>
      <c r="Q1597" s="3">
        <v>178</v>
      </c>
      <c r="R1597" s="3">
        <v>232</v>
      </c>
      <c r="S1597" s="3">
        <v>248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50</v>
      </c>
      <c r="Z1597" s="3">
        <v>53</v>
      </c>
      <c r="AA1597" s="3">
        <v>57</v>
      </c>
      <c r="AB1597" s="3">
        <v>58</v>
      </c>
      <c r="AC1597" s="3">
        <v>58</v>
      </c>
      <c r="AD1597" s="3">
        <v>68</v>
      </c>
      <c r="AE1597" s="3">
        <v>61</v>
      </c>
      <c r="AF1597" s="3">
        <v>59</v>
      </c>
      <c r="AG1597" s="3">
        <v>53</v>
      </c>
      <c r="AH1597" s="3">
        <v>46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53</v>
      </c>
      <c r="AO1597" s="3">
        <v>44</v>
      </c>
      <c r="AP1597" s="3">
        <v>39</v>
      </c>
      <c r="AQ1597" s="3">
        <v>25</v>
      </c>
      <c r="AR1597" s="3">
        <v>34</v>
      </c>
      <c r="AS1597" s="3">
        <v>30</v>
      </c>
      <c r="AT1597" s="3">
        <v>31</v>
      </c>
      <c r="AU1597" s="3">
        <v>0</v>
      </c>
      <c r="AV1597" s="3">
        <v>0</v>
      </c>
      <c r="AW1597" s="3">
        <v>0</v>
      </c>
      <c r="AX1597" s="3">
        <v>0</v>
      </c>
      <c r="AY1597" s="3">
        <v>0</v>
      </c>
      <c r="AZ1597" s="3">
        <v>0</v>
      </c>
      <c r="BA1597" s="3">
        <v>0</v>
      </c>
      <c r="BB1597" s="3">
        <v>0</v>
      </c>
      <c r="BC1597" s="3">
        <v>0</v>
      </c>
      <c r="BD1597" s="3">
        <v>0</v>
      </c>
    </row>
    <row r="1598" spans="1:56" x14ac:dyDescent="0.3">
      <c r="A1598" s="3" t="s">
        <v>1567</v>
      </c>
      <c r="B1598" s="3" t="s">
        <v>37</v>
      </c>
      <c r="C1598" s="3" t="s">
        <v>1207</v>
      </c>
      <c r="D1598" s="3">
        <v>208</v>
      </c>
      <c r="E1598" s="3">
        <v>260</v>
      </c>
      <c r="F1598" s="3">
        <v>229</v>
      </c>
      <c r="G1598" s="3">
        <v>210</v>
      </c>
      <c r="H1598" s="3">
        <v>235</v>
      </c>
      <c r="I1598" s="3">
        <v>254</v>
      </c>
      <c r="J1598" s="3">
        <v>264</v>
      </c>
      <c r="K1598" s="3">
        <v>277</v>
      </c>
      <c r="L1598" s="3">
        <v>308</v>
      </c>
      <c r="M1598" s="3">
        <v>202</v>
      </c>
      <c r="N1598" s="3">
        <v>244</v>
      </c>
      <c r="O1598" s="3">
        <v>127</v>
      </c>
      <c r="P1598" s="3">
        <v>143</v>
      </c>
      <c r="Q1598" s="3">
        <v>178</v>
      </c>
      <c r="R1598" s="3">
        <v>232</v>
      </c>
      <c r="S1598" s="3">
        <v>248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50</v>
      </c>
      <c r="Z1598" s="3">
        <v>53</v>
      </c>
      <c r="AA1598" s="3">
        <v>57</v>
      </c>
      <c r="AB1598" s="3">
        <v>58</v>
      </c>
      <c r="AC1598" s="3">
        <v>58</v>
      </c>
      <c r="AD1598" s="3">
        <v>68</v>
      </c>
      <c r="AE1598" s="3">
        <v>61</v>
      </c>
      <c r="AF1598" s="3">
        <v>59</v>
      </c>
      <c r="AG1598" s="3">
        <v>53</v>
      </c>
      <c r="AH1598" s="3">
        <v>46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53</v>
      </c>
      <c r="AO1598" s="3">
        <v>44</v>
      </c>
      <c r="AP1598" s="3">
        <v>39</v>
      </c>
      <c r="AQ1598" s="3">
        <v>25</v>
      </c>
      <c r="AR1598" s="3">
        <v>34</v>
      </c>
      <c r="AS1598" s="3">
        <v>30</v>
      </c>
      <c r="AT1598" s="3">
        <v>31</v>
      </c>
      <c r="AU1598" s="3">
        <v>0</v>
      </c>
      <c r="AV1598" s="3">
        <v>0</v>
      </c>
      <c r="AW1598" s="3">
        <v>0</v>
      </c>
      <c r="AX1598" s="3">
        <v>0</v>
      </c>
      <c r="AY1598" s="3">
        <v>0</v>
      </c>
      <c r="AZ1598" s="3">
        <v>0</v>
      </c>
      <c r="BA1598" s="3">
        <v>0</v>
      </c>
      <c r="BB1598" s="3">
        <v>0</v>
      </c>
      <c r="BC1598" s="3">
        <v>0</v>
      </c>
      <c r="BD1598" s="3">
        <v>0</v>
      </c>
    </row>
    <row r="1599" spans="1:56" x14ac:dyDescent="0.3">
      <c r="A1599" s="3" t="s">
        <v>1567</v>
      </c>
      <c r="B1599" s="3" t="s">
        <v>37</v>
      </c>
      <c r="C1599" s="3" t="s">
        <v>1406</v>
      </c>
      <c r="AP1599" s="3">
        <v>0</v>
      </c>
      <c r="AQ1599" s="3">
        <v>0</v>
      </c>
      <c r="AR1599" s="3">
        <v>0</v>
      </c>
      <c r="AS1599" s="3">
        <v>0</v>
      </c>
      <c r="AT1599" s="3">
        <v>27</v>
      </c>
      <c r="AU1599" s="3">
        <v>27</v>
      </c>
      <c r="AV1599" s="3">
        <v>27</v>
      </c>
      <c r="AW1599" s="3">
        <v>27</v>
      </c>
      <c r="AX1599" s="3">
        <v>27</v>
      </c>
      <c r="AY1599" s="3">
        <v>27</v>
      </c>
      <c r="AZ1599" s="3">
        <v>27</v>
      </c>
      <c r="BA1599" s="3">
        <v>27</v>
      </c>
      <c r="BB1599" s="3">
        <v>27</v>
      </c>
      <c r="BC1599" s="3">
        <v>0</v>
      </c>
      <c r="BD1599" s="3">
        <v>28</v>
      </c>
    </row>
    <row r="1600" spans="1:56" x14ac:dyDescent="0.3">
      <c r="A1600" s="3" t="s">
        <v>1567</v>
      </c>
      <c r="B1600" s="3" t="s">
        <v>37</v>
      </c>
      <c r="C1600" s="3" t="s">
        <v>1245</v>
      </c>
      <c r="D1600" s="3">
        <v>3108</v>
      </c>
      <c r="E1600" s="3">
        <v>2479</v>
      </c>
      <c r="F1600" s="3">
        <v>2609</v>
      </c>
      <c r="G1600" s="3">
        <v>2630</v>
      </c>
      <c r="H1600" s="3">
        <v>2280</v>
      </c>
      <c r="I1600" s="3">
        <v>3123</v>
      </c>
      <c r="J1600" s="3">
        <v>3322</v>
      </c>
      <c r="K1600" s="3">
        <v>2867</v>
      </c>
      <c r="L1600" s="3">
        <v>2588</v>
      </c>
      <c r="M1600" s="3">
        <v>2281</v>
      </c>
      <c r="N1600" s="3">
        <v>2307</v>
      </c>
      <c r="O1600" s="3">
        <v>1485</v>
      </c>
      <c r="P1600" s="3">
        <v>1388</v>
      </c>
      <c r="Q1600" s="3">
        <v>2008</v>
      </c>
      <c r="R1600" s="3">
        <v>1709</v>
      </c>
      <c r="S1600" s="3">
        <v>2404</v>
      </c>
      <c r="T1600" s="3">
        <v>1915</v>
      </c>
      <c r="U1600" s="3">
        <v>2757</v>
      </c>
      <c r="V1600" s="3">
        <v>2448</v>
      </c>
      <c r="W1600" s="3">
        <v>2085</v>
      </c>
      <c r="X1600" s="3">
        <v>2654</v>
      </c>
      <c r="Y1600" s="3">
        <v>2703</v>
      </c>
      <c r="Z1600" s="3">
        <v>3024</v>
      </c>
      <c r="AA1600" s="3">
        <v>3119</v>
      </c>
      <c r="AB1600" s="3">
        <v>2879</v>
      </c>
      <c r="AC1600" s="3">
        <v>3084</v>
      </c>
      <c r="AD1600" s="3">
        <v>2848</v>
      </c>
      <c r="AE1600" s="3">
        <v>2813</v>
      </c>
      <c r="AF1600" s="3">
        <v>2324</v>
      </c>
      <c r="AG1600" s="3">
        <v>2520</v>
      </c>
      <c r="AH1600" s="3">
        <v>4181</v>
      </c>
      <c r="AI1600" s="3">
        <v>2386</v>
      </c>
      <c r="AJ1600" s="3">
        <v>823</v>
      </c>
      <c r="AK1600" s="3">
        <v>837</v>
      </c>
      <c r="AL1600" s="3">
        <v>906</v>
      </c>
      <c r="AM1600" s="3">
        <v>1425</v>
      </c>
      <c r="AN1600" s="3">
        <v>176</v>
      </c>
      <c r="AO1600" s="3">
        <v>169</v>
      </c>
      <c r="AP1600" s="3">
        <v>153</v>
      </c>
      <c r="AQ1600" s="3">
        <v>4658</v>
      </c>
      <c r="AR1600" s="3">
        <v>5350</v>
      </c>
      <c r="AS1600" s="3">
        <v>4853</v>
      </c>
      <c r="AT1600" s="3">
        <v>3105</v>
      </c>
      <c r="AU1600" s="3">
        <v>4934</v>
      </c>
      <c r="AV1600" s="3">
        <v>4652</v>
      </c>
      <c r="AW1600" s="3">
        <v>4404</v>
      </c>
      <c r="AX1600" s="3">
        <v>2917</v>
      </c>
      <c r="AY1600" s="3">
        <v>2791</v>
      </c>
      <c r="AZ1600" s="3">
        <v>2310</v>
      </c>
      <c r="BA1600" s="3">
        <v>1995</v>
      </c>
      <c r="BB1600" s="3">
        <v>1889</v>
      </c>
      <c r="BC1600" s="3">
        <v>2328</v>
      </c>
      <c r="BD1600" s="3">
        <v>2332</v>
      </c>
    </row>
    <row r="1601" spans="1:56" x14ac:dyDescent="0.3">
      <c r="A1601" s="3" t="s">
        <v>1567</v>
      </c>
      <c r="B1601" s="3" t="s">
        <v>37</v>
      </c>
      <c r="C1601" s="3" t="s">
        <v>1246</v>
      </c>
      <c r="D1601" s="3">
        <v>4683</v>
      </c>
      <c r="E1601" s="3">
        <v>3818</v>
      </c>
      <c r="F1601" s="3">
        <v>3918</v>
      </c>
      <c r="G1601" s="3">
        <v>3824</v>
      </c>
      <c r="H1601" s="3">
        <v>3477</v>
      </c>
      <c r="I1601" s="3">
        <v>4410</v>
      </c>
      <c r="J1601" s="3">
        <v>5005</v>
      </c>
      <c r="K1601" s="3">
        <v>4747</v>
      </c>
      <c r="L1601" s="3">
        <v>4395</v>
      </c>
      <c r="M1601" s="3">
        <v>3592</v>
      </c>
      <c r="N1601" s="3">
        <v>3762</v>
      </c>
      <c r="O1601" s="3">
        <v>2840</v>
      </c>
      <c r="P1601" s="3">
        <v>2474</v>
      </c>
      <c r="Q1601" s="3">
        <v>3215</v>
      </c>
      <c r="R1601" s="3">
        <v>2892</v>
      </c>
      <c r="S1601" s="3">
        <v>3606</v>
      </c>
      <c r="T1601" s="3">
        <v>3741</v>
      </c>
      <c r="U1601" s="3">
        <v>4480</v>
      </c>
      <c r="V1601" s="3">
        <v>4308</v>
      </c>
      <c r="W1601" s="3">
        <v>3984</v>
      </c>
      <c r="X1601" s="3">
        <v>4492</v>
      </c>
      <c r="Y1601" s="3">
        <v>4437</v>
      </c>
      <c r="Z1601" s="3">
        <v>4675</v>
      </c>
      <c r="AA1601" s="3">
        <v>4553</v>
      </c>
      <c r="AB1601" s="3">
        <v>4389</v>
      </c>
      <c r="AC1601" s="3">
        <v>4625</v>
      </c>
      <c r="AD1601" s="3">
        <v>4109</v>
      </c>
      <c r="AE1601" s="3">
        <v>3874</v>
      </c>
      <c r="AF1601" s="3">
        <v>3338</v>
      </c>
      <c r="AG1601" s="3">
        <v>3292</v>
      </c>
      <c r="AH1601" s="3">
        <v>4879</v>
      </c>
      <c r="AI1601" s="3">
        <v>3061</v>
      </c>
      <c r="AJ1601" s="3">
        <v>1339</v>
      </c>
      <c r="AK1601" s="3">
        <v>1309</v>
      </c>
      <c r="AL1601" s="3">
        <v>1502</v>
      </c>
      <c r="AM1601" s="3">
        <v>2047</v>
      </c>
      <c r="AN1601" s="3">
        <v>772</v>
      </c>
      <c r="AO1601" s="3">
        <v>775</v>
      </c>
      <c r="AP1601" s="3">
        <v>664</v>
      </c>
      <c r="AQ1601" s="3">
        <v>5141</v>
      </c>
      <c r="AR1601" s="3">
        <v>6002</v>
      </c>
      <c r="AS1601" s="3">
        <v>5539</v>
      </c>
      <c r="AT1601" s="3">
        <v>3713</v>
      </c>
      <c r="AU1601" s="3">
        <v>5546</v>
      </c>
      <c r="AV1601" s="3">
        <v>5217</v>
      </c>
      <c r="AW1601" s="3">
        <v>4905</v>
      </c>
      <c r="AX1601" s="3">
        <v>3355</v>
      </c>
      <c r="AY1601" s="3">
        <v>3216</v>
      </c>
      <c r="AZ1601" s="3">
        <v>2780</v>
      </c>
      <c r="BA1601" s="3">
        <v>2524</v>
      </c>
      <c r="BB1601" s="3">
        <v>2289</v>
      </c>
      <c r="BC1601" s="3">
        <v>2704</v>
      </c>
      <c r="BD1601" s="3">
        <v>2724</v>
      </c>
    </row>
    <row r="1602" spans="1:56" x14ac:dyDescent="0.3">
      <c r="A1602" s="3" t="s">
        <v>1567</v>
      </c>
      <c r="B1602" s="3" t="s">
        <v>37</v>
      </c>
      <c r="C1602" s="3" t="s">
        <v>303</v>
      </c>
      <c r="D1602" s="3">
        <v>2719</v>
      </c>
      <c r="E1602" s="3">
        <v>2529</v>
      </c>
      <c r="F1602" s="3">
        <v>2669</v>
      </c>
      <c r="G1602" s="3">
        <v>2983</v>
      </c>
      <c r="H1602" s="3">
        <v>2870</v>
      </c>
      <c r="I1602" s="3">
        <v>2831</v>
      </c>
      <c r="J1602" s="3">
        <v>2734</v>
      </c>
      <c r="K1602" s="3">
        <v>3007</v>
      </c>
      <c r="L1602" s="3">
        <v>3080</v>
      </c>
      <c r="M1602" s="3">
        <v>3146</v>
      </c>
      <c r="N1602" s="3">
        <v>3150</v>
      </c>
      <c r="O1602" s="3">
        <v>1938</v>
      </c>
      <c r="P1602" s="3">
        <v>2032</v>
      </c>
      <c r="Q1602" s="3">
        <v>2629</v>
      </c>
      <c r="R1602" s="3">
        <v>2575</v>
      </c>
      <c r="S1602" s="3">
        <v>2186</v>
      </c>
      <c r="T1602" s="3">
        <v>5856</v>
      </c>
      <c r="U1602" s="3">
        <v>7071</v>
      </c>
      <c r="V1602" s="3">
        <v>9561</v>
      </c>
      <c r="W1602" s="3">
        <v>10165</v>
      </c>
      <c r="X1602" s="3">
        <v>11327</v>
      </c>
      <c r="Y1602" s="3">
        <v>9290</v>
      </c>
      <c r="Z1602" s="3">
        <v>11564</v>
      </c>
      <c r="AA1602" s="3">
        <v>10291</v>
      </c>
      <c r="AB1602" s="3">
        <v>11406</v>
      </c>
      <c r="AC1602" s="3">
        <v>10775</v>
      </c>
      <c r="AD1602" s="3">
        <v>12945</v>
      </c>
      <c r="AE1602" s="3">
        <v>12846</v>
      </c>
      <c r="AF1602" s="3">
        <v>10352</v>
      </c>
      <c r="AG1602" s="3">
        <v>10448</v>
      </c>
      <c r="AH1602" s="3">
        <v>9498</v>
      </c>
      <c r="AI1602" s="3">
        <v>12686</v>
      </c>
      <c r="AJ1602" s="3">
        <v>11927</v>
      </c>
      <c r="AK1602" s="3">
        <v>13143</v>
      </c>
      <c r="AL1602" s="3">
        <v>12847</v>
      </c>
      <c r="AM1602" s="3">
        <v>13547</v>
      </c>
      <c r="AN1602" s="3">
        <v>14095</v>
      </c>
      <c r="AO1602" s="3">
        <v>13648</v>
      </c>
      <c r="AP1602" s="3">
        <v>12069</v>
      </c>
      <c r="AQ1602" s="3">
        <v>12049</v>
      </c>
      <c r="AR1602" s="3">
        <v>13059</v>
      </c>
      <c r="AS1602" s="3">
        <v>13327</v>
      </c>
      <c r="AT1602" s="3">
        <v>13649</v>
      </c>
      <c r="AU1602" s="3">
        <v>12925</v>
      </c>
      <c r="AV1602" s="3">
        <v>11866</v>
      </c>
      <c r="AW1602" s="3">
        <v>12005</v>
      </c>
      <c r="AX1602" s="3">
        <v>12889</v>
      </c>
      <c r="AY1602" s="3">
        <v>13179</v>
      </c>
      <c r="AZ1602" s="3">
        <v>12943</v>
      </c>
      <c r="BA1602" s="3">
        <v>13124</v>
      </c>
      <c r="BB1602" s="3">
        <v>9477</v>
      </c>
      <c r="BC1602" s="3">
        <v>8191</v>
      </c>
      <c r="BD1602" s="3">
        <v>7965</v>
      </c>
    </row>
    <row r="1603" spans="1:56" x14ac:dyDescent="0.3">
      <c r="A1603" s="3" t="s">
        <v>1567</v>
      </c>
      <c r="B1603" s="3" t="s">
        <v>37</v>
      </c>
      <c r="C1603" s="3" t="s">
        <v>1387</v>
      </c>
      <c r="D1603" s="3">
        <v>125344</v>
      </c>
      <c r="E1603" s="3">
        <v>138833</v>
      </c>
      <c r="F1603" s="3">
        <v>136476</v>
      </c>
      <c r="G1603" s="3">
        <v>140854</v>
      </c>
      <c r="H1603" s="3">
        <v>128660</v>
      </c>
      <c r="I1603" s="3">
        <v>130543</v>
      </c>
      <c r="J1603" s="3">
        <v>131684</v>
      </c>
      <c r="K1603" s="3">
        <v>141346</v>
      </c>
      <c r="L1603" s="3">
        <v>144630</v>
      </c>
      <c r="M1603" s="3">
        <v>156359</v>
      </c>
      <c r="N1603" s="3">
        <v>146713</v>
      </c>
      <c r="O1603" s="3">
        <v>124088</v>
      </c>
      <c r="P1603" s="3">
        <v>102193</v>
      </c>
      <c r="Q1603" s="3">
        <v>117875</v>
      </c>
      <c r="R1603" s="3">
        <v>129351</v>
      </c>
      <c r="S1603" s="3">
        <v>142888</v>
      </c>
      <c r="T1603" s="3">
        <v>127072</v>
      </c>
      <c r="U1603" s="3">
        <v>124138</v>
      </c>
      <c r="V1603" s="3">
        <v>140944</v>
      </c>
      <c r="W1603" s="3">
        <v>154497</v>
      </c>
      <c r="X1603" s="3">
        <v>154545</v>
      </c>
      <c r="Y1603" s="3">
        <v>151201</v>
      </c>
      <c r="Z1603" s="3">
        <v>144127</v>
      </c>
      <c r="AA1603" s="3">
        <v>130086</v>
      </c>
      <c r="AB1603" s="3">
        <v>139865</v>
      </c>
      <c r="AC1603" s="3">
        <v>138041</v>
      </c>
      <c r="AD1603" s="3">
        <v>121533</v>
      </c>
      <c r="AE1603" s="3">
        <v>117181</v>
      </c>
      <c r="AF1603" s="3">
        <v>114518</v>
      </c>
      <c r="AG1603" s="3">
        <v>122989</v>
      </c>
      <c r="AH1603" s="3">
        <v>125096</v>
      </c>
      <c r="AI1603" s="3">
        <v>131913</v>
      </c>
      <c r="AJ1603" s="3">
        <v>140049</v>
      </c>
      <c r="AK1603" s="3">
        <v>162790</v>
      </c>
      <c r="AL1603" s="3">
        <v>171896</v>
      </c>
      <c r="AM1603" s="3">
        <v>179067</v>
      </c>
      <c r="AN1603" s="3">
        <v>181191</v>
      </c>
      <c r="AO1603" s="3">
        <v>194211</v>
      </c>
      <c r="AP1603" s="3">
        <v>136308</v>
      </c>
      <c r="AQ1603" s="3">
        <v>132827</v>
      </c>
      <c r="AR1603" s="3">
        <v>156655</v>
      </c>
      <c r="AS1603" s="3">
        <v>161281</v>
      </c>
      <c r="AT1603" s="3">
        <v>161460</v>
      </c>
      <c r="AU1603" s="3">
        <v>165029</v>
      </c>
      <c r="AV1603" s="3">
        <v>158146</v>
      </c>
      <c r="AW1603" s="3">
        <v>161864</v>
      </c>
      <c r="AX1603" s="3">
        <v>163289</v>
      </c>
      <c r="AY1603" s="3">
        <v>170863</v>
      </c>
      <c r="AZ1603" s="3">
        <v>173108</v>
      </c>
      <c r="BA1603" s="3">
        <v>174421</v>
      </c>
      <c r="BB1603" s="3">
        <v>108998</v>
      </c>
      <c r="BC1603" s="3">
        <v>142646</v>
      </c>
      <c r="BD1603" s="3">
        <v>155806</v>
      </c>
    </row>
    <row r="1604" spans="1:56" x14ac:dyDescent="0.3">
      <c r="A1604" s="3" t="s">
        <v>1567</v>
      </c>
      <c r="B1604" s="3" t="s">
        <v>37</v>
      </c>
      <c r="C1604" s="3" t="s">
        <v>1556</v>
      </c>
      <c r="AP1604" s="3">
        <v>45.1</v>
      </c>
      <c r="AQ1604" s="3">
        <v>44.2</v>
      </c>
      <c r="AR1604" s="3">
        <v>44.2</v>
      </c>
      <c r="AS1604" s="3">
        <v>43.5</v>
      </c>
      <c r="AT1604" s="3">
        <v>39.799999999999997</v>
      </c>
      <c r="AU1604" s="3">
        <v>36.1</v>
      </c>
      <c r="AV1604" s="3">
        <v>37.4</v>
      </c>
      <c r="AW1604" s="3">
        <v>36</v>
      </c>
      <c r="AX1604" s="3">
        <v>34.700000000000003</v>
      </c>
      <c r="AY1604" s="3">
        <v>34.299999999999997</v>
      </c>
      <c r="AZ1604" s="3">
        <v>34.299999999999997</v>
      </c>
      <c r="BA1604" s="3">
        <v>32.299999999999997</v>
      </c>
      <c r="BB1604" s="3">
        <v>29.8</v>
      </c>
      <c r="BC1604" s="3">
        <v>29.3</v>
      </c>
      <c r="BD1604" s="3">
        <v>32.200000000000003</v>
      </c>
    </row>
    <row r="1605" spans="1:56" x14ac:dyDescent="0.3">
      <c r="A1605" s="3" t="s">
        <v>1567</v>
      </c>
      <c r="B1605" s="3" t="s">
        <v>37</v>
      </c>
      <c r="C1605" s="3" t="s">
        <v>1408</v>
      </c>
      <c r="AP1605" s="3">
        <v>2019</v>
      </c>
      <c r="AQ1605" s="3">
        <v>2034</v>
      </c>
      <c r="AR1605" s="3">
        <v>2007</v>
      </c>
      <c r="AS1605" s="3">
        <v>2000</v>
      </c>
      <c r="AT1605" s="3">
        <v>1979</v>
      </c>
      <c r="AU1605" s="3">
        <v>1985</v>
      </c>
      <c r="AV1605" s="3">
        <v>1885</v>
      </c>
      <c r="AW1605" s="3">
        <v>1868</v>
      </c>
      <c r="AX1605" s="3">
        <v>1871</v>
      </c>
      <c r="AY1605" s="3">
        <v>1872</v>
      </c>
      <c r="AZ1605" s="3">
        <v>1872</v>
      </c>
      <c r="BA1605" s="3">
        <v>1991</v>
      </c>
      <c r="BB1605" s="3">
        <v>1980</v>
      </c>
      <c r="BC1605" s="3">
        <v>2007</v>
      </c>
      <c r="BD1605" s="3">
        <v>1980</v>
      </c>
    </row>
    <row r="1606" spans="1:56" x14ac:dyDescent="0.3">
      <c r="A1606" s="3" t="s">
        <v>1567</v>
      </c>
      <c r="B1606" s="3" t="s">
        <v>37</v>
      </c>
      <c r="C1606" s="3" t="s">
        <v>1247</v>
      </c>
      <c r="D1606" s="3">
        <v>16756</v>
      </c>
      <c r="E1606" s="3">
        <v>15120</v>
      </c>
      <c r="F1606" s="3">
        <v>16765</v>
      </c>
      <c r="G1606" s="3">
        <v>15541</v>
      </c>
      <c r="H1606" s="3">
        <v>14549</v>
      </c>
      <c r="I1606" s="3">
        <v>13978</v>
      </c>
      <c r="J1606" s="3">
        <v>12585</v>
      </c>
      <c r="K1606" s="3">
        <v>13219</v>
      </c>
      <c r="L1606" s="3">
        <v>12551</v>
      </c>
      <c r="M1606" s="3">
        <v>17305</v>
      </c>
      <c r="N1606" s="3">
        <v>20930</v>
      </c>
      <c r="O1606" s="3">
        <v>19797</v>
      </c>
      <c r="P1606" s="3">
        <v>24939</v>
      </c>
      <c r="Q1606" s="3">
        <v>9797</v>
      </c>
      <c r="R1606" s="3">
        <v>10545</v>
      </c>
      <c r="S1606" s="3">
        <v>13446</v>
      </c>
      <c r="T1606" s="3">
        <v>16312</v>
      </c>
      <c r="U1606" s="3">
        <v>14391</v>
      </c>
      <c r="V1606" s="3">
        <v>16692</v>
      </c>
      <c r="W1606" s="3">
        <v>11628</v>
      </c>
      <c r="X1606" s="3">
        <v>15043</v>
      </c>
      <c r="Y1606" s="3">
        <v>15167</v>
      </c>
      <c r="Z1606" s="3">
        <v>13861</v>
      </c>
      <c r="AA1606" s="3">
        <v>13899</v>
      </c>
      <c r="AB1606" s="3">
        <v>15106</v>
      </c>
      <c r="AC1606" s="3">
        <v>15093</v>
      </c>
      <c r="AD1606" s="3">
        <v>12456</v>
      </c>
      <c r="AE1606" s="3">
        <v>9960</v>
      </c>
      <c r="AF1606" s="3">
        <v>7584</v>
      </c>
      <c r="AG1606" s="3">
        <v>6715</v>
      </c>
      <c r="AH1606" s="3">
        <v>8857</v>
      </c>
      <c r="AI1606" s="3">
        <v>5904</v>
      </c>
      <c r="AJ1606" s="3">
        <v>4980</v>
      </c>
      <c r="AK1606" s="3">
        <v>4305</v>
      </c>
      <c r="AL1606" s="3">
        <v>4297</v>
      </c>
      <c r="AM1606" s="3">
        <v>5532</v>
      </c>
      <c r="AN1606" s="3">
        <v>4453</v>
      </c>
      <c r="AO1606" s="3">
        <v>4084</v>
      </c>
      <c r="AP1606" s="3">
        <v>3709</v>
      </c>
      <c r="AQ1606" s="3">
        <v>8251</v>
      </c>
      <c r="AR1606" s="3">
        <v>8096</v>
      </c>
      <c r="AS1606" s="3">
        <v>7877</v>
      </c>
      <c r="AT1606" s="3">
        <v>6117</v>
      </c>
      <c r="AU1606" s="3">
        <v>7983</v>
      </c>
      <c r="AV1606" s="3">
        <v>7762</v>
      </c>
      <c r="AW1606" s="3">
        <v>7733</v>
      </c>
      <c r="AX1606" s="3">
        <v>6629</v>
      </c>
      <c r="AY1606" s="3">
        <v>8462</v>
      </c>
      <c r="AZ1606" s="3">
        <v>6902</v>
      </c>
      <c r="BA1606" s="3">
        <v>8220</v>
      </c>
      <c r="BB1606" s="3">
        <v>5445</v>
      </c>
      <c r="BC1606" s="3">
        <v>8352</v>
      </c>
      <c r="BD1606" s="3">
        <v>8562</v>
      </c>
    </row>
    <row r="1607" spans="1:56" x14ac:dyDescent="0.3">
      <c r="A1607" s="3" t="s">
        <v>1567</v>
      </c>
      <c r="B1607" s="3" t="s">
        <v>37</v>
      </c>
      <c r="C1607" s="3" t="s">
        <v>1249</v>
      </c>
      <c r="D1607" s="3">
        <v>189265</v>
      </c>
      <c r="E1607" s="3">
        <v>205403</v>
      </c>
      <c r="F1607" s="3">
        <v>210677</v>
      </c>
      <c r="G1607" s="3">
        <v>215361</v>
      </c>
      <c r="H1607" s="3">
        <v>203566</v>
      </c>
      <c r="I1607" s="3">
        <v>205656</v>
      </c>
      <c r="J1607" s="3">
        <v>210191</v>
      </c>
      <c r="K1607" s="3">
        <v>223805</v>
      </c>
      <c r="L1607" s="3">
        <v>228032</v>
      </c>
      <c r="M1607" s="3">
        <v>246719</v>
      </c>
      <c r="N1607" s="3">
        <v>241892</v>
      </c>
      <c r="O1607" s="3">
        <v>217011</v>
      </c>
      <c r="P1607" s="3">
        <v>196486</v>
      </c>
      <c r="Q1607" s="3">
        <v>198697</v>
      </c>
      <c r="R1607" s="3">
        <v>211066</v>
      </c>
      <c r="S1607" s="3">
        <v>227048</v>
      </c>
      <c r="T1607" s="3">
        <v>217955</v>
      </c>
      <c r="U1607" s="3">
        <v>218220</v>
      </c>
      <c r="V1607" s="3">
        <v>254302</v>
      </c>
      <c r="W1607" s="3">
        <v>264493</v>
      </c>
      <c r="X1607" s="3">
        <v>275903</v>
      </c>
      <c r="Y1607" s="3">
        <v>251219</v>
      </c>
      <c r="Z1607" s="3">
        <v>255767</v>
      </c>
      <c r="AA1607" s="3">
        <v>223230</v>
      </c>
      <c r="AB1607" s="3">
        <v>239484</v>
      </c>
      <c r="AC1607" s="3">
        <v>236182</v>
      </c>
      <c r="AD1607" s="3">
        <v>218564</v>
      </c>
      <c r="AE1607" s="3">
        <v>212203</v>
      </c>
      <c r="AF1607" s="3">
        <v>218906</v>
      </c>
      <c r="AG1607" s="3">
        <v>216140</v>
      </c>
      <c r="AH1607" s="3">
        <v>221660</v>
      </c>
      <c r="AI1607" s="3">
        <v>224742</v>
      </c>
      <c r="AJ1607" s="3">
        <v>240350</v>
      </c>
      <c r="AK1607" s="3">
        <v>251565</v>
      </c>
      <c r="AL1607" s="3">
        <v>265013</v>
      </c>
      <c r="AM1607" s="3">
        <v>274570</v>
      </c>
      <c r="AN1607" s="3">
        <v>276122</v>
      </c>
      <c r="AO1607" s="3">
        <v>286554</v>
      </c>
      <c r="AP1607" s="3">
        <v>225870</v>
      </c>
      <c r="AQ1607" s="3">
        <v>226021</v>
      </c>
      <c r="AR1607" s="3">
        <v>247428</v>
      </c>
      <c r="AS1607" s="3">
        <v>251760</v>
      </c>
      <c r="AT1607" s="3">
        <v>244836</v>
      </c>
      <c r="AU1607" s="3">
        <v>247607</v>
      </c>
      <c r="AV1607" s="3">
        <v>238142</v>
      </c>
      <c r="AW1607" s="3">
        <v>242568</v>
      </c>
      <c r="AX1607" s="3">
        <v>240348</v>
      </c>
      <c r="AY1607" s="3">
        <v>250551</v>
      </c>
      <c r="AZ1607" s="3">
        <v>251505</v>
      </c>
      <c r="BA1607" s="3">
        <v>255711</v>
      </c>
      <c r="BB1607" s="3">
        <v>182089</v>
      </c>
      <c r="BC1607" s="3">
        <v>219057</v>
      </c>
      <c r="BD1607" s="3">
        <v>238194</v>
      </c>
    </row>
    <row r="1608" spans="1:56" x14ac:dyDescent="0.3">
      <c r="A1608" s="3" t="s">
        <v>1567</v>
      </c>
      <c r="B1608" s="3" t="s">
        <v>37</v>
      </c>
      <c r="C1608" s="3" t="s">
        <v>323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0</v>
      </c>
      <c r="O1608" s="3">
        <v>0</v>
      </c>
      <c r="P1608" s="3">
        <v>0</v>
      </c>
      <c r="Q1608" s="3">
        <v>0</v>
      </c>
      <c r="R1608" s="3">
        <v>0</v>
      </c>
      <c r="S1608" s="3">
        <v>0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3">
      <c r="A1609" s="3" t="s">
        <v>1567</v>
      </c>
      <c r="B1609" s="3" t="s">
        <v>37</v>
      </c>
      <c r="C1609" s="3" t="s">
        <v>324</v>
      </c>
      <c r="D1609" s="3">
        <v>792</v>
      </c>
      <c r="E1609" s="3">
        <v>800</v>
      </c>
      <c r="F1609" s="3">
        <v>965</v>
      </c>
      <c r="G1609" s="3">
        <v>1400</v>
      </c>
      <c r="H1609" s="3">
        <v>1303</v>
      </c>
      <c r="I1609" s="3">
        <v>1326</v>
      </c>
      <c r="J1609" s="3">
        <v>1786</v>
      </c>
      <c r="K1609" s="3">
        <v>1923</v>
      </c>
      <c r="L1609" s="3">
        <v>2262</v>
      </c>
      <c r="M1609" s="3">
        <v>2648</v>
      </c>
      <c r="N1609" s="3">
        <v>1846</v>
      </c>
      <c r="O1609" s="3">
        <v>1794</v>
      </c>
      <c r="P1609" s="3">
        <v>1799</v>
      </c>
      <c r="Q1609" s="3">
        <v>1492</v>
      </c>
      <c r="R1609" s="3">
        <v>1634</v>
      </c>
      <c r="S1609" s="3">
        <v>2241</v>
      </c>
      <c r="T1609" s="3">
        <v>2174</v>
      </c>
      <c r="U1609" s="3">
        <v>2426</v>
      </c>
      <c r="V1609" s="3">
        <v>2501</v>
      </c>
      <c r="W1609" s="3">
        <v>2260</v>
      </c>
      <c r="X1609" s="3">
        <v>2004</v>
      </c>
      <c r="Y1609" s="3">
        <v>2293</v>
      </c>
      <c r="Z1609" s="3">
        <v>2212</v>
      </c>
      <c r="AA1609" s="3">
        <v>2071</v>
      </c>
      <c r="AB1609" s="3">
        <v>2145</v>
      </c>
      <c r="AC1609" s="3">
        <v>2220</v>
      </c>
      <c r="AD1609" s="3">
        <v>2475</v>
      </c>
      <c r="AE1609" s="3">
        <v>2350</v>
      </c>
      <c r="AF1609" s="3">
        <v>2183</v>
      </c>
      <c r="AG1609" s="3">
        <v>2115</v>
      </c>
      <c r="AH1609" s="3">
        <v>2208</v>
      </c>
      <c r="AI1609" s="3">
        <v>2263</v>
      </c>
      <c r="AJ1609" s="3">
        <v>2240</v>
      </c>
      <c r="AK1609" s="3">
        <v>2295</v>
      </c>
      <c r="AL1609" s="3">
        <v>2439</v>
      </c>
      <c r="AM1609" s="3">
        <v>2401</v>
      </c>
      <c r="AN1609" s="3">
        <v>2270</v>
      </c>
      <c r="AO1609" s="3">
        <v>2244</v>
      </c>
      <c r="AP1609" s="3">
        <v>1884</v>
      </c>
      <c r="AQ1609" s="3">
        <v>1805</v>
      </c>
      <c r="AR1609" s="3">
        <v>1612</v>
      </c>
      <c r="AS1609" s="3">
        <v>1811</v>
      </c>
      <c r="AT1609" s="3">
        <v>1927</v>
      </c>
      <c r="AU1609" s="3">
        <v>2156</v>
      </c>
      <c r="AV1609" s="3">
        <v>2094</v>
      </c>
      <c r="AW1609" s="3">
        <v>2150</v>
      </c>
      <c r="AX1609" s="3">
        <v>2150</v>
      </c>
      <c r="AY1609" s="3">
        <v>2131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</row>
    <row r="1610" spans="1:56" x14ac:dyDescent="0.3">
      <c r="A1610" s="3" t="s">
        <v>1567</v>
      </c>
      <c r="B1610" s="3" t="s">
        <v>37</v>
      </c>
      <c r="C1610" s="3" t="s">
        <v>1251</v>
      </c>
      <c r="D1610" s="3">
        <v>0</v>
      </c>
      <c r="E1610" s="3">
        <v>0</v>
      </c>
      <c r="F1610" s="3">
        <v>0</v>
      </c>
      <c r="G1610" s="3">
        <v>0</v>
      </c>
      <c r="H1610" s="3">
        <v>0</v>
      </c>
      <c r="I1610" s="3">
        <v>0</v>
      </c>
      <c r="J1610" s="3">
        <v>0</v>
      </c>
      <c r="K1610" s="3">
        <v>0</v>
      </c>
      <c r="L1610" s="3">
        <v>0</v>
      </c>
      <c r="M1610" s="3">
        <v>0</v>
      </c>
      <c r="N1610" s="3">
        <v>0</v>
      </c>
      <c r="O1610" s="3">
        <v>0</v>
      </c>
      <c r="P1610" s="3">
        <v>0</v>
      </c>
      <c r="Q1610" s="3">
        <v>0</v>
      </c>
      <c r="R1610" s="3">
        <v>0</v>
      </c>
      <c r="S1610" s="3">
        <v>0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>
        <v>0</v>
      </c>
      <c r="AE1610" s="3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3">
        <v>0</v>
      </c>
      <c r="AS1610" s="3">
        <v>0</v>
      </c>
      <c r="AT1610" s="3">
        <v>0</v>
      </c>
      <c r="AU1610" s="3">
        <v>0</v>
      </c>
      <c r="AV1610" s="3">
        <v>0</v>
      </c>
      <c r="AW1610" s="3">
        <v>0</v>
      </c>
      <c r="AX1610" s="3">
        <v>0</v>
      </c>
      <c r="AY1610" s="3">
        <v>0</v>
      </c>
      <c r="AZ1610" s="3">
        <v>0</v>
      </c>
      <c r="BA1610" s="3">
        <v>0</v>
      </c>
      <c r="BB1610" s="3">
        <v>0</v>
      </c>
      <c r="BC1610" s="3">
        <v>0</v>
      </c>
      <c r="BD1610" s="3">
        <v>0</v>
      </c>
    </row>
    <row r="1611" spans="1:56" x14ac:dyDescent="0.3">
      <c r="A1611" s="3" t="s">
        <v>1567</v>
      </c>
      <c r="B1611" s="3" t="s">
        <v>37</v>
      </c>
      <c r="C1611" s="3" t="s">
        <v>1253</v>
      </c>
      <c r="D1611" s="3">
        <v>125344</v>
      </c>
      <c r="E1611" s="3">
        <v>138833</v>
      </c>
      <c r="F1611" s="3">
        <v>136476</v>
      </c>
      <c r="G1611" s="3">
        <v>140854</v>
      </c>
      <c r="H1611" s="3">
        <v>128660</v>
      </c>
      <c r="I1611" s="3">
        <v>130543</v>
      </c>
      <c r="J1611" s="3">
        <v>131684</v>
      </c>
      <c r="K1611" s="3">
        <v>141346</v>
      </c>
      <c r="L1611" s="3">
        <v>144630</v>
      </c>
      <c r="M1611" s="3">
        <v>156359</v>
      </c>
      <c r="N1611" s="3">
        <v>146713</v>
      </c>
      <c r="O1611" s="3">
        <v>124102</v>
      </c>
      <c r="P1611" s="3">
        <v>102196</v>
      </c>
      <c r="Q1611" s="3">
        <v>117875</v>
      </c>
      <c r="R1611" s="3">
        <v>129351</v>
      </c>
      <c r="S1611" s="3">
        <v>142888</v>
      </c>
      <c r="T1611" s="3">
        <v>127072</v>
      </c>
      <c r="U1611" s="3">
        <v>124138</v>
      </c>
      <c r="V1611" s="3">
        <v>140944</v>
      </c>
      <c r="W1611" s="3">
        <v>154497</v>
      </c>
      <c r="X1611" s="3">
        <v>154545</v>
      </c>
      <c r="Y1611" s="3">
        <v>151201</v>
      </c>
      <c r="Z1611" s="3">
        <v>144127</v>
      </c>
      <c r="AA1611" s="3">
        <v>130086</v>
      </c>
      <c r="AB1611" s="3">
        <v>139865</v>
      </c>
      <c r="AC1611" s="3">
        <v>138041</v>
      </c>
      <c r="AD1611" s="3">
        <v>121533</v>
      </c>
      <c r="AE1611" s="3">
        <v>117181</v>
      </c>
      <c r="AF1611" s="3">
        <v>114518</v>
      </c>
      <c r="AG1611" s="3">
        <v>122989</v>
      </c>
      <c r="AH1611" s="3">
        <v>125096</v>
      </c>
      <c r="AI1611" s="3">
        <v>131913</v>
      </c>
      <c r="AJ1611" s="3">
        <v>140049</v>
      </c>
      <c r="AK1611" s="3">
        <v>162790</v>
      </c>
      <c r="AL1611" s="3">
        <v>171896</v>
      </c>
      <c r="AM1611" s="3">
        <v>179067</v>
      </c>
      <c r="AN1611" s="3">
        <v>181191</v>
      </c>
      <c r="AO1611" s="3">
        <v>194211</v>
      </c>
      <c r="AP1611" s="3">
        <v>136308</v>
      </c>
      <c r="AQ1611" s="3">
        <v>132827</v>
      </c>
      <c r="AR1611" s="3">
        <v>156655</v>
      </c>
      <c r="AS1611" s="3">
        <v>161281</v>
      </c>
      <c r="AT1611" s="3">
        <v>161460</v>
      </c>
      <c r="AU1611" s="3">
        <v>165039</v>
      </c>
      <c r="AV1611" s="3">
        <v>158146</v>
      </c>
      <c r="AW1611" s="3">
        <v>161864</v>
      </c>
      <c r="AX1611" s="3">
        <v>163289</v>
      </c>
      <c r="AY1611" s="3">
        <v>170863</v>
      </c>
      <c r="AZ1611" s="3">
        <v>173108</v>
      </c>
      <c r="BA1611" s="3">
        <v>174421</v>
      </c>
      <c r="BB1611" s="3">
        <v>108998</v>
      </c>
      <c r="BC1611" s="3">
        <v>142646</v>
      </c>
    </row>
    <row r="1612" spans="1:56" x14ac:dyDescent="0.3">
      <c r="A1612" s="3" t="s">
        <v>1567</v>
      </c>
      <c r="B1612" s="3" t="s">
        <v>37</v>
      </c>
      <c r="C1612" s="3" t="s">
        <v>1255</v>
      </c>
      <c r="D1612" s="3">
        <v>3702</v>
      </c>
      <c r="E1612" s="3">
        <v>3192</v>
      </c>
      <c r="F1612" s="3">
        <v>2945</v>
      </c>
      <c r="G1612" s="3">
        <v>2995</v>
      </c>
      <c r="H1612" s="3">
        <v>2580</v>
      </c>
      <c r="I1612" s="3">
        <v>2258</v>
      </c>
      <c r="J1612" s="3">
        <v>3108</v>
      </c>
      <c r="K1612" s="3">
        <v>3583</v>
      </c>
      <c r="L1612" s="3">
        <v>3445</v>
      </c>
      <c r="M1612" s="3">
        <v>4281</v>
      </c>
      <c r="N1612" s="3">
        <v>5619</v>
      </c>
      <c r="O1612" s="3">
        <v>4376</v>
      </c>
      <c r="P1612" s="3">
        <v>3960</v>
      </c>
      <c r="Q1612" s="3">
        <v>3754</v>
      </c>
      <c r="R1612" s="3">
        <v>2676</v>
      </c>
      <c r="S1612" s="3">
        <v>3450</v>
      </c>
      <c r="T1612" s="3">
        <v>4060</v>
      </c>
      <c r="U1612" s="3">
        <v>5456</v>
      </c>
      <c r="V1612" s="3">
        <v>17216</v>
      </c>
      <c r="W1612" s="3">
        <v>15047</v>
      </c>
      <c r="X1612" s="3">
        <v>10873</v>
      </c>
      <c r="Y1612" s="3">
        <v>6614</v>
      </c>
      <c r="Z1612" s="3">
        <v>13211</v>
      </c>
      <c r="AA1612" s="3">
        <v>5189</v>
      </c>
      <c r="AB1612" s="3">
        <v>7608</v>
      </c>
      <c r="AC1612" s="3">
        <v>4996</v>
      </c>
      <c r="AD1612" s="3">
        <v>3994</v>
      </c>
      <c r="AE1612" s="3">
        <v>4771</v>
      </c>
      <c r="AF1612" s="3">
        <v>15424</v>
      </c>
      <c r="AG1612" s="3">
        <v>4350</v>
      </c>
      <c r="AH1612" s="3">
        <v>4465</v>
      </c>
      <c r="AI1612" s="3">
        <v>3945</v>
      </c>
      <c r="AJ1612" s="3">
        <v>4940</v>
      </c>
      <c r="AK1612" s="3">
        <v>4465</v>
      </c>
      <c r="AL1612" s="3">
        <v>7184</v>
      </c>
      <c r="AM1612" s="3">
        <v>6868</v>
      </c>
      <c r="AN1612" s="3">
        <v>7221</v>
      </c>
      <c r="AO1612" s="3">
        <v>6325</v>
      </c>
      <c r="AP1612" s="3">
        <v>7270</v>
      </c>
      <c r="AQ1612" s="3">
        <v>7982</v>
      </c>
      <c r="AR1612" s="3">
        <v>8021</v>
      </c>
      <c r="AS1612" s="3">
        <v>8431</v>
      </c>
      <c r="AT1612" s="3">
        <v>7853</v>
      </c>
      <c r="AU1612" s="3">
        <v>8907</v>
      </c>
      <c r="AV1612" s="3">
        <v>9545</v>
      </c>
      <c r="AW1612" s="3">
        <v>10238</v>
      </c>
      <c r="AX1612" s="3">
        <v>10888</v>
      </c>
      <c r="AY1612" s="3">
        <v>11750</v>
      </c>
      <c r="AZ1612" s="3">
        <v>12147</v>
      </c>
      <c r="BA1612" s="3">
        <v>12552</v>
      </c>
      <c r="BB1612" s="3">
        <v>10675</v>
      </c>
      <c r="BC1612" s="3">
        <v>11526</v>
      </c>
    </row>
    <row r="1613" spans="1:56" x14ac:dyDescent="0.3">
      <c r="A1613" s="3" t="s">
        <v>1567</v>
      </c>
      <c r="B1613" s="3" t="s">
        <v>37</v>
      </c>
      <c r="C1613" s="3" t="s">
        <v>1256</v>
      </c>
      <c r="D1613" s="3">
        <v>16792</v>
      </c>
      <c r="E1613" s="3">
        <v>15159</v>
      </c>
      <c r="F1613" s="3">
        <v>16840</v>
      </c>
      <c r="G1613" s="3">
        <v>15605</v>
      </c>
      <c r="H1613" s="3">
        <v>14606</v>
      </c>
      <c r="I1613" s="3">
        <v>14042</v>
      </c>
      <c r="J1613" s="3">
        <v>12666</v>
      </c>
      <c r="K1613" s="3">
        <v>13258</v>
      </c>
      <c r="L1613" s="3">
        <v>12608</v>
      </c>
      <c r="M1613" s="3">
        <v>17372</v>
      </c>
      <c r="N1613" s="3">
        <v>23391</v>
      </c>
      <c r="O1613" s="3">
        <v>22395</v>
      </c>
      <c r="P1613" s="3">
        <v>28601</v>
      </c>
      <c r="Q1613" s="3">
        <v>13676</v>
      </c>
      <c r="R1613" s="3">
        <v>14383</v>
      </c>
      <c r="S1613" s="3">
        <v>17453</v>
      </c>
      <c r="T1613" s="3">
        <v>18096</v>
      </c>
      <c r="U1613" s="3">
        <v>17347</v>
      </c>
      <c r="V1613" s="3">
        <v>19372</v>
      </c>
      <c r="W1613" s="3">
        <v>16405</v>
      </c>
      <c r="X1613" s="3">
        <v>19680</v>
      </c>
      <c r="Y1613" s="3">
        <v>19800</v>
      </c>
      <c r="Z1613" s="3">
        <v>18842</v>
      </c>
      <c r="AA1613" s="3">
        <v>19114</v>
      </c>
      <c r="AB1613" s="3">
        <v>19939</v>
      </c>
      <c r="AC1613" s="3">
        <v>23239</v>
      </c>
      <c r="AD1613" s="3">
        <v>19138</v>
      </c>
      <c r="AE1613" s="3">
        <v>16381</v>
      </c>
      <c r="AF1613" s="3">
        <v>13633</v>
      </c>
      <c r="AG1613" s="3">
        <v>13281</v>
      </c>
      <c r="AH1613" s="3">
        <v>14212</v>
      </c>
      <c r="AI1613" s="3">
        <v>11241</v>
      </c>
      <c r="AJ1613" s="3">
        <v>9652</v>
      </c>
      <c r="AK1613" s="3">
        <v>10710</v>
      </c>
      <c r="AL1613" s="3">
        <v>10907</v>
      </c>
      <c r="AM1613" s="3">
        <v>11276</v>
      </c>
      <c r="AN1613" s="3">
        <v>10544</v>
      </c>
      <c r="AO1613" s="3">
        <v>10257</v>
      </c>
      <c r="AP1613" s="3">
        <v>10411</v>
      </c>
      <c r="AQ1613" s="3">
        <v>14291</v>
      </c>
      <c r="AR1613" s="3">
        <v>13100</v>
      </c>
      <c r="AS1613" s="3">
        <v>12632</v>
      </c>
      <c r="AT1613" s="3">
        <v>11342</v>
      </c>
      <c r="AU1613" s="3">
        <v>13755</v>
      </c>
      <c r="AV1613" s="3">
        <v>12913</v>
      </c>
      <c r="AW1613" s="3">
        <v>12458</v>
      </c>
      <c r="AX1613" s="3">
        <v>10328</v>
      </c>
      <c r="AY1613" s="3">
        <v>8574</v>
      </c>
      <c r="AZ1613" s="3">
        <v>7019</v>
      </c>
      <c r="BA1613" s="3">
        <v>8339</v>
      </c>
      <c r="BB1613" s="3">
        <v>5552</v>
      </c>
      <c r="BC1613" s="3">
        <v>8478</v>
      </c>
    </row>
    <row r="1614" spans="1:56" x14ac:dyDescent="0.3">
      <c r="A1614" s="3" t="s">
        <v>1567</v>
      </c>
      <c r="B1614" s="3" t="s">
        <v>37</v>
      </c>
      <c r="C1614" s="3" t="s">
        <v>1258</v>
      </c>
      <c r="D1614" s="3">
        <v>770</v>
      </c>
      <c r="E1614" s="3">
        <v>903</v>
      </c>
      <c r="F1614" s="3">
        <v>824</v>
      </c>
      <c r="G1614" s="3">
        <v>851</v>
      </c>
      <c r="H1614" s="3">
        <v>822</v>
      </c>
      <c r="I1614" s="3">
        <v>550</v>
      </c>
      <c r="J1614" s="3">
        <v>862</v>
      </c>
      <c r="K1614" s="3">
        <v>906</v>
      </c>
      <c r="L1614" s="3">
        <v>853</v>
      </c>
      <c r="M1614" s="3">
        <v>1275</v>
      </c>
      <c r="N1614" s="3">
        <v>2102</v>
      </c>
      <c r="O1614" s="3">
        <v>1934</v>
      </c>
      <c r="P1614" s="3">
        <v>1836</v>
      </c>
      <c r="Q1614" s="3">
        <v>1921</v>
      </c>
      <c r="R1614" s="3">
        <v>1235</v>
      </c>
      <c r="S1614" s="3">
        <v>850</v>
      </c>
      <c r="T1614" s="3">
        <v>795</v>
      </c>
      <c r="U1614" s="3">
        <v>839</v>
      </c>
      <c r="V1614" s="3">
        <v>845</v>
      </c>
      <c r="W1614" s="3">
        <v>849</v>
      </c>
      <c r="X1614" s="3">
        <v>824</v>
      </c>
      <c r="Y1614" s="3">
        <v>814</v>
      </c>
      <c r="Z1614" s="3">
        <v>1297</v>
      </c>
      <c r="AA1614" s="3">
        <v>753</v>
      </c>
      <c r="AB1614" s="3">
        <v>771</v>
      </c>
      <c r="AC1614" s="3">
        <v>759</v>
      </c>
      <c r="AD1614" s="3">
        <v>755</v>
      </c>
      <c r="AE1614" s="3">
        <v>873</v>
      </c>
      <c r="AF1614" s="3">
        <v>1526</v>
      </c>
      <c r="AG1614" s="3">
        <v>1098</v>
      </c>
      <c r="AH1614" s="3">
        <v>1305</v>
      </c>
      <c r="AI1614" s="3">
        <v>1312</v>
      </c>
      <c r="AJ1614" s="3">
        <v>1330</v>
      </c>
      <c r="AK1614" s="3">
        <v>1125</v>
      </c>
      <c r="AL1614" s="3">
        <v>1123</v>
      </c>
      <c r="AM1614" s="3">
        <v>1194</v>
      </c>
      <c r="AN1614" s="3">
        <v>1224</v>
      </c>
      <c r="AO1614" s="3">
        <v>1099</v>
      </c>
      <c r="AP1614" s="3">
        <v>1638</v>
      </c>
      <c r="AQ1614" s="3">
        <v>1610</v>
      </c>
      <c r="AR1614" s="3">
        <v>1603</v>
      </c>
      <c r="AS1614" s="3">
        <v>1514</v>
      </c>
      <c r="AT1614" s="3">
        <v>1882</v>
      </c>
      <c r="AU1614" s="3">
        <v>1587</v>
      </c>
      <c r="AV1614" s="3">
        <v>1571</v>
      </c>
      <c r="AW1614" s="3">
        <v>1074</v>
      </c>
      <c r="AX1614" s="3">
        <v>1256</v>
      </c>
      <c r="AY1614" s="3">
        <v>1152</v>
      </c>
      <c r="AZ1614" s="3">
        <v>1033</v>
      </c>
      <c r="BA1614" s="3">
        <v>1053</v>
      </c>
      <c r="BB1614" s="3">
        <v>1053</v>
      </c>
      <c r="BC1614" s="3">
        <v>1165</v>
      </c>
    </row>
    <row r="1615" spans="1:56" x14ac:dyDescent="0.3">
      <c r="A1615" s="3" t="s">
        <v>1567</v>
      </c>
      <c r="B1615" s="3" t="s">
        <v>37</v>
      </c>
      <c r="C1615" s="3" t="s">
        <v>1260</v>
      </c>
      <c r="D1615" s="3">
        <v>189557</v>
      </c>
      <c r="E1615" s="3">
        <v>205600</v>
      </c>
      <c r="F1615" s="3">
        <v>210941</v>
      </c>
      <c r="G1615" s="3">
        <v>215658</v>
      </c>
      <c r="H1615" s="3">
        <v>203939</v>
      </c>
      <c r="I1615" s="3">
        <v>205980</v>
      </c>
      <c r="J1615" s="3">
        <v>210578</v>
      </c>
      <c r="K1615" s="3">
        <v>224114</v>
      </c>
      <c r="L1615" s="3">
        <v>228088</v>
      </c>
      <c r="M1615" s="3">
        <v>246786</v>
      </c>
      <c r="N1615" s="3">
        <v>247369</v>
      </c>
      <c r="O1615" s="3">
        <v>222563</v>
      </c>
      <c r="P1615" s="3">
        <v>203200</v>
      </c>
      <c r="Q1615" s="3">
        <v>205605</v>
      </c>
      <c r="R1615" s="3">
        <v>217629</v>
      </c>
      <c r="S1615" s="3">
        <v>234005</v>
      </c>
      <c r="T1615" s="3">
        <v>222412</v>
      </c>
      <c r="U1615" s="3">
        <v>223964</v>
      </c>
      <c r="V1615" s="3">
        <v>259798</v>
      </c>
      <c r="W1615" s="3">
        <v>272539</v>
      </c>
      <c r="X1615" s="3">
        <v>291314</v>
      </c>
      <c r="Y1615" s="3">
        <v>266561</v>
      </c>
      <c r="Z1615" s="3">
        <v>276446</v>
      </c>
      <c r="AA1615" s="3">
        <v>252685</v>
      </c>
      <c r="AB1615" s="3">
        <v>267688</v>
      </c>
      <c r="AC1615" s="3">
        <v>269575</v>
      </c>
      <c r="AD1615" s="3">
        <v>249723</v>
      </c>
      <c r="AE1615" s="3">
        <v>243347</v>
      </c>
      <c r="AF1615" s="3">
        <v>247647</v>
      </c>
      <c r="AG1615" s="3">
        <v>245512</v>
      </c>
      <c r="AH1615" s="3">
        <v>250268</v>
      </c>
      <c r="AI1615" s="3">
        <v>251008</v>
      </c>
      <c r="AJ1615" s="3">
        <v>265777</v>
      </c>
      <c r="AK1615" s="3">
        <v>279595</v>
      </c>
      <c r="AL1615" s="3">
        <v>292762</v>
      </c>
      <c r="AM1615" s="3">
        <v>299605</v>
      </c>
      <c r="AN1615" s="3">
        <v>301177</v>
      </c>
      <c r="AO1615" s="3">
        <v>312414</v>
      </c>
      <c r="AP1615" s="3">
        <v>253341</v>
      </c>
      <c r="AQ1615" s="3">
        <v>252100</v>
      </c>
      <c r="AR1615" s="3">
        <v>273249</v>
      </c>
      <c r="AS1615" s="3">
        <v>276745</v>
      </c>
      <c r="AT1615" s="3">
        <v>270650</v>
      </c>
      <c r="AU1615" s="3">
        <v>273676</v>
      </c>
      <c r="AV1615" s="3">
        <v>265618</v>
      </c>
      <c r="AW1615" s="3">
        <v>268266</v>
      </c>
      <c r="AX1615" s="3">
        <v>267919</v>
      </c>
      <c r="AY1615" s="3">
        <v>273879</v>
      </c>
      <c r="AZ1615" s="3">
        <v>274327</v>
      </c>
      <c r="BA1615" s="3">
        <v>277863</v>
      </c>
      <c r="BB1615" s="3">
        <v>202039</v>
      </c>
      <c r="BC1615" s="3">
        <v>238762</v>
      </c>
    </row>
    <row r="1616" spans="1:56" x14ac:dyDescent="0.3">
      <c r="A1616" s="3" t="s">
        <v>1567</v>
      </c>
      <c r="B1616" s="3" t="s">
        <v>37</v>
      </c>
      <c r="C1616" s="3" t="s">
        <v>1590</v>
      </c>
      <c r="AX1616" s="3">
        <v>1.1000000000000001</v>
      </c>
      <c r="AY1616" s="3">
        <v>1.8</v>
      </c>
      <c r="AZ1616" s="3">
        <v>2.6</v>
      </c>
      <c r="BA1616" s="3">
        <v>3</v>
      </c>
      <c r="BB1616" s="3">
        <v>3.3</v>
      </c>
      <c r="BC1616" s="3">
        <v>4.4000000000000004</v>
      </c>
      <c r="BD1616" s="3">
        <v>5.2</v>
      </c>
    </row>
    <row r="1617" spans="1:56" x14ac:dyDescent="0.3">
      <c r="A1617" s="3" t="s">
        <v>1567</v>
      </c>
      <c r="B1617" s="3" t="s">
        <v>37</v>
      </c>
      <c r="C1617" s="3" t="s">
        <v>751</v>
      </c>
      <c r="AR1617" s="3">
        <v>162</v>
      </c>
      <c r="AS1617" s="3">
        <v>155</v>
      </c>
      <c r="AT1617" s="3">
        <v>0</v>
      </c>
      <c r="AU1617" s="3">
        <v>8</v>
      </c>
      <c r="AV1617" s="3">
        <v>19</v>
      </c>
      <c r="AW1617" s="3">
        <v>27</v>
      </c>
      <c r="AX1617" s="3">
        <v>33</v>
      </c>
      <c r="AY1617" s="3">
        <v>217</v>
      </c>
      <c r="AZ1617" s="3">
        <v>254</v>
      </c>
      <c r="BA1617" s="3">
        <v>105</v>
      </c>
      <c r="BB1617" s="3">
        <v>90</v>
      </c>
      <c r="BC1617" s="3">
        <v>144</v>
      </c>
      <c r="BD1617" s="3">
        <v>147</v>
      </c>
    </row>
    <row r="1618" spans="1:56" x14ac:dyDescent="0.3">
      <c r="A1618" s="3" t="s">
        <v>1567</v>
      </c>
      <c r="B1618" s="3" t="s">
        <v>37</v>
      </c>
      <c r="C1618" s="3" t="s">
        <v>756</v>
      </c>
      <c r="AR1618" s="3">
        <v>38</v>
      </c>
      <c r="AS1618" s="3">
        <v>13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154</v>
      </c>
      <c r="BA1618" s="3">
        <v>0</v>
      </c>
      <c r="BB1618" s="3">
        <v>0</v>
      </c>
      <c r="BC1618" s="3">
        <v>0</v>
      </c>
      <c r="BD1618" s="3">
        <v>0</v>
      </c>
    </row>
    <row r="1619" spans="1:56" x14ac:dyDescent="0.3">
      <c r="A1619" s="3" t="s">
        <v>1567</v>
      </c>
      <c r="B1619" s="3" t="s">
        <v>37</v>
      </c>
      <c r="C1619" s="3" t="s">
        <v>765</v>
      </c>
      <c r="AR1619" s="3">
        <v>3134</v>
      </c>
      <c r="AS1619" s="3">
        <v>3445</v>
      </c>
      <c r="AT1619" s="3">
        <v>3396</v>
      </c>
      <c r="AU1619" s="3">
        <v>3163</v>
      </c>
      <c r="AV1619" s="3">
        <v>3383</v>
      </c>
      <c r="AW1619" s="3">
        <v>2868</v>
      </c>
      <c r="AX1619" s="3">
        <v>3068</v>
      </c>
      <c r="AY1619" s="3">
        <v>3821</v>
      </c>
      <c r="AZ1619" s="3">
        <v>3552</v>
      </c>
      <c r="BA1619" s="3">
        <v>3685</v>
      </c>
      <c r="BB1619" s="3">
        <v>3364</v>
      </c>
      <c r="BC1619" s="3">
        <v>4179</v>
      </c>
      <c r="BD1619" s="3">
        <v>3928</v>
      </c>
    </row>
    <row r="1620" spans="1:56" x14ac:dyDescent="0.3">
      <c r="A1620" s="3" t="s">
        <v>1567</v>
      </c>
      <c r="B1620" s="3" t="s">
        <v>37</v>
      </c>
      <c r="C1620" s="3" t="s">
        <v>1420</v>
      </c>
      <c r="AP1620" s="3">
        <v>228</v>
      </c>
      <c r="AQ1620" s="3">
        <v>341</v>
      </c>
      <c r="AR1620" s="3">
        <v>340</v>
      </c>
      <c r="AS1620" s="3">
        <v>370</v>
      </c>
      <c r="AT1620" s="3">
        <v>502</v>
      </c>
      <c r="AU1620" s="3">
        <v>538</v>
      </c>
      <c r="AV1620" s="3">
        <v>553</v>
      </c>
      <c r="AW1620" s="3">
        <v>563</v>
      </c>
      <c r="AX1620" s="3">
        <v>533</v>
      </c>
      <c r="AY1620" s="3">
        <v>590</v>
      </c>
      <c r="AZ1620" s="3">
        <v>666</v>
      </c>
      <c r="BA1620" s="3">
        <v>703</v>
      </c>
      <c r="BB1620" s="3">
        <v>746</v>
      </c>
      <c r="BC1620" s="3">
        <v>751</v>
      </c>
      <c r="BD1620" s="3">
        <v>790</v>
      </c>
    </row>
    <row r="1621" spans="1:56" x14ac:dyDescent="0.3">
      <c r="A1621" s="3" t="s">
        <v>1567</v>
      </c>
      <c r="B1621" s="3" t="s">
        <v>37</v>
      </c>
      <c r="C1621" s="3" t="s">
        <v>345</v>
      </c>
      <c r="D1621" s="3">
        <v>8385</v>
      </c>
      <c r="E1621" s="3">
        <v>7772</v>
      </c>
      <c r="F1621" s="3">
        <v>9294</v>
      </c>
      <c r="G1621" s="3">
        <v>7706</v>
      </c>
      <c r="H1621" s="3">
        <v>7737</v>
      </c>
      <c r="I1621" s="3">
        <v>6106</v>
      </c>
      <c r="J1621" s="3">
        <v>4741</v>
      </c>
      <c r="K1621" s="3">
        <v>5865</v>
      </c>
      <c r="L1621" s="3">
        <v>4512</v>
      </c>
      <c r="M1621" s="3">
        <v>3631</v>
      </c>
      <c r="N1621" s="3">
        <v>7681</v>
      </c>
      <c r="O1621" s="3">
        <v>7899</v>
      </c>
      <c r="P1621" s="3">
        <v>11324</v>
      </c>
      <c r="Q1621" s="3">
        <v>1912</v>
      </c>
      <c r="R1621" s="3">
        <v>6326</v>
      </c>
      <c r="S1621" s="3">
        <v>7824</v>
      </c>
      <c r="T1621" s="3">
        <v>10784</v>
      </c>
      <c r="U1621" s="3">
        <v>7318</v>
      </c>
      <c r="V1621" s="3">
        <v>9561</v>
      </c>
      <c r="W1621" s="3">
        <v>5819</v>
      </c>
      <c r="X1621" s="3">
        <v>7453</v>
      </c>
      <c r="Y1621" s="3">
        <v>7597</v>
      </c>
      <c r="Z1621" s="3">
        <v>5822</v>
      </c>
      <c r="AA1621" s="3">
        <v>4335</v>
      </c>
      <c r="AB1621" s="3">
        <v>4826</v>
      </c>
      <c r="AC1621" s="3">
        <v>4956</v>
      </c>
      <c r="AD1621" s="3">
        <v>2584</v>
      </c>
      <c r="AE1621" s="3">
        <v>2285</v>
      </c>
      <c r="AF1621" s="3">
        <v>14</v>
      </c>
      <c r="AG1621" s="3">
        <v>925</v>
      </c>
      <c r="AH1621" s="3">
        <v>984</v>
      </c>
      <c r="AI1621" s="3">
        <v>2</v>
      </c>
      <c r="AJ1621" s="3">
        <v>1</v>
      </c>
      <c r="AK1621" s="3">
        <v>3</v>
      </c>
      <c r="AL1621" s="3">
        <v>5</v>
      </c>
      <c r="AM1621" s="3">
        <v>475</v>
      </c>
      <c r="AN1621" s="3">
        <v>844</v>
      </c>
      <c r="AO1621" s="3">
        <v>0</v>
      </c>
      <c r="AP1621" s="3">
        <v>303</v>
      </c>
      <c r="AQ1621" s="3">
        <v>0</v>
      </c>
      <c r="AR1621" s="3">
        <v>0</v>
      </c>
      <c r="AS1621" s="3">
        <v>180</v>
      </c>
      <c r="AT1621" s="3">
        <v>157</v>
      </c>
      <c r="AU1621" s="3">
        <v>522</v>
      </c>
      <c r="AV1621" s="3">
        <v>0</v>
      </c>
      <c r="AW1621" s="3">
        <v>72</v>
      </c>
      <c r="AX1621" s="3">
        <v>1389</v>
      </c>
      <c r="AY1621" s="3">
        <v>2290</v>
      </c>
      <c r="AZ1621" s="3">
        <v>1414</v>
      </c>
      <c r="BA1621" s="3">
        <v>2487</v>
      </c>
      <c r="BB1621" s="3">
        <v>0</v>
      </c>
      <c r="BC1621" s="3">
        <v>2910</v>
      </c>
      <c r="BD1621" s="3">
        <v>2982</v>
      </c>
    </row>
    <row r="1622" spans="1:56" x14ac:dyDescent="0.3">
      <c r="A1622" s="3" t="s">
        <v>1567</v>
      </c>
      <c r="B1622" s="3" t="s">
        <v>37</v>
      </c>
      <c r="C1622" s="3" t="s">
        <v>346</v>
      </c>
      <c r="D1622" s="3">
        <v>2120</v>
      </c>
      <c r="E1622" s="3">
        <v>1283</v>
      </c>
      <c r="F1622" s="3">
        <v>1603</v>
      </c>
      <c r="G1622" s="3">
        <v>2522</v>
      </c>
      <c r="H1622" s="3">
        <v>2265</v>
      </c>
      <c r="I1622" s="3">
        <v>2357</v>
      </c>
      <c r="J1622" s="3">
        <v>3217</v>
      </c>
      <c r="K1622" s="3">
        <v>2909</v>
      </c>
      <c r="L1622" s="3">
        <v>2286</v>
      </c>
      <c r="M1622" s="3">
        <v>2053</v>
      </c>
      <c r="N1622" s="3">
        <v>1693</v>
      </c>
      <c r="O1622" s="3">
        <v>1700</v>
      </c>
      <c r="P1622" s="3">
        <v>2103</v>
      </c>
      <c r="Q1622" s="3">
        <v>910</v>
      </c>
      <c r="R1622" s="3">
        <v>790</v>
      </c>
      <c r="S1622" s="3">
        <v>625</v>
      </c>
      <c r="T1622" s="3">
        <v>1487</v>
      </c>
      <c r="U1622" s="3">
        <v>1059</v>
      </c>
      <c r="V1622" s="3">
        <v>1557</v>
      </c>
      <c r="W1622" s="3">
        <v>3152</v>
      </c>
      <c r="X1622" s="3">
        <v>3489</v>
      </c>
      <c r="Y1622" s="3">
        <v>3677</v>
      </c>
      <c r="Z1622" s="3">
        <v>2706</v>
      </c>
      <c r="AA1622" s="3">
        <v>2305</v>
      </c>
      <c r="AB1622" s="3">
        <v>2621</v>
      </c>
      <c r="AC1622" s="3">
        <v>1485</v>
      </c>
      <c r="AD1622" s="3">
        <v>3432</v>
      </c>
      <c r="AE1622" s="3">
        <v>3025</v>
      </c>
      <c r="AF1622" s="3">
        <v>1904</v>
      </c>
      <c r="AG1622" s="3">
        <v>1165</v>
      </c>
      <c r="AH1622" s="3">
        <v>1768</v>
      </c>
      <c r="AI1622" s="3">
        <v>48</v>
      </c>
      <c r="AJ1622" s="3">
        <v>2803</v>
      </c>
      <c r="AK1622" s="3">
        <v>2283</v>
      </c>
      <c r="AL1622" s="3">
        <v>2476</v>
      </c>
      <c r="AM1622" s="3">
        <v>4437</v>
      </c>
      <c r="AN1622" s="3">
        <v>4258</v>
      </c>
      <c r="AO1622" s="3">
        <v>4524</v>
      </c>
      <c r="AP1622" s="3">
        <v>2427</v>
      </c>
      <c r="AQ1622" s="3">
        <v>3178</v>
      </c>
      <c r="AR1622" s="3">
        <v>2989</v>
      </c>
      <c r="AS1622" s="3">
        <v>2672</v>
      </c>
      <c r="AT1622" s="3">
        <v>1895</v>
      </c>
      <c r="AU1622" s="3">
        <v>1257</v>
      </c>
      <c r="AV1622" s="3">
        <v>1616</v>
      </c>
      <c r="AW1622" s="3">
        <v>1804</v>
      </c>
      <c r="AX1622" s="3">
        <v>1176</v>
      </c>
      <c r="AY1622" s="3">
        <v>943</v>
      </c>
      <c r="AZ1622" s="3">
        <v>1383</v>
      </c>
      <c r="BA1622" s="3">
        <v>0</v>
      </c>
      <c r="BB1622" s="3">
        <v>0</v>
      </c>
      <c r="BC1622" s="3">
        <v>0</v>
      </c>
      <c r="BD1622" s="3">
        <v>0</v>
      </c>
    </row>
    <row r="1623" spans="1:56" x14ac:dyDescent="0.3">
      <c r="A1623" s="3" t="s">
        <v>1567</v>
      </c>
      <c r="B1623" s="3" t="s">
        <v>37</v>
      </c>
      <c r="C1623" s="3" t="s">
        <v>1262</v>
      </c>
      <c r="D1623" s="3">
        <v>61720</v>
      </c>
      <c r="E1623" s="3">
        <v>65997</v>
      </c>
      <c r="F1623" s="3">
        <v>69679</v>
      </c>
      <c r="G1623" s="3">
        <v>70247</v>
      </c>
      <c r="H1623" s="3">
        <v>67659</v>
      </c>
      <c r="I1623" s="3">
        <v>68401</v>
      </c>
      <c r="J1623" s="3">
        <v>71417</v>
      </c>
      <c r="K1623" s="3">
        <v>76903</v>
      </c>
      <c r="L1623" s="3">
        <v>76655</v>
      </c>
      <c r="M1623" s="3">
        <v>74444</v>
      </c>
      <c r="N1623" s="3">
        <v>81271</v>
      </c>
      <c r="O1623" s="3">
        <v>81037</v>
      </c>
      <c r="P1623" s="3">
        <v>81465</v>
      </c>
      <c r="Q1623" s="3">
        <v>75462</v>
      </c>
      <c r="R1623" s="3">
        <v>79656</v>
      </c>
      <c r="S1623" s="3">
        <v>82270</v>
      </c>
      <c r="T1623" s="3">
        <v>88582</v>
      </c>
      <c r="U1623" s="3">
        <v>84410</v>
      </c>
      <c r="V1623" s="3">
        <v>104914</v>
      </c>
      <c r="W1623" s="3">
        <v>105961</v>
      </c>
      <c r="X1623" s="3">
        <v>116383</v>
      </c>
      <c r="Y1623" s="3">
        <v>94395</v>
      </c>
      <c r="Z1623" s="3">
        <v>109555</v>
      </c>
      <c r="AA1623" s="3">
        <v>84741</v>
      </c>
      <c r="AB1623" s="3">
        <v>92439</v>
      </c>
      <c r="AC1623" s="3">
        <v>89509</v>
      </c>
      <c r="AD1623" s="3">
        <v>76207</v>
      </c>
      <c r="AE1623" s="3">
        <v>73787</v>
      </c>
      <c r="AF1623" s="3">
        <v>81357</v>
      </c>
      <c r="AG1623" s="3">
        <v>80218</v>
      </c>
      <c r="AH1623" s="3">
        <v>83234</v>
      </c>
      <c r="AI1623" s="3">
        <v>83469</v>
      </c>
      <c r="AJ1623" s="3">
        <v>77283</v>
      </c>
      <c r="AK1623" s="3">
        <v>73655</v>
      </c>
      <c r="AL1623" s="3">
        <v>79947</v>
      </c>
      <c r="AM1623" s="3">
        <v>78611</v>
      </c>
      <c r="AN1623" s="3">
        <v>88078</v>
      </c>
      <c r="AO1623" s="3">
        <v>99904</v>
      </c>
      <c r="AP1623" s="3">
        <v>75666</v>
      </c>
      <c r="AQ1623" s="3">
        <v>74930</v>
      </c>
      <c r="AR1623" s="3">
        <v>71913</v>
      </c>
      <c r="AS1623" s="3">
        <v>70951</v>
      </c>
      <c r="AT1623" s="3">
        <v>65542</v>
      </c>
      <c r="AU1623" s="3">
        <v>63992</v>
      </c>
      <c r="AV1623" s="3">
        <v>60446</v>
      </c>
      <c r="AW1623" s="3">
        <v>59453</v>
      </c>
      <c r="AX1623" s="3">
        <v>59677</v>
      </c>
      <c r="AY1623" s="3">
        <v>62282</v>
      </c>
      <c r="AZ1623" s="3">
        <v>60647</v>
      </c>
      <c r="BA1623" s="3">
        <v>63464</v>
      </c>
      <c r="BB1623" s="3">
        <v>53582</v>
      </c>
      <c r="BC1623" s="3">
        <v>58875</v>
      </c>
      <c r="BD1623" s="3">
        <v>63965</v>
      </c>
    </row>
    <row r="1624" spans="1:56" x14ac:dyDescent="0.3">
      <c r="A1624" s="3" t="s">
        <v>1567</v>
      </c>
      <c r="B1624" s="3" t="s">
        <v>37</v>
      </c>
      <c r="C1624" s="3" t="s">
        <v>452</v>
      </c>
      <c r="N1624" s="3">
        <v>1652</v>
      </c>
      <c r="O1624" s="3">
        <v>1544</v>
      </c>
      <c r="P1624" s="3">
        <v>1589</v>
      </c>
      <c r="Q1624" s="3">
        <v>1584</v>
      </c>
      <c r="R1624" s="3">
        <v>1363</v>
      </c>
      <c r="S1624" s="3">
        <v>2010</v>
      </c>
      <c r="T1624" s="3">
        <v>2045</v>
      </c>
      <c r="U1624" s="3">
        <v>2033</v>
      </c>
      <c r="V1624" s="3">
        <v>2209</v>
      </c>
      <c r="W1624" s="3">
        <v>2299</v>
      </c>
      <c r="X1624" s="3">
        <v>2378</v>
      </c>
      <c r="Y1624" s="3">
        <v>2320</v>
      </c>
      <c r="Z1624" s="3">
        <v>2301</v>
      </c>
      <c r="AA1624" s="3">
        <v>2255</v>
      </c>
      <c r="AB1624" s="3">
        <v>2313</v>
      </c>
      <c r="AC1624" s="3">
        <v>2304</v>
      </c>
      <c r="AD1624" s="3">
        <v>2254</v>
      </c>
      <c r="AE1624" s="3">
        <v>1804</v>
      </c>
      <c r="AF1624" s="3">
        <v>1845</v>
      </c>
      <c r="AG1624" s="3">
        <v>1845</v>
      </c>
      <c r="AH1624" s="3">
        <v>1807</v>
      </c>
      <c r="AI1624" s="3">
        <v>1729</v>
      </c>
      <c r="AJ1624" s="3">
        <v>1735</v>
      </c>
      <c r="AK1624" s="3">
        <v>1746</v>
      </c>
      <c r="AL1624" s="3">
        <v>1790</v>
      </c>
      <c r="AM1624" s="3">
        <v>1779</v>
      </c>
      <c r="AN1624" s="3">
        <v>1783</v>
      </c>
      <c r="AO1624" s="3">
        <v>1794</v>
      </c>
      <c r="AP1624" s="3">
        <v>1749</v>
      </c>
      <c r="AQ1624" s="3">
        <v>1711</v>
      </c>
      <c r="AR1624" s="3">
        <v>1740</v>
      </c>
      <c r="AS1624" s="3">
        <v>1747</v>
      </c>
      <c r="AT1624" s="3">
        <v>1808</v>
      </c>
      <c r="AU1624" s="3">
        <v>1762</v>
      </c>
      <c r="AV1624" s="3">
        <v>1742</v>
      </c>
      <c r="AW1624" s="3">
        <v>1747</v>
      </c>
      <c r="AX1624" s="3">
        <v>2213</v>
      </c>
      <c r="AY1624" s="3">
        <v>2258</v>
      </c>
      <c r="AZ1624" s="3">
        <v>2351</v>
      </c>
      <c r="BA1624" s="3">
        <v>2301</v>
      </c>
      <c r="BB1624" s="3">
        <v>1505</v>
      </c>
      <c r="BC1624" s="3">
        <v>1793</v>
      </c>
      <c r="BD1624" s="3">
        <v>1990</v>
      </c>
    </row>
    <row r="1625" spans="1:56" x14ac:dyDescent="0.3">
      <c r="A1625" s="3" t="s">
        <v>1567</v>
      </c>
      <c r="B1625" s="3" t="s">
        <v>37</v>
      </c>
      <c r="C1625" s="3" t="s">
        <v>451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352</v>
      </c>
      <c r="AF1625" s="3">
        <v>393</v>
      </c>
      <c r="AG1625" s="3">
        <v>488</v>
      </c>
      <c r="AH1625" s="3">
        <v>547</v>
      </c>
      <c r="AI1625" s="3">
        <v>526</v>
      </c>
      <c r="AJ1625" s="3">
        <v>479</v>
      </c>
      <c r="AK1625" s="3">
        <v>443</v>
      </c>
      <c r="AL1625" s="3">
        <v>442</v>
      </c>
      <c r="AM1625" s="3">
        <v>425</v>
      </c>
      <c r="AN1625" s="3">
        <v>443</v>
      </c>
      <c r="AO1625" s="3">
        <v>491</v>
      </c>
      <c r="AP1625" s="3">
        <v>426</v>
      </c>
      <c r="AQ1625" s="3">
        <v>336</v>
      </c>
      <c r="AR1625" s="3">
        <v>332</v>
      </c>
      <c r="AS1625" s="3">
        <v>358</v>
      </c>
      <c r="AT1625" s="3">
        <v>347</v>
      </c>
      <c r="AU1625" s="3">
        <v>365</v>
      </c>
      <c r="AV1625" s="3">
        <v>362</v>
      </c>
      <c r="AW1625" s="3">
        <v>405</v>
      </c>
      <c r="AX1625" s="3">
        <v>77</v>
      </c>
      <c r="AY1625" s="3">
        <v>78</v>
      </c>
      <c r="AZ1625" s="3">
        <v>81</v>
      </c>
      <c r="BA1625" s="3">
        <v>83</v>
      </c>
      <c r="BB1625" s="3">
        <v>70</v>
      </c>
      <c r="BC1625" s="3">
        <v>91</v>
      </c>
      <c r="BD1625" s="3">
        <v>79</v>
      </c>
    </row>
    <row r="1626" spans="1:56" x14ac:dyDescent="0.3">
      <c r="A1626" s="3" t="s">
        <v>1567</v>
      </c>
      <c r="B1626" s="3" t="s">
        <v>37</v>
      </c>
      <c r="C1626" s="3" t="s">
        <v>453</v>
      </c>
      <c r="N1626" s="3">
        <v>1364</v>
      </c>
      <c r="O1626" s="3">
        <v>1236</v>
      </c>
      <c r="P1626" s="3">
        <v>1184</v>
      </c>
      <c r="Q1626" s="3">
        <v>1147</v>
      </c>
      <c r="R1626" s="3">
        <v>1075</v>
      </c>
      <c r="S1626" s="3">
        <v>676</v>
      </c>
      <c r="T1626" s="3">
        <v>629</v>
      </c>
      <c r="U1626" s="3">
        <v>595</v>
      </c>
      <c r="V1626" s="3">
        <v>607</v>
      </c>
      <c r="W1626" s="3">
        <v>610</v>
      </c>
      <c r="X1626" s="3">
        <v>605</v>
      </c>
      <c r="Y1626" s="3">
        <v>589</v>
      </c>
      <c r="Z1626" s="3">
        <v>592</v>
      </c>
      <c r="AA1626" s="3">
        <v>592</v>
      </c>
      <c r="AB1626" s="3">
        <v>607</v>
      </c>
      <c r="AC1626" s="3">
        <v>601</v>
      </c>
      <c r="AD1626" s="3">
        <v>571</v>
      </c>
      <c r="AE1626" s="3">
        <v>533</v>
      </c>
      <c r="AF1626" s="3">
        <v>565</v>
      </c>
      <c r="AG1626" s="3">
        <v>552</v>
      </c>
      <c r="AH1626" s="3">
        <v>545</v>
      </c>
      <c r="AI1626" s="3">
        <v>531</v>
      </c>
      <c r="AJ1626" s="3">
        <v>544</v>
      </c>
      <c r="AK1626" s="3">
        <v>535</v>
      </c>
      <c r="AL1626" s="3">
        <v>520</v>
      </c>
      <c r="AM1626" s="3">
        <v>499</v>
      </c>
      <c r="AN1626" s="3">
        <v>509</v>
      </c>
      <c r="AO1626" s="3">
        <v>498</v>
      </c>
      <c r="AP1626" s="3">
        <v>493</v>
      </c>
      <c r="AQ1626" s="3">
        <v>498</v>
      </c>
      <c r="AR1626" s="3">
        <v>499</v>
      </c>
      <c r="AS1626" s="3">
        <v>480</v>
      </c>
      <c r="AT1626" s="3">
        <v>470</v>
      </c>
      <c r="AU1626" s="3">
        <v>547</v>
      </c>
      <c r="AV1626" s="3">
        <v>526</v>
      </c>
      <c r="AW1626" s="3">
        <v>524</v>
      </c>
      <c r="AX1626" s="3">
        <v>530</v>
      </c>
      <c r="AY1626" s="3">
        <v>528</v>
      </c>
      <c r="AZ1626" s="3">
        <v>533</v>
      </c>
      <c r="BA1626" s="3">
        <v>508</v>
      </c>
      <c r="BB1626" s="3">
        <v>525</v>
      </c>
      <c r="BC1626" s="3">
        <v>538</v>
      </c>
      <c r="BD1626" s="3">
        <v>517</v>
      </c>
    </row>
    <row r="1627" spans="1:56" x14ac:dyDescent="0.3">
      <c r="A1627" s="3" t="s">
        <v>1567</v>
      </c>
      <c r="B1627" s="3" t="s">
        <v>37</v>
      </c>
      <c r="C1627" s="3" t="s">
        <v>502</v>
      </c>
      <c r="D1627" s="3">
        <v>2719</v>
      </c>
      <c r="E1627" s="3">
        <v>2529</v>
      </c>
      <c r="F1627" s="3">
        <v>2669</v>
      </c>
      <c r="G1627" s="3">
        <v>2983</v>
      </c>
      <c r="H1627" s="3">
        <v>2870</v>
      </c>
      <c r="I1627" s="3">
        <v>2831</v>
      </c>
      <c r="J1627" s="3">
        <v>2734</v>
      </c>
      <c r="K1627" s="3">
        <v>3007</v>
      </c>
      <c r="L1627" s="3">
        <v>3080</v>
      </c>
      <c r="M1627" s="3">
        <v>3146</v>
      </c>
      <c r="N1627" s="3">
        <v>3150</v>
      </c>
      <c r="O1627" s="3">
        <v>3564</v>
      </c>
      <c r="P1627" s="3">
        <v>3748</v>
      </c>
      <c r="Q1627" s="3">
        <v>3718</v>
      </c>
      <c r="R1627" s="3">
        <v>3874</v>
      </c>
      <c r="S1627" s="3">
        <v>3946</v>
      </c>
      <c r="T1627" s="3">
        <v>10711</v>
      </c>
      <c r="U1627" s="3">
        <v>10860</v>
      </c>
      <c r="V1627" s="3">
        <v>12405</v>
      </c>
      <c r="W1627" s="3">
        <v>13025</v>
      </c>
      <c r="X1627" s="3">
        <v>14408</v>
      </c>
      <c r="Y1627" s="3">
        <v>13946</v>
      </c>
      <c r="Z1627" s="3">
        <v>14326</v>
      </c>
      <c r="AA1627" s="3">
        <v>14229</v>
      </c>
      <c r="AB1627" s="3">
        <v>14078</v>
      </c>
      <c r="AC1627" s="3">
        <v>13862</v>
      </c>
      <c r="AD1627" s="3">
        <v>13975</v>
      </c>
      <c r="AE1627" s="3">
        <v>13737</v>
      </c>
      <c r="AF1627" s="3">
        <v>13199</v>
      </c>
      <c r="AG1627" s="3">
        <v>12993</v>
      </c>
      <c r="AH1627" s="3">
        <v>13089</v>
      </c>
      <c r="AI1627" s="3">
        <v>13315</v>
      </c>
      <c r="AJ1627" s="3">
        <v>13074</v>
      </c>
      <c r="AK1627" s="3">
        <v>13521</v>
      </c>
      <c r="AL1627" s="3">
        <v>13410</v>
      </c>
      <c r="AM1627" s="3">
        <v>13447</v>
      </c>
      <c r="AN1627" s="3">
        <v>13479</v>
      </c>
      <c r="AO1627" s="3">
        <v>13074</v>
      </c>
      <c r="AP1627" s="3">
        <v>12526</v>
      </c>
      <c r="AQ1627" s="3">
        <v>12737</v>
      </c>
      <c r="AR1627" s="3">
        <v>12818</v>
      </c>
      <c r="AS1627" s="3">
        <v>12842</v>
      </c>
      <c r="AT1627" s="3">
        <v>13117</v>
      </c>
      <c r="AU1627" s="3">
        <v>12789</v>
      </c>
      <c r="AV1627" s="3">
        <v>12533</v>
      </c>
      <c r="AW1627" s="3">
        <v>12152</v>
      </c>
      <c r="AX1627" s="3">
        <v>12823</v>
      </c>
      <c r="AY1627" s="3">
        <v>12574</v>
      </c>
      <c r="AZ1627" s="3">
        <v>12712</v>
      </c>
      <c r="BA1627" s="3">
        <v>12064</v>
      </c>
      <c r="BB1627" s="3">
        <v>8349</v>
      </c>
      <c r="BC1627" s="3">
        <v>7932</v>
      </c>
      <c r="BD1627" s="3">
        <v>7969</v>
      </c>
    </row>
    <row r="1628" spans="1:56" x14ac:dyDescent="0.3">
      <c r="A1628" s="3" t="s">
        <v>1567</v>
      </c>
      <c r="B1628" s="3" t="s">
        <v>37</v>
      </c>
      <c r="C1628" s="3" t="s">
        <v>1558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</row>
    <row r="1629" spans="1:56" x14ac:dyDescent="0.3">
      <c r="A1629" s="3" t="s">
        <v>1567</v>
      </c>
      <c r="B1629" s="3" t="s">
        <v>37</v>
      </c>
      <c r="C1629" s="3" t="s">
        <v>677</v>
      </c>
      <c r="D1629" s="3">
        <v>0</v>
      </c>
      <c r="E1629" s="3">
        <v>0</v>
      </c>
      <c r="F1629" s="3">
        <v>0</v>
      </c>
      <c r="G1629" s="3">
        <v>0</v>
      </c>
      <c r="H1629" s="3">
        <v>0</v>
      </c>
      <c r="I1629" s="3">
        <v>0</v>
      </c>
      <c r="J1629" s="3">
        <v>0</v>
      </c>
      <c r="K1629" s="3">
        <v>0</v>
      </c>
      <c r="L1629" s="3">
        <v>0</v>
      </c>
      <c r="M1629" s="3">
        <v>0</v>
      </c>
      <c r="N1629" s="3">
        <v>0</v>
      </c>
      <c r="O1629" s="3">
        <v>0</v>
      </c>
      <c r="P1629" s="3">
        <v>0</v>
      </c>
      <c r="Q1629" s="3">
        <v>0</v>
      </c>
      <c r="R1629" s="3">
        <v>0</v>
      </c>
      <c r="S1629" s="3">
        <v>0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1</v>
      </c>
      <c r="AA1629" s="3">
        <v>1</v>
      </c>
      <c r="AB1629" s="3">
        <v>1</v>
      </c>
      <c r="AC1629" s="3">
        <v>1</v>
      </c>
      <c r="AD1629" s="3">
        <v>1</v>
      </c>
      <c r="AE1629" s="3">
        <v>1</v>
      </c>
      <c r="AF1629" s="3">
        <v>1</v>
      </c>
      <c r="AG1629" s="3">
        <v>1</v>
      </c>
      <c r="AH1629" s="3">
        <v>1</v>
      </c>
      <c r="AI1629" s="3">
        <v>2</v>
      </c>
      <c r="AJ1629" s="3">
        <v>2</v>
      </c>
      <c r="AK1629" s="3">
        <v>2</v>
      </c>
      <c r="AL1629" s="3">
        <v>3</v>
      </c>
      <c r="AM1629" s="3">
        <v>5</v>
      </c>
      <c r="AN1629" s="3">
        <v>12</v>
      </c>
      <c r="AO1629" s="3">
        <v>25</v>
      </c>
      <c r="AP1629" s="3">
        <v>52</v>
      </c>
      <c r="AQ1629" s="3">
        <v>86</v>
      </c>
      <c r="AR1629" s="3">
        <v>121</v>
      </c>
      <c r="AS1629" s="3">
        <v>202</v>
      </c>
      <c r="AT1629" s="3">
        <v>418</v>
      </c>
      <c r="AU1629" s="3">
        <v>596</v>
      </c>
      <c r="AV1629" s="3">
        <v>778</v>
      </c>
      <c r="AW1629" s="3">
        <v>830</v>
      </c>
      <c r="AX1629" s="3">
        <v>952</v>
      </c>
      <c r="AY1629" s="3">
        <v>1227</v>
      </c>
      <c r="AZ1629" s="3">
        <v>1386</v>
      </c>
      <c r="BA1629" s="3">
        <v>1484</v>
      </c>
      <c r="BB1629" s="3">
        <v>1584</v>
      </c>
      <c r="BC1629" s="3">
        <v>1626</v>
      </c>
      <c r="BD1629" s="3">
        <v>1682</v>
      </c>
    </row>
    <row r="1630" spans="1:56" x14ac:dyDescent="0.3">
      <c r="A1630" s="3" t="s">
        <v>1567</v>
      </c>
      <c r="B1630" s="3" t="s">
        <v>37</v>
      </c>
      <c r="C1630" s="3" t="s">
        <v>1410</v>
      </c>
      <c r="AP1630" s="3">
        <v>1</v>
      </c>
      <c r="AQ1630" s="3">
        <v>1</v>
      </c>
      <c r="AR1630" s="3">
        <v>2</v>
      </c>
      <c r="AS1630" s="3">
        <v>2</v>
      </c>
      <c r="AT1630" s="3">
        <v>7</v>
      </c>
      <c r="AU1630" s="3">
        <v>15</v>
      </c>
      <c r="AV1630" s="3">
        <v>32</v>
      </c>
      <c r="AW1630" s="3">
        <v>44</v>
      </c>
      <c r="AX1630" s="3">
        <v>51</v>
      </c>
      <c r="AY1630" s="3">
        <v>98</v>
      </c>
      <c r="AZ1630" s="3">
        <v>124</v>
      </c>
      <c r="BA1630" s="3">
        <v>268</v>
      </c>
      <c r="BB1630" s="3">
        <v>284</v>
      </c>
      <c r="BC1630" s="3">
        <v>288</v>
      </c>
      <c r="BD1630" s="3">
        <v>327</v>
      </c>
    </row>
    <row r="1631" spans="1:56" x14ac:dyDescent="0.3">
      <c r="A1631" s="3" t="s">
        <v>1567</v>
      </c>
      <c r="B1631" s="3" t="s">
        <v>37</v>
      </c>
      <c r="C1631" s="3" t="s">
        <v>678</v>
      </c>
      <c r="D1631" s="3">
        <v>0</v>
      </c>
      <c r="E1631" s="3">
        <v>0</v>
      </c>
      <c r="F1631" s="3">
        <v>0</v>
      </c>
      <c r="G1631" s="3">
        <v>0</v>
      </c>
      <c r="H1631" s="3">
        <v>0</v>
      </c>
      <c r="I1631" s="3">
        <v>0</v>
      </c>
      <c r="J1631" s="3">
        <v>0</v>
      </c>
      <c r="K1631" s="3">
        <v>0</v>
      </c>
      <c r="L1631" s="3">
        <v>0</v>
      </c>
      <c r="M1631" s="3">
        <v>0</v>
      </c>
      <c r="N1631" s="3">
        <v>0</v>
      </c>
      <c r="O1631" s="3">
        <v>0</v>
      </c>
      <c r="P1631" s="3">
        <v>0</v>
      </c>
      <c r="Q1631" s="3">
        <v>0</v>
      </c>
      <c r="R1631" s="3">
        <v>0</v>
      </c>
      <c r="S1631" s="3">
        <v>0</v>
      </c>
      <c r="T1631" s="3">
        <v>0</v>
      </c>
      <c r="U1631" s="3">
        <v>0</v>
      </c>
      <c r="V1631" s="3">
        <v>0</v>
      </c>
      <c r="W1631" s="3">
        <v>0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0</v>
      </c>
      <c r="AD1631" s="3">
        <v>0</v>
      </c>
      <c r="AE1631" s="3">
        <v>0</v>
      </c>
      <c r="AF1631" s="3">
        <v>0</v>
      </c>
      <c r="AG1631" s="3">
        <v>0</v>
      </c>
      <c r="AH1631" s="3">
        <v>0</v>
      </c>
      <c r="AI1631" s="3">
        <v>0</v>
      </c>
      <c r="AJ1631" s="3">
        <v>0</v>
      </c>
      <c r="AK1631" s="3">
        <v>1</v>
      </c>
      <c r="AL1631" s="3">
        <v>1</v>
      </c>
      <c r="AM1631" s="3">
        <v>1</v>
      </c>
      <c r="AN1631" s="3">
        <v>0</v>
      </c>
      <c r="AO1631" s="3">
        <v>0</v>
      </c>
      <c r="AP1631" s="3">
        <v>0</v>
      </c>
      <c r="AQ1631" s="3">
        <v>0</v>
      </c>
      <c r="AR1631" s="3">
        <v>0</v>
      </c>
      <c r="AS1631" s="3">
        <v>0</v>
      </c>
      <c r="AT1631" s="3">
        <v>0</v>
      </c>
      <c r="AU1631" s="3">
        <v>0</v>
      </c>
      <c r="AV1631" s="3">
        <v>0</v>
      </c>
      <c r="AW1631" s="3">
        <v>2</v>
      </c>
      <c r="AX1631" s="3">
        <v>7</v>
      </c>
      <c r="AY1631" s="3">
        <v>9</v>
      </c>
      <c r="AZ1631" s="3">
        <v>9</v>
      </c>
      <c r="BA1631" s="3">
        <v>13</v>
      </c>
      <c r="BB1631" s="3">
        <v>14</v>
      </c>
      <c r="BC1631" s="3">
        <v>14</v>
      </c>
      <c r="BD1631" s="3">
        <v>14</v>
      </c>
    </row>
    <row r="1632" spans="1:56" x14ac:dyDescent="0.3">
      <c r="A1632" s="3" t="s">
        <v>1567</v>
      </c>
      <c r="B1632" s="3" t="s">
        <v>37</v>
      </c>
      <c r="C1632" s="3" t="s">
        <v>698</v>
      </c>
      <c r="D1632" s="3">
        <v>0</v>
      </c>
      <c r="E1632" s="3">
        <v>0</v>
      </c>
      <c r="F1632" s="3">
        <v>0</v>
      </c>
      <c r="G1632" s="3">
        <v>0</v>
      </c>
      <c r="H1632" s="3">
        <v>0</v>
      </c>
      <c r="I1632" s="3">
        <v>0</v>
      </c>
      <c r="J1632" s="3">
        <v>0</v>
      </c>
      <c r="K1632" s="3">
        <v>0</v>
      </c>
      <c r="L1632" s="3">
        <v>0</v>
      </c>
      <c r="M1632" s="3">
        <v>0</v>
      </c>
      <c r="N1632" s="3">
        <v>0</v>
      </c>
      <c r="O1632" s="3">
        <v>0</v>
      </c>
      <c r="P1632" s="3">
        <v>0</v>
      </c>
      <c r="Q1632" s="3">
        <v>0</v>
      </c>
      <c r="R1632" s="3">
        <v>0</v>
      </c>
      <c r="S1632" s="3">
        <v>0</v>
      </c>
      <c r="T1632" s="3">
        <v>0</v>
      </c>
      <c r="U1632" s="3">
        <v>0</v>
      </c>
      <c r="V1632" s="3">
        <v>0</v>
      </c>
      <c r="W1632" s="3">
        <v>817</v>
      </c>
      <c r="X1632" s="3">
        <v>883</v>
      </c>
      <c r="Y1632" s="3">
        <v>955</v>
      </c>
      <c r="Z1632" s="3">
        <v>1007</v>
      </c>
      <c r="AA1632" s="3">
        <v>1062</v>
      </c>
      <c r="AB1632" s="3">
        <v>1116</v>
      </c>
      <c r="AC1632" s="3">
        <v>1164</v>
      </c>
      <c r="AD1632" s="3">
        <v>1206</v>
      </c>
      <c r="AE1632" s="3">
        <v>1217</v>
      </c>
      <c r="AF1632" s="3">
        <v>1252</v>
      </c>
      <c r="AG1632" s="3">
        <v>1275</v>
      </c>
      <c r="AH1632" s="3">
        <v>1276</v>
      </c>
      <c r="AI1632" s="3">
        <v>1228</v>
      </c>
      <c r="AJ1632" s="3">
        <v>1230</v>
      </c>
      <c r="AK1632" s="3">
        <v>1248</v>
      </c>
      <c r="AL1632" s="3">
        <v>1259</v>
      </c>
      <c r="AM1632" s="3">
        <v>1281</v>
      </c>
      <c r="AN1632" s="3">
        <v>1339</v>
      </c>
      <c r="AO1632" s="3">
        <v>1436</v>
      </c>
      <c r="AP1632" s="3">
        <v>1626</v>
      </c>
      <c r="AQ1632" s="3">
        <v>1715</v>
      </c>
      <c r="AR1632" s="3">
        <v>1801</v>
      </c>
      <c r="AS1632" s="3">
        <v>1937</v>
      </c>
      <c r="AT1632" s="3">
        <v>2262</v>
      </c>
      <c r="AU1632" s="3">
        <v>2729</v>
      </c>
      <c r="AV1632" s="3">
        <v>3042</v>
      </c>
      <c r="AW1632" s="3">
        <v>3285</v>
      </c>
      <c r="AX1632" s="3">
        <v>3613</v>
      </c>
      <c r="AY1632" s="3">
        <v>4097</v>
      </c>
      <c r="AZ1632" s="3">
        <v>4139</v>
      </c>
      <c r="BA1632" s="3">
        <v>4321</v>
      </c>
      <c r="BB1632" s="3">
        <v>4564</v>
      </c>
      <c r="BC1632" s="3">
        <v>4677</v>
      </c>
      <c r="BD1632" s="3">
        <v>4863</v>
      </c>
    </row>
    <row r="1633" spans="1:56" x14ac:dyDescent="0.3">
      <c r="A1633" s="3" t="s">
        <v>1567</v>
      </c>
      <c r="B1633" s="3" t="s">
        <v>37</v>
      </c>
      <c r="C1633" s="3" t="s">
        <v>1560</v>
      </c>
      <c r="AP1633" s="3">
        <v>0</v>
      </c>
      <c r="AQ1633" s="3">
        <v>13.1</v>
      </c>
      <c r="AR1633" s="3">
        <v>16.7</v>
      </c>
      <c r="AS1633" s="3">
        <v>18.600000000000001</v>
      </c>
      <c r="AT1633" s="3">
        <v>22.9</v>
      </c>
      <c r="AU1633" s="3">
        <v>14.6</v>
      </c>
      <c r="AV1633" s="3">
        <v>17.5</v>
      </c>
      <c r="AW1633" s="3">
        <v>16.600000000000001</v>
      </c>
      <c r="AX1633" s="3">
        <v>21.2</v>
      </c>
      <c r="AY1633" s="3">
        <v>21.8</v>
      </c>
      <c r="AZ1633" s="3">
        <v>20.8</v>
      </c>
      <c r="BA1633" s="3">
        <v>20</v>
      </c>
      <c r="BB1633" s="3">
        <v>19.7</v>
      </c>
      <c r="BC1633" s="3">
        <v>20.3</v>
      </c>
      <c r="BD1633" s="3">
        <v>20.8</v>
      </c>
    </row>
    <row r="1634" spans="1:56" x14ac:dyDescent="0.3">
      <c r="A1634" s="3" t="s">
        <v>1567</v>
      </c>
      <c r="B1634" s="3" t="s">
        <v>37</v>
      </c>
      <c r="C1634" s="3" t="s">
        <v>357</v>
      </c>
      <c r="D1634" s="3">
        <v>37051</v>
      </c>
      <c r="E1634" s="3">
        <v>39094</v>
      </c>
      <c r="F1634" s="3">
        <v>45180</v>
      </c>
      <c r="G1634" s="3">
        <v>47241</v>
      </c>
      <c r="H1634" s="3">
        <v>47861</v>
      </c>
      <c r="I1634" s="3">
        <v>48767</v>
      </c>
      <c r="J1634" s="3">
        <v>52716</v>
      </c>
      <c r="K1634" s="3">
        <v>54663</v>
      </c>
      <c r="L1634" s="3">
        <v>55184</v>
      </c>
      <c r="M1634" s="3">
        <v>56248</v>
      </c>
      <c r="N1634" s="3">
        <v>66180</v>
      </c>
      <c r="O1634" s="3">
        <v>64186</v>
      </c>
      <c r="P1634" s="3">
        <v>62203</v>
      </c>
      <c r="Q1634" s="3">
        <v>64343</v>
      </c>
      <c r="R1634" s="3">
        <v>64720</v>
      </c>
      <c r="S1634" s="3">
        <v>63908</v>
      </c>
      <c r="T1634" s="3">
        <v>74538</v>
      </c>
      <c r="U1634" s="3">
        <v>80342</v>
      </c>
      <c r="V1634" s="3">
        <v>88363</v>
      </c>
      <c r="W1634" s="3">
        <v>98652</v>
      </c>
      <c r="X1634" s="3">
        <v>110130</v>
      </c>
      <c r="Y1634" s="3">
        <v>90546</v>
      </c>
      <c r="Z1634" s="3">
        <v>101976</v>
      </c>
      <c r="AA1634" s="3">
        <v>99960</v>
      </c>
      <c r="AB1634" s="3">
        <v>101576</v>
      </c>
      <c r="AC1634" s="3">
        <v>99596</v>
      </c>
      <c r="AD1634" s="3">
        <v>106498</v>
      </c>
      <c r="AE1634" s="3">
        <v>102996</v>
      </c>
      <c r="AF1634" s="3">
        <v>97497</v>
      </c>
      <c r="AG1634" s="3">
        <v>96757</v>
      </c>
      <c r="AH1634" s="3">
        <v>96003</v>
      </c>
      <c r="AI1634" s="3">
        <v>89572</v>
      </c>
      <c r="AJ1634" s="3">
        <v>97300</v>
      </c>
      <c r="AK1634" s="3">
        <v>87962</v>
      </c>
      <c r="AL1634" s="3">
        <v>88404</v>
      </c>
      <c r="AM1634" s="3">
        <v>91599</v>
      </c>
      <c r="AN1634" s="3">
        <v>91622</v>
      </c>
      <c r="AO1634" s="3">
        <v>91261</v>
      </c>
      <c r="AP1634" s="3">
        <v>85043</v>
      </c>
      <c r="AQ1634" s="3">
        <v>84521</v>
      </c>
      <c r="AR1634" s="3">
        <v>83596</v>
      </c>
      <c r="AS1634" s="3">
        <v>83047</v>
      </c>
      <c r="AT1634" s="3">
        <v>78940</v>
      </c>
      <c r="AU1634" s="3">
        <v>75028</v>
      </c>
      <c r="AV1634" s="3">
        <v>74212</v>
      </c>
      <c r="AW1634" s="3">
        <v>74031</v>
      </c>
      <c r="AX1634" s="3">
        <v>74699</v>
      </c>
      <c r="AY1634" s="3">
        <v>75378</v>
      </c>
      <c r="AZ1634" s="3">
        <v>72896</v>
      </c>
      <c r="BA1634" s="3">
        <v>71528</v>
      </c>
      <c r="BB1634" s="3">
        <v>65657</v>
      </c>
      <c r="BC1634" s="3">
        <v>64190</v>
      </c>
    </row>
    <row r="1635" spans="1:56" x14ac:dyDescent="0.3">
      <c r="A1635" s="3" t="s">
        <v>1567</v>
      </c>
      <c r="B1635" s="3" t="s">
        <v>37</v>
      </c>
      <c r="C1635" s="3" t="s">
        <v>360</v>
      </c>
      <c r="D1635" s="3">
        <v>6482</v>
      </c>
      <c r="E1635" s="3">
        <v>5414</v>
      </c>
      <c r="F1635" s="3">
        <v>6378</v>
      </c>
      <c r="G1635" s="3">
        <v>8013</v>
      </c>
      <c r="H1635" s="3">
        <v>7611</v>
      </c>
      <c r="I1635" s="3">
        <v>7746</v>
      </c>
      <c r="J1635" s="3">
        <v>8895</v>
      </c>
      <c r="K1635" s="3">
        <v>8969</v>
      </c>
      <c r="L1635" s="3">
        <v>8456</v>
      </c>
      <c r="M1635" s="3">
        <v>9334</v>
      </c>
      <c r="N1635" s="3">
        <v>8494</v>
      </c>
      <c r="O1635" s="3">
        <v>6856</v>
      </c>
      <c r="P1635" s="3">
        <v>7808</v>
      </c>
      <c r="Q1635" s="3">
        <v>7233</v>
      </c>
      <c r="R1635" s="3">
        <v>5805</v>
      </c>
      <c r="S1635" s="3">
        <v>5753</v>
      </c>
      <c r="T1635" s="3">
        <v>10891</v>
      </c>
      <c r="U1635" s="3">
        <v>12272</v>
      </c>
      <c r="V1635" s="3">
        <v>14961</v>
      </c>
      <c r="W1635" s="3">
        <v>16297</v>
      </c>
      <c r="X1635" s="3">
        <v>17623</v>
      </c>
      <c r="Y1635" s="3">
        <v>16103</v>
      </c>
      <c r="Z1635" s="3">
        <v>17414</v>
      </c>
      <c r="AA1635" s="3">
        <v>16754</v>
      </c>
      <c r="AB1635" s="3">
        <v>19126</v>
      </c>
      <c r="AC1635" s="3">
        <v>16805</v>
      </c>
      <c r="AD1635" s="3">
        <v>20628</v>
      </c>
      <c r="AE1635" s="3">
        <v>18838</v>
      </c>
      <c r="AF1635" s="3">
        <v>15209</v>
      </c>
      <c r="AG1635" s="3">
        <v>14384</v>
      </c>
      <c r="AH1635" s="3">
        <v>14133</v>
      </c>
      <c r="AI1635" s="3">
        <v>15751</v>
      </c>
      <c r="AJ1635" s="3">
        <v>17912</v>
      </c>
      <c r="AK1635" s="3">
        <v>18600</v>
      </c>
      <c r="AL1635" s="3">
        <v>18661</v>
      </c>
      <c r="AM1635" s="3">
        <v>21249</v>
      </c>
      <c r="AN1635" s="3">
        <v>21484</v>
      </c>
      <c r="AO1635" s="3">
        <v>21362</v>
      </c>
      <c r="AP1635" s="3">
        <v>17194</v>
      </c>
      <c r="AQ1635" s="3">
        <v>17795</v>
      </c>
      <c r="AR1635" s="3">
        <v>18429</v>
      </c>
      <c r="AS1635" s="3">
        <v>18584</v>
      </c>
      <c r="AT1635" s="3">
        <v>18230</v>
      </c>
      <c r="AU1635" s="3">
        <v>16476</v>
      </c>
      <c r="AV1635" s="3">
        <v>15702</v>
      </c>
      <c r="AW1635" s="3">
        <v>16222</v>
      </c>
      <c r="AX1635" s="3">
        <v>16479</v>
      </c>
      <c r="AY1635" s="3">
        <v>16502</v>
      </c>
      <c r="AZ1635" s="3">
        <v>14744</v>
      </c>
      <c r="BA1635" s="3">
        <v>13355</v>
      </c>
      <c r="BB1635" s="3">
        <v>9641</v>
      </c>
      <c r="BC1635" s="3">
        <v>8355</v>
      </c>
    </row>
    <row r="1636" spans="1:56" x14ac:dyDescent="0.3">
      <c r="A1636" s="3" t="s">
        <v>1567</v>
      </c>
      <c r="B1636" s="3" t="s">
        <v>37</v>
      </c>
      <c r="C1636" s="3" t="s">
        <v>1264</v>
      </c>
      <c r="D1636" s="3">
        <v>125344</v>
      </c>
      <c r="E1636" s="3">
        <v>138833</v>
      </c>
      <c r="F1636" s="3">
        <v>136476</v>
      </c>
      <c r="G1636" s="3">
        <v>140854</v>
      </c>
      <c r="H1636" s="3">
        <v>128660</v>
      </c>
      <c r="I1636" s="3">
        <v>130543</v>
      </c>
      <c r="J1636" s="3">
        <v>131684</v>
      </c>
      <c r="K1636" s="3">
        <v>141346</v>
      </c>
      <c r="L1636" s="3">
        <v>144630</v>
      </c>
      <c r="M1636" s="3">
        <v>156359</v>
      </c>
      <c r="N1636" s="3">
        <v>146713</v>
      </c>
      <c r="O1636" s="3">
        <v>124102</v>
      </c>
      <c r="P1636" s="3">
        <v>102196</v>
      </c>
      <c r="Q1636" s="3">
        <v>117875</v>
      </c>
      <c r="R1636" s="3">
        <v>129351</v>
      </c>
      <c r="S1636" s="3">
        <v>142888</v>
      </c>
      <c r="T1636" s="3">
        <v>127072</v>
      </c>
      <c r="U1636" s="3">
        <v>124138</v>
      </c>
      <c r="V1636" s="3">
        <v>140944</v>
      </c>
      <c r="W1636" s="3">
        <v>154497</v>
      </c>
      <c r="X1636" s="3">
        <v>154545</v>
      </c>
      <c r="Y1636" s="3">
        <v>151201</v>
      </c>
      <c r="Z1636" s="3">
        <v>144127</v>
      </c>
      <c r="AA1636" s="3">
        <v>130086</v>
      </c>
      <c r="AB1636" s="3">
        <v>139865</v>
      </c>
      <c r="AC1636" s="3">
        <v>138041</v>
      </c>
      <c r="AD1636" s="3">
        <v>121533</v>
      </c>
      <c r="AE1636" s="3">
        <v>117181</v>
      </c>
      <c r="AF1636" s="3">
        <v>114518</v>
      </c>
      <c r="AG1636" s="3">
        <v>122989</v>
      </c>
      <c r="AH1636" s="3">
        <v>125096</v>
      </c>
      <c r="AI1636" s="3">
        <v>131913</v>
      </c>
      <c r="AJ1636" s="3">
        <v>140049</v>
      </c>
      <c r="AK1636" s="3">
        <v>162790</v>
      </c>
      <c r="AL1636" s="3">
        <v>171896</v>
      </c>
      <c r="AM1636" s="3">
        <v>179067</v>
      </c>
      <c r="AN1636" s="3">
        <v>181191</v>
      </c>
      <c r="AO1636" s="3">
        <v>194211</v>
      </c>
      <c r="AP1636" s="3">
        <v>136308</v>
      </c>
      <c r="AQ1636" s="3">
        <v>132827</v>
      </c>
      <c r="AR1636" s="3">
        <v>156655</v>
      </c>
      <c r="AS1636" s="3">
        <v>161281</v>
      </c>
      <c r="AT1636" s="3">
        <v>161460</v>
      </c>
      <c r="AU1636" s="3">
        <v>165039</v>
      </c>
      <c r="AV1636" s="3">
        <v>158146</v>
      </c>
      <c r="AW1636" s="3">
        <v>161864</v>
      </c>
      <c r="AX1636" s="3">
        <v>163289</v>
      </c>
      <c r="AY1636" s="3">
        <v>170863</v>
      </c>
      <c r="AZ1636" s="3">
        <v>173108</v>
      </c>
      <c r="BA1636" s="3">
        <v>174421</v>
      </c>
      <c r="BB1636" s="3">
        <v>108998</v>
      </c>
      <c r="BC1636" s="3">
        <v>142646</v>
      </c>
    </row>
    <row r="1637" spans="1:56" x14ac:dyDescent="0.3">
      <c r="A1637" s="3" t="s">
        <v>1567</v>
      </c>
      <c r="B1637" s="3" t="s">
        <v>37</v>
      </c>
      <c r="C1637" s="3" t="s">
        <v>1266</v>
      </c>
      <c r="D1637" s="3">
        <v>6334</v>
      </c>
      <c r="E1637" s="3">
        <v>5985</v>
      </c>
      <c r="F1637" s="3">
        <v>6069</v>
      </c>
      <c r="G1637" s="3">
        <v>6466</v>
      </c>
      <c r="H1637" s="3">
        <v>6170</v>
      </c>
      <c r="I1637" s="3">
        <v>6042</v>
      </c>
      <c r="J1637" s="3">
        <v>7160</v>
      </c>
      <c r="K1637" s="3">
        <v>7942</v>
      </c>
      <c r="L1637" s="3">
        <v>8031</v>
      </c>
      <c r="M1637" s="3">
        <v>9103</v>
      </c>
      <c r="N1637" s="3">
        <v>10607</v>
      </c>
      <c r="O1637" s="3">
        <v>9328</v>
      </c>
      <c r="P1637" s="3">
        <v>8763</v>
      </c>
      <c r="Q1637" s="3">
        <v>8669</v>
      </c>
      <c r="R1637" s="3">
        <v>8130</v>
      </c>
      <c r="S1637" s="3">
        <v>8951</v>
      </c>
      <c r="T1637" s="3">
        <v>10307</v>
      </c>
      <c r="U1637" s="3">
        <v>12081</v>
      </c>
      <c r="V1637" s="3">
        <v>24286</v>
      </c>
      <c r="W1637" s="3">
        <v>22390</v>
      </c>
      <c r="X1637" s="3">
        <v>18560</v>
      </c>
      <c r="Y1637" s="3">
        <v>14651</v>
      </c>
      <c r="Z1637" s="3">
        <v>21458</v>
      </c>
      <c r="AA1637" s="3">
        <v>13444</v>
      </c>
      <c r="AB1637" s="3">
        <v>16482</v>
      </c>
      <c r="AC1637" s="3">
        <v>14476</v>
      </c>
      <c r="AD1637" s="3">
        <v>13612</v>
      </c>
      <c r="AE1637" s="3">
        <v>14457</v>
      </c>
      <c r="AF1637" s="3">
        <v>25091</v>
      </c>
      <c r="AG1637" s="3">
        <v>14396</v>
      </c>
      <c r="AH1637" s="3">
        <v>15016</v>
      </c>
      <c r="AI1637" s="3">
        <v>14837</v>
      </c>
      <c r="AJ1637" s="3">
        <v>15936</v>
      </c>
      <c r="AK1637" s="3">
        <v>16465</v>
      </c>
      <c r="AL1637" s="3">
        <v>19578</v>
      </c>
      <c r="AM1637" s="3">
        <v>18684</v>
      </c>
      <c r="AN1637" s="3">
        <v>19128</v>
      </c>
      <c r="AO1637" s="3">
        <v>18336</v>
      </c>
      <c r="AP1637" s="3">
        <v>19215</v>
      </c>
      <c r="AQ1637" s="3">
        <v>19542</v>
      </c>
      <c r="AR1637" s="3">
        <v>19467</v>
      </c>
      <c r="AS1637" s="3">
        <v>19923</v>
      </c>
      <c r="AT1637" s="3">
        <v>18901</v>
      </c>
      <c r="AU1637" s="3">
        <v>20069</v>
      </c>
      <c r="AV1637" s="3">
        <v>20470</v>
      </c>
      <c r="AW1637" s="3">
        <v>21069</v>
      </c>
      <c r="AX1637" s="3">
        <v>21503</v>
      </c>
      <c r="AY1637" s="3">
        <v>22264</v>
      </c>
      <c r="AZ1637" s="3">
        <v>22496</v>
      </c>
      <c r="BA1637" s="3">
        <v>22986</v>
      </c>
      <c r="BB1637" s="3">
        <v>19834</v>
      </c>
      <c r="BC1637" s="3">
        <v>21026</v>
      </c>
    </row>
    <row r="1638" spans="1:56" x14ac:dyDescent="0.3">
      <c r="A1638" s="3" t="s">
        <v>1567</v>
      </c>
      <c r="B1638" s="3" t="s">
        <v>37</v>
      </c>
      <c r="C1638" s="3" t="s">
        <v>1268</v>
      </c>
      <c r="D1638" s="3">
        <v>22302</v>
      </c>
      <c r="E1638" s="3">
        <v>21483</v>
      </c>
      <c r="F1638" s="3">
        <v>23722</v>
      </c>
      <c r="G1638" s="3">
        <v>22783</v>
      </c>
      <c r="H1638" s="3">
        <v>22299</v>
      </c>
      <c r="I1638" s="3">
        <v>22179</v>
      </c>
      <c r="J1638" s="3">
        <v>21050</v>
      </c>
      <c r="K1638" s="3">
        <v>21870</v>
      </c>
      <c r="L1638" s="3">
        <v>21621</v>
      </c>
      <c r="M1638" s="3">
        <v>26697</v>
      </c>
      <c r="N1638" s="3">
        <v>32876</v>
      </c>
      <c r="O1638" s="3">
        <v>32817</v>
      </c>
      <c r="P1638" s="3">
        <v>38952</v>
      </c>
      <c r="Q1638" s="3">
        <v>24148</v>
      </c>
      <c r="R1638" s="3">
        <v>24437</v>
      </c>
      <c r="S1638" s="3">
        <v>27500</v>
      </c>
      <c r="T1638" s="3">
        <v>27921</v>
      </c>
      <c r="U1638" s="3">
        <v>26953</v>
      </c>
      <c r="V1638" s="3">
        <v>30058</v>
      </c>
      <c r="W1638" s="3">
        <v>27915</v>
      </c>
      <c r="X1638" s="3">
        <v>31655</v>
      </c>
      <c r="Y1638" s="3">
        <v>31923</v>
      </c>
      <c r="Z1638" s="3">
        <v>31146</v>
      </c>
      <c r="AA1638" s="3">
        <v>31240</v>
      </c>
      <c r="AB1638" s="3">
        <v>32151</v>
      </c>
      <c r="AC1638" s="3">
        <v>35479</v>
      </c>
      <c r="AD1638" s="3">
        <v>31800</v>
      </c>
      <c r="AE1638" s="3">
        <v>28996</v>
      </c>
      <c r="AF1638" s="3">
        <v>25983</v>
      </c>
      <c r="AG1638" s="3">
        <v>25485</v>
      </c>
      <c r="AH1638" s="3">
        <v>26750</v>
      </c>
      <c r="AI1638" s="3">
        <v>23556</v>
      </c>
      <c r="AJ1638" s="3">
        <v>21752</v>
      </c>
      <c r="AK1638" s="3">
        <v>23132</v>
      </c>
      <c r="AL1638" s="3">
        <v>23574</v>
      </c>
      <c r="AM1638" s="3">
        <v>23887</v>
      </c>
      <c r="AN1638" s="3">
        <v>23116</v>
      </c>
      <c r="AO1638" s="3">
        <v>22697</v>
      </c>
      <c r="AP1638" s="3">
        <v>22661</v>
      </c>
      <c r="AQ1638" s="3">
        <v>26171</v>
      </c>
      <c r="AR1638" s="3">
        <v>24970</v>
      </c>
      <c r="AS1638" s="3">
        <v>24458</v>
      </c>
      <c r="AT1638" s="3">
        <v>23149</v>
      </c>
      <c r="AU1638" s="3">
        <v>26032</v>
      </c>
      <c r="AV1638" s="3">
        <v>25410</v>
      </c>
      <c r="AW1638" s="3">
        <v>24863</v>
      </c>
      <c r="AX1638" s="3">
        <v>22835</v>
      </c>
      <c r="AY1638" s="3">
        <v>20710</v>
      </c>
      <c r="AZ1638" s="3">
        <v>19085</v>
      </c>
      <c r="BA1638" s="3">
        <v>20552</v>
      </c>
      <c r="BB1638" s="3">
        <v>16539</v>
      </c>
      <c r="BC1638" s="3">
        <v>19682</v>
      </c>
    </row>
    <row r="1639" spans="1:56" x14ac:dyDescent="0.3">
      <c r="A1639" s="3" t="s">
        <v>1567</v>
      </c>
      <c r="B1639" s="3" t="s">
        <v>37</v>
      </c>
      <c r="C1639" s="3" t="s">
        <v>1270</v>
      </c>
      <c r="D1639" s="3">
        <v>5154</v>
      </c>
      <c r="E1639" s="3">
        <v>5647</v>
      </c>
      <c r="F1639" s="3">
        <v>5979</v>
      </c>
      <c r="G1639" s="3">
        <v>6307</v>
      </c>
      <c r="H1639" s="3">
        <v>6468</v>
      </c>
      <c r="I1639" s="3">
        <v>6223</v>
      </c>
      <c r="J1639" s="3">
        <v>6787</v>
      </c>
      <c r="K1639" s="3">
        <v>6911</v>
      </c>
      <c r="L1639" s="3">
        <v>6923</v>
      </c>
      <c r="M1639" s="3">
        <v>7573</v>
      </c>
      <c r="N1639" s="3">
        <v>8384</v>
      </c>
      <c r="O1639" s="3">
        <v>8499</v>
      </c>
      <c r="P1639" s="3">
        <v>8119</v>
      </c>
      <c r="Q1639" s="3">
        <v>8248</v>
      </c>
      <c r="R1639" s="3">
        <v>7505</v>
      </c>
      <c r="S1639" s="3">
        <v>7260</v>
      </c>
      <c r="T1639" s="3">
        <v>7490</v>
      </c>
      <c r="U1639" s="3">
        <v>7911</v>
      </c>
      <c r="V1639" s="3">
        <v>8185</v>
      </c>
      <c r="W1639" s="3">
        <v>8499</v>
      </c>
      <c r="X1639" s="3">
        <v>8753</v>
      </c>
      <c r="Y1639" s="3">
        <v>8988</v>
      </c>
      <c r="Z1639" s="3">
        <v>9617</v>
      </c>
      <c r="AA1639" s="3">
        <v>9176</v>
      </c>
      <c r="AB1639" s="3">
        <v>9495</v>
      </c>
      <c r="AC1639" s="3">
        <v>9651</v>
      </c>
      <c r="AD1639" s="3">
        <v>9885</v>
      </c>
      <c r="AE1639" s="3">
        <v>9976</v>
      </c>
      <c r="AF1639" s="3">
        <v>10536</v>
      </c>
      <c r="AG1639" s="3">
        <v>10273</v>
      </c>
      <c r="AH1639" s="3">
        <v>10738</v>
      </c>
      <c r="AI1639" s="3">
        <v>10874</v>
      </c>
      <c r="AJ1639" s="3">
        <v>11219</v>
      </c>
      <c r="AK1639" s="3">
        <v>11455</v>
      </c>
      <c r="AL1639" s="3">
        <v>11912</v>
      </c>
      <c r="AM1639" s="3">
        <v>11990</v>
      </c>
      <c r="AN1639" s="3">
        <v>12083</v>
      </c>
      <c r="AO1639" s="3">
        <v>12020</v>
      </c>
      <c r="AP1639" s="3">
        <v>12165</v>
      </c>
      <c r="AQ1639" s="3">
        <v>12035</v>
      </c>
      <c r="AR1639" s="3">
        <v>11803</v>
      </c>
      <c r="AS1639" s="3">
        <v>11507</v>
      </c>
      <c r="AT1639" s="3">
        <v>11229</v>
      </c>
      <c r="AU1639" s="3">
        <v>10489</v>
      </c>
      <c r="AV1639" s="3">
        <v>10387</v>
      </c>
      <c r="AW1639" s="3">
        <v>10086</v>
      </c>
      <c r="AX1639" s="3">
        <v>10167</v>
      </c>
      <c r="AY1639" s="3">
        <v>10124</v>
      </c>
      <c r="AZ1639" s="3">
        <v>10282</v>
      </c>
      <c r="BA1639" s="3">
        <v>10469</v>
      </c>
      <c r="BB1639" s="3">
        <v>10775</v>
      </c>
      <c r="BC1639" s="3">
        <v>10805</v>
      </c>
    </row>
    <row r="1640" spans="1:56" x14ac:dyDescent="0.3">
      <c r="A1640" s="3" t="s">
        <v>1567</v>
      </c>
      <c r="B1640" s="3" t="s">
        <v>37</v>
      </c>
      <c r="C1640" s="3" t="s">
        <v>365</v>
      </c>
      <c r="D1640" s="3">
        <v>159133</v>
      </c>
      <c r="E1640" s="3">
        <v>171948</v>
      </c>
      <c r="F1640" s="3">
        <v>172246</v>
      </c>
      <c r="G1640" s="3">
        <v>176410</v>
      </c>
      <c r="H1640" s="3">
        <v>163597</v>
      </c>
      <c r="I1640" s="3">
        <v>164987</v>
      </c>
      <c r="J1640" s="3">
        <v>166681</v>
      </c>
      <c r="K1640" s="3">
        <v>178069</v>
      </c>
      <c r="L1640" s="3">
        <v>181205</v>
      </c>
      <c r="M1640" s="3">
        <v>199732</v>
      </c>
      <c r="N1640" s="3">
        <v>198580</v>
      </c>
      <c r="O1640" s="3">
        <v>174746</v>
      </c>
      <c r="P1640" s="3">
        <v>158030</v>
      </c>
      <c r="Q1640" s="3">
        <v>158940</v>
      </c>
      <c r="R1640" s="3">
        <v>169423</v>
      </c>
      <c r="S1640" s="3">
        <v>186599</v>
      </c>
      <c r="T1640" s="3">
        <v>172790</v>
      </c>
      <c r="U1640" s="3">
        <v>171083</v>
      </c>
      <c r="V1640" s="3">
        <v>203474</v>
      </c>
      <c r="W1640" s="3">
        <v>213301</v>
      </c>
      <c r="X1640" s="3">
        <v>213514</v>
      </c>
      <c r="Y1640" s="3">
        <v>206763</v>
      </c>
      <c r="Z1640" s="3">
        <v>206348</v>
      </c>
      <c r="AA1640" s="3">
        <v>183947</v>
      </c>
      <c r="AB1640" s="3">
        <v>197993</v>
      </c>
      <c r="AC1640" s="3">
        <v>197648</v>
      </c>
      <c r="AD1640" s="3">
        <v>176830</v>
      </c>
      <c r="AE1640" s="3">
        <v>170610</v>
      </c>
      <c r="AF1640" s="3">
        <v>176127</v>
      </c>
      <c r="AG1640" s="3">
        <v>173144</v>
      </c>
      <c r="AH1640" s="3">
        <v>177600</v>
      </c>
      <c r="AI1640" s="3">
        <v>181180</v>
      </c>
      <c r="AJ1640" s="3">
        <v>188957</v>
      </c>
      <c r="AK1640" s="3">
        <v>213843</v>
      </c>
      <c r="AL1640" s="3">
        <v>226960</v>
      </c>
      <c r="AM1640" s="3">
        <v>233628</v>
      </c>
      <c r="AN1640" s="3">
        <v>235518</v>
      </c>
      <c r="AO1640" s="3">
        <v>247263</v>
      </c>
      <c r="AP1640" s="3">
        <v>190349</v>
      </c>
      <c r="AQ1640" s="3">
        <v>190575</v>
      </c>
      <c r="AR1640" s="3">
        <v>212895</v>
      </c>
      <c r="AS1640" s="3">
        <v>217169</v>
      </c>
      <c r="AT1640" s="3">
        <v>214738</v>
      </c>
      <c r="AU1640" s="3">
        <v>221629</v>
      </c>
      <c r="AV1640" s="3">
        <v>214413</v>
      </c>
      <c r="AW1640" s="3">
        <v>217883</v>
      </c>
      <c r="AX1640" s="3">
        <v>217794</v>
      </c>
      <c r="AY1640" s="3">
        <v>223962</v>
      </c>
      <c r="AZ1640" s="3">
        <v>224971</v>
      </c>
      <c r="BA1640" s="3">
        <v>228427</v>
      </c>
      <c r="BB1640" s="3">
        <v>156146</v>
      </c>
      <c r="BC1640" s="3">
        <v>194159</v>
      </c>
    </row>
    <row r="1641" spans="1:56" x14ac:dyDescent="0.3">
      <c r="A1641" s="3" t="s">
        <v>1567</v>
      </c>
      <c r="B1641" s="3" t="s">
        <v>37</v>
      </c>
      <c r="C1641" s="3" t="s">
        <v>481</v>
      </c>
      <c r="D1641" s="3">
        <v>774</v>
      </c>
      <c r="E1641" s="3">
        <v>802</v>
      </c>
      <c r="F1641" s="3">
        <v>828</v>
      </c>
      <c r="G1641" s="3">
        <v>852</v>
      </c>
      <c r="H1641" s="3">
        <v>868</v>
      </c>
      <c r="I1641" s="3">
        <v>886</v>
      </c>
      <c r="J1641" s="3">
        <v>904</v>
      </c>
      <c r="K1641" s="3">
        <v>918</v>
      </c>
      <c r="L1641" s="3">
        <v>932</v>
      </c>
      <c r="M1641" s="3">
        <v>953</v>
      </c>
      <c r="N1641" s="3">
        <v>968</v>
      </c>
      <c r="O1641" s="3">
        <v>978</v>
      </c>
      <c r="P1641" s="3">
        <v>994</v>
      </c>
      <c r="Q1641" s="3">
        <v>1013</v>
      </c>
      <c r="R1641" s="3">
        <v>1028</v>
      </c>
      <c r="S1641" s="3">
        <v>1040</v>
      </c>
      <c r="T1641" s="3">
        <v>1052</v>
      </c>
      <c r="U1641" s="3">
        <v>1068</v>
      </c>
      <c r="V1641" s="3">
        <v>1080</v>
      </c>
      <c r="W1641" s="3">
        <v>1095</v>
      </c>
      <c r="X1641" s="3">
        <v>1113</v>
      </c>
      <c r="Y1641" s="3">
        <v>1137</v>
      </c>
      <c r="Z1641" s="3">
        <v>1159</v>
      </c>
      <c r="AA1641" s="3">
        <v>1173</v>
      </c>
      <c r="AB1641" s="3">
        <v>1188</v>
      </c>
      <c r="AC1641" s="3">
        <v>1197</v>
      </c>
      <c r="AD1641" s="3">
        <v>1204</v>
      </c>
      <c r="AE1641" s="3">
        <v>1212</v>
      </c>
      <c r="AF1641" s="3">
        <v>1215</v>
      </c>
      <c r="AG1641" s="3">
        <v>1210</v>
      </c>
      <c r="AH1641" s="3">
        <v>1214</v>
      </c>
      <c r="AI1641" s="3">
        <v>1226</v>
      </c>
      <c r="AJ1641" s="3">
        <v>1240</v>
      </c>
      <c r="AK1641" s="3">
        <v>1251</v>
      </c>
      <c r="AL1641" s="3">
        <v>1274</v>
      </c>
      <c r="AM1641" s="3">
        <v>1293</v>
      </c>
      <c r="AN1641" s="3">
        <v>1310</v>
      </c>
      <c r="AO1641" s="3">
        <v>1316</v>
      </c>
      <c r="AP1641" s="3">
        <v>1332</v>
      </c>
      <c r="AQ1641" s="3">
        <v>1347</v>
      </c>
      <c r="AR1641" s="3">
        <v>1364</v>
      </c>
      <c r="AS1641" s="3">
        <v>1380</v>
      </c>
      <c r="AT1641" s="3">
        <v>1395</v>
      </c>
      <c r="AU1641" s="3">
        <v>1409</v>
      </c>
      <c r="AV1641" s="3">
        <v>1415</v>
      </c>
      <c r="AW1641" s="3">
        <v>1423</v>
      </c>
      <c r="AX1641" s="3">
        <v>1429</v>
      </c>
      <c r="AY1641" s="3">
        <v>1426</v>
      </c>
      <c r="AZ1641" s="3">
        <v>1423</v>
      </c>
      <c r="BA1641" s="3">
        <v>1416</v>
      </c>
      <c r="BB1641" s="3">
        <v>1451</v>
      </c>
      <c r="BC1641" s="3">
        <v>1447</v>
      </c>
      <c r="BD1641" s="3">
        <v>1440</v>
      </c>
    </row>
    <row r="1642" spans="1:56" x14ac:dyDescent="0.3">
      <c r="A1642" s="3" t="s">
        <v>1567</v>
      </c>
      <c r="B1642" s="3" t="s">
        <v>37</v>
      </c>
      <c r="C1642" s="3" t="s">
        <v>479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-887</v>
      </c>
      <c r="P1642" s="3">
        <v>-1078</v>
      </c>
      <c r="Q1642" s="3">
        <v>-626</v>
      </c>
      <c r="R1642" s="3">
        <v>-1074</v>
      </c>
      <c r="S1642" s="3">
        <v>-1109</v>
      </c>
      <c r="T1642" s="3">
        <v>-2692</v>
      </c>
      <c r="U1642" s="3">
        <v>-2798</v>
      </c>
      <c r="V1642" s="3">
        <v>-2338</v>
      </c>
      <c r="W1642" s="3">
        <v>-3359</v>
      </c>
      <c r="X1642" s="3">
        <v>-3609</v>
      </c>
      <c r="Y1642" s="3">
        <v>-4401</v>
      </c>
      <c r="Z1642" s="3">
        <v>-3513</v>
      </c>
      <c r="AA1642" s="3">
        <v>-3940</v>
      </c>
      <c r="AB1642" s="3">
        <v>-2731</v>
      </c>
      <c r="AC1642" s="3">
        <v>-3138</v>
      </c>
      <c r="AD1642" s="3">
        <v>-1097</v>
      </c>
      <c r="AE1642" s="3">
        <v>-977</v>
      </c>
      <c r="AF1642" s="3">
        <v>-2883</v>
      </c>
      <c r="AG1642" s="3">
        <v>-2603</v>
      </c>
      <c r="AH1642" s="3">
        <v>-3626</v>
      </c>
      <c r="AI1642" s="3">
        <v>-685</v>
      </c>
      <c r="AJ1642" s="3">
        <v>-1214</v>
      </c>
      <c r="AK1642" s="3">
        <v>-444</v>
      </c>
      <c r="AL1642" s="3">
        <v>-655</v>
      </c>
      <c r="AM1642" s="3">
        <v>25</v>
      </c>
      <c r="AN1642" s="3">
        <v>610</v>
      </c>
      <c r="AO1642" s="3">
        <v>558</v>
      </c>
      <c r="AP1642" s="3">
        <v>-458</v>
      </c>
      <c r="AQ1642" s="3">
        <v>-681</v>
      </c>
      <c r="AR1642" s="3">
        <v>243</v>
      </c>
      <c r="AS1642" s="3">
        <v>485</v>
      </c>
      <c r="AT1642" s="3">
        <v>532</v>
      </c>
      <c r="AU1642" s="3">
        <v>139</v>
      </c>
      <c r="AV1642" s="3">
        <v>-666</v>
      </c>
      <c r="AW1642" s="3">
        <v>-145</v>
      </c>
      <c r="AX1642" s="3">
        <v>69</v>
      </c>
      <c r="AY1642" s="3">
        <v>607</v>
      </c>
      <c r="AZ1642" s="3">
        <v>243</v>
      </c>
      <c r="BA1642" s="3">
        <v>1069</v>
      </c>
      <c r="BB1642" s="3">
        <v>1132</v>
      </c>
      <c r="BC1642" s="3">
        <v>263</v>
      </c>
      <c r="BD1642" s="3">
        <v>0</v>
      </c>
    </row>
    <row r="1643" spans="1:56" x14ac:dyDescent="0.3">
      <c r="A1643" s="3" t="s">
        <v>1567</v>
      </c>
      <c r="B1643" s="3" t="s">
        <v>37</v>
      </c>
      <c r="C1643" s="3" t="s">
        <v>1412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8</v>
      </c>
    </row>
    <row r="1644" spans="1:56" x14ac:dyDescent="0.3">
      <c r="A1644" s="3" t="s">
        <v>1567</v>
      </c>
      <c r="B1644" s="3" t="s">
        <v>37</v>
      </c>
      <c r="C1644" s="3" t="s">
        <v>368</v>
      </c>
      <c r="D1644" s="3">
        <v>0</v>
      </c>
      <c r="E1644" s="3">
        <v>0</v>
      </c>
      <c r="F1644" s="3">
        <v>0</v>
      </c>
      <c r="G1644" s="3">
        <v>0</v>
      </c>
      <c r="H1644" s="3">
        <v>0</v>
      </c>
      <c r="I1644" s="3">
        <v>0</v>
      </c>
      <c r="J1644" s="3">
        <v>0</v>
      </c>
      <c r="K1644" s="3">
        <v>0</v>
      </c>
      <c r="L1644" s="3">
        <v>0</v>
      </c>
      <c r="M1644" s="3">
        <v>0</v>
      </c>
      <c r="N1644" s="3">
        <v>0</v>
      </c>
      <c r="O1644" s="3">
        <v>0</v>
      </c>
      <c r="P1644" s="3">
        <v>0</v>
      </c>
      <c r="Q1644" s="3">
        <v>0</v>
      </c>
      <c r="R1644" s="3">
        <v>0</v>
      </c>
      <c r="S1644" s="3">
        <v>0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74</v>
      </c>
      <c r="AN1644" s="3">
        <v>65</v>
      </c>
      <c r="AO1644" s="3">
        <v>72</v>
      </c>
      <c r="AP1644" s="3">
        <v>81</v>
      </c>
      <c r="AQ1644" s="3">
        <v>144</v>
      </c>
      <c r="AR1644" s="3">
        <v>154</v>
      </c>
      <c r="AS1644" s="3">
        <v>150</v>
      </c>
      <c r="AT1644" s="3">
        <v>125</v>
      </c>
      <c r="AU1644" s="3">
        <v>163</v>
      </c>
      <c r="AV1644" s="3">
        <v>165</v>
      </c>
      <c r="AW1644" s="3">
        <v>6</v>
      </c>
      <c r="AX1644" s="3">
        <v>4</v>
      </c>
      <c r="AY1644" s="3">
        <v>14</v>
      </c>
      <c r="AZ1644" s="3">
        <v>10</v>
      </c>
      <c r="BA1644" s="3">
        <v>10</v>
      </c>
      <c r="BB1644" s="3">
        <v>7</v>
      </c>
      <c r="BC1644" s="3">
        <v>7</v>
      </c>
      <c r="BD1644" s="3">
        <v>7</v>
      </c>
    </row>
    <row r="1645" spans="1:56" x14ac:dyDescent="0.3">
      <c r="A1645" s="3" t="s">
        <v>1567</v>
      </c>
      <c r="B1645" s="3" t="s">
        <v>37</v>
      </c>
      <c r="C1645" s="3" t="s">
        <v>369</v>
      </c>
      <c r="D1645" s="3">
        <v>0</v>
      </c>
      <c r="E1645" s="3">
        <v>0</v>
      </c>
      <c r="F1645" s="3">
        <v>0</v>
      </c>
      <c r="G1645" s="3">
        <v>0</v>
      </c>
      <c r="H1645" s="3">
        <v>0</v>
      </c>
      <c r="I1645" s="3">
        <v>0</v>
      </c>
      <c r="J1645" s="3">
        <v>0</v>
      </c>
      <c r="K1645" s="3">
        <v>0</v>
      </c>
      <c r="L1645" s="3">
        <v>0</v>
      </c>
      <c r="M1645" s="3">
        <v>0</v>
      </c>
      <c r="N1645" s="3">
        <v>0</v>
      </c>
      <c r="O1645" s="3">
        <v>0</v>
      </c>
      <c r="P1645" s="3">
        <v>0</v>
      </c>
      <c r="Q1645" s="3">
        <v>0</v>
      </c>
      <c r="R1645" s="3">
        <v>0</v>
      </c>
      <c r="S1645" s="3">
        <v>0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102</v>
      </c>
      <c r="AN1645" s="3">
        <v>90</v>
      </c>
      <c r="AO1645" s="3">
        <v>100</v>
      </c>
      <c r="AP1645" s="3">
        <v>111</v>
      </c>
      <c r="AQ1645" s="3">
        <v>198</v>
      </c>
      <c r="AR1645" s="3">
        <v>212</v>
      </c>
      <c r="AS1645" s="3">
        <v>206</v>
      </c>
      <c r="AT1645" s="3">
        <v>172</v>
      </c>
      <c r="AU1645" s="3">
        <v>224</v>
      </c>
      <c r="AV1645" s="3">
        <v>227</v>
      </c>
      <c r="AW1645" s="3">
        <v>8</v>
      </c>
      <c r="AX1645" s="3">
        <v>6</v>
      </c>
      <c r="AY1645" s="3">
        <v>19</v>
      </c>
      <c r="AZ1645" s="3">
        <v>13</v>
      </c>
      <c r="BA1645" s="3">
        <v>13</v>
      </c>
      <c r="BB1645" s="3">
        <v>10</v>
      </c>
      <c r="BC1645" s="3">
        <v>10</v>
      </c>
      <c r="BD1645" s="3">
        <v>10</v>
      </c>
    </row>
    <row r="1646" spans="1:56" x14ac:dyDescent="0.3">
      <c r="A1646" s="3" t="s">
        <v>1567</v>
      </c>
      <c r="B1646" s="3" t="s">
        <v>37</v>
      </c>
      <c r="C1646" s="3" t="s">
        <v>1414</v>
      </c>
      <c r="AP1646" s="3">
        <v>109</v>
      </c>
      <c r="AQ1646" s="3">
        <v>222</v>
      </c>
      <c r="AR1646" s="3">
        <v>222</v>
      </c>
      <c r="AS1646" s="3">
        <v>222</v>
      </c>
      <c r="AT1646" s="3">
        <v>222</v>
      </c>
      <c r="AU1646" s="3">
        <v>250</v>
      </c>
      <c r="AV1646" s="3">
        <v>247</v>
      </c>
      <c r="AW1646" s="3">
        <v>245</v>
      </c>
      <c r="AX1646" s="3">
        <v>207</v>
      </c>
      <c r="AY1646" s="3">
        <v>217</v>
      </c>
      <c r="AZ1646" s="3">
        <v>267</v>
      </c>
      <c r="BA1646" s="3">
        <v>154</v>
      </c>
      <c r="BB1646" s="3">
        <v>154</v>
      </c>
      <c r="BC1646" s="3">
        <v>154</v>
      </c>
      <c r="BD1646" s="3">
        <v>146</v>
      </c>
    </row>
    <row r="1647" spans="1:56" x14ac:dyDescent="0.3">
      <c r="A1647" s="3" t="s">
        <v>1567</v>
      </c>
      <c r="B1647" s="3" t="s">
        <v>37</v>
      </c>
      <c r="C1647" s="3" t="s">
        <v>372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2041</v>
      </c>
      <c r="AM1647" s="3">
        <v>1680</v>
      </c>
      <c r="AN1647" s="3">
        <v>1993</v>
      </c>
      <c r="AO1647" s="3">
        <v>1870</v>
      </c>
      <c r="AP1647" s="3">
        <v>2538</v>
      </c>
      <c r="AQ1647" s="3">
        <v>2449</v>
      </c>
      <c r="AR1647" s="3">
        <v>2544</v>
      </c>
      <c r="AS1647" s="3">
        <v>2365</v>
      </c>
      <c r="AT1647" s="3">
        <v>2190</v>
      </c>
      <c r="AU1647" s="3">
        <v>3187</v>
      </c>
      <c r="AV1647" s="3">
        <v>3267</v>
      </c>
      <c r="AW1647" s="3">
        <v>3184</v>
      </c>
      <c r="AX1647" s="3">
        <v>3733</v>
      </c>
      <c r="AY1647" s="3">
        <v>3549</v>
      </c>
      <c r="AZ1647" s="3">
        <v>3803</v>
      </c>
      <c r="BA1647" s="3">
        <v>3515</v>
      </c>
      <c r="BB1647" s="3">
        <v>3273</v>
      </c>
      <c r="BC1647" s="3">
        <v>3181</v>
      </c>
      <c r="BD1647" s="3">
        <v>3207</v>
      </c>
    </row>
    <row r="1648" spans="1:56" x14ac:dyDescent="0.3">
      <c r="A1648" s="3" t="s">
        <v>1567</v>
      </c>
      <c r="B1648" s="3" t="s">
        <v>37</v>
      </c>
      <c r="C1648" s="3" t="s">
        <v>373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500</v>
      </c>
      <c r="AM1648" s="3">
        <v>584</v>
      </c>
      <c r="AN1648" s="3">
        <v>622</v>
      </c>
      <c r="AO1648" s="3">
        <v>480</v>
      </c>
      <c r="AP1648" s="3">
        <v>528</v>
      </c>
      <c r="AQ1648" s="3">
        <v>596</v>
      </c>
      <c r="AR1648" s="3">
        <v>402</v>
      </c>
      <c r="AS1648" s="3">
        <v>420</v>
      </c>
      <c r="AT1648" s="3">
        <v>23</v>
      </c>
      <c r="AU1648" s="3">
        <v>27</v>
      </c>
      <c r="AV1648" s="3">
        <v>28</v>
      </c>
      <c r="AW1648" s="3">
        <v>1</v>
      </c>
      <c r="AX1648" s="3">
        <v>1</v>
      </c>
      <c r="AY1648" s="3">
        <v>3</v>
      </c>
      <c r="AZ1648" s="3">
        <v>2</v>
      </c>
      <c r="BA1648" s="3">
        <v>2</v>
      </c>
      <c r="BB1648" s="3">
        <v>2</v>
      </c>
      <c r="BC1648" s="3">
        <v>2</v>
      </c>
      <c r="BD1648" s="3">
        <v>2</v>
      </c>
    </row>
    <row r="1649" spans="1:56" x14ac:dyDescent="0.3">
      <c r="A1649" s="3" t="s">
        <v>1567</v>
      </c>
      <c r="B1649" s="3" t="s">
        <v>37</v>
      </c>
      <c r="C1649" s="3" t="s">
        <v>378</v>
      </c>
      <c r="D1649" s="3">
        <v>36</v>
      </c>
      <c r="E1649" s="3">
        <v>39</v>
      </c>
      <c r="F1649" s="3">
        <v>75</v>
      </c>
      <c r="G1649" s="3">
        <v>64</v>
      </c>
      <c r="H1649" s="3">
        <v>57</v>
      </c>
      <c r="I1649" s="3">
        <v>64</v>
      </c>
      <c r="J1649" s="3">
        <v>82</v>
      </c>
      <c r="K1649" s="3">
        <v>39</v>
      </c>
      <c r="L1649" s="3">
        <v>57</v>
      </c>
      <c r="M1649" s="3">
        <v>68</v>
      </c>
      <c r="N1649" s="3">
        <v>2461</v>
      </c>
      <c r="O1649" s="3">
        <v>2598</v>
      </c>
      <c r="P1649" s="3">
        <v>2513</v>
      </c>
      <c r="Q1649" s="3">
        <v>2839</v>
      </c>
      <c r="R1649" s="3">
        <v>2896</v>
      </c>
      <c r="S1649" s="3">
        <v>2884</v>
      </c>
      <c r="T1649" s="3">
        <v>1389</v>
      </c>
      <c r="U1649" s="3">
        <v>1383</v>
      </c>
      <c r="V1649" s="3">
        <v>1439</v>
      </c>
      <c r="W1649" s="3">
        <v>3983</v>
      </c>
      <c r="X1649" s="3">
        <v>3942</v>
      </c>
      <c r="Y1649" s="3">
        <v>3713</v>
      </c>
      <c r="Z1649" s="3">
        <v>3814</v>
      </c>
      <c r="AA1649" s="3">
        <v>3402</v>
      </c>
      <c r="AB1649" s="3">
        <v>2984</v>
      </c>
      <c r="AC1649" s="3">
        <v>4026</v>
      </c>
      <c r="AD1649" s="3">
        <v>3042</v>
      </c>
      <c r="AE1649" s="3">
        <v>2364</v>
      </c>
      <c r="AF1649" s="3">
        <v>2327</v>
      </c>
      <c r="AG1649" s="3">
        <v>3433</v>
      </c>
      <c r="AH1649" s="3">
        <v>2714</v>
      </c>
      <c r="AI1649" s="3">
        <v>2801</v>
      </c>
      <c r="AJ1649" s="3">
        <v>3569</v>
      </c>
      <c r="AK1649" s="3">
        <v>4615</v>
      </c>
      <c r="AL1649" s="3">
        <v>4935</v>
      </c>
      <c r="AM1649" s="3">
        <v>3923</v>
      </c>
      <c r="AN1649" s="3">
        <v>4032</v>
      </c>
      <c r="AO1649" s="3">
        <v>3917</v>
      </c>
      <c r="AP1649" s="3">
        <v>3997</v>
      </c>
      <c r="AQ1649" s="3">
        <v>3692</v>
      </c>
      <c r="AR1649" s="3">
        <v>3285</v>
      </c>
      <c r="AS1649" s="3">
        <v>3125</v>
      </c>
      <c r="AT1649" s="3">
        <v>3766</v>
      </c>
      <c r="AU1649" s="3">
        <v>4024</v>
      </c>
      <c r="AV1649" s="3">
        <v>3398</v>
      </c>
      <c r="AW1649" s="3">
        <v>3155</v>
      </c>
      <c r="AX1649" s="3">
        <v>3346</v>
      </c>
      <c r="AY1649" s="3">
        <v>29</v>
      </c>
      <c r="AZ1649" s="3">
        <v>30</v>
      </c>
      <c r="BA1649" s="3">
        <v>30</v>
      </c>
      <c r="BB1649" s="3">
        <v>30</v>
      </c>
      <c r="BC1649" s="3">
        <v>30</v>
      </c>
      <c r="BD1649" s="3">
        <v>30</v>
      </c>
    </row>
    <row r="1650" spans="1:56" x14ac:dyDescent="0.3">
      <c r="A1650" s="3" t="s">
        <v>1567</v>
      </c>
      <c r="B1650" s="3" t="s">
        <v>37</v>
      </c>
      <c r="C1650" s="3" t="s">
        <v>379</v>
      </c>
      <c r="D1650" s="3">
        <v>136</v>
      </c>
      <c r="E1650" s="3">
        <v>150</v>
      </c>
      <c r="F1650" s="3">
        <v>287</v>
      </c>
      <c r="G1650" s="3">
        <v>246</v>
      </c>
      <c r="H1650" s="3">
        <v>218</v>
      </c>
      <c r="I1650" s="3">
        <v>246</v>
      </c>
      <c r="J1650" s="3">
        <v>314</v>
      </c>
      <c r="K1650" s="3">
        <v>150</v>
      </c>
      <c r="L1650" s="3">
        <v>218</v>
      </c>
      <c r="M1650" s="3">
        <v>259</v>
      </c>
      <c r="N1650" s="3">
        <v>9449</v>
      </c>
      <c r="O1650" s="3">
        <v>9973</v>
      </c>
      <c r="P1650" s="3">
        <v>9648</v>
      </c>
      <c r="Q1650" s="3">
        <v>10897</v>
      </c>
      <c r="R1650" s="3">
        <v>11118</v>
      </c>
      <c r="S1650" s="3">
        <v>11071</v>
      </c>
      <c r="T1650" s="3">
        <v>14925</v>
      </c>
      <c r="U1650" s="3">
        <v>16463</v>
      </c>
      <c r="V1650" s="3">
        <v>17987</v>
      </c>
      <c r="W1650" s="3">
        <v>22642</v>
      </c>
      <c r="X1650" s="3">
        <v>14217</v>
      </c>
      <c r="Y1650" s="3">
        <v>14076</v>
      </c>
      <c r="Z1650" s="3">
        <v>13864</v>
      </c>
      <c r="AA1650" s="3">
        <v>13354</v>
      </c>
      <c r="AB1650" s="3">
        <v>11181</v>
      </c>
      <c r="AC1650" s="3">
        <v>9229</v>
      </c>
      <c r="AD1650" s="3">
        <v>11103</v>
      </c>
      <c r="AE1650" s="3">
        <v>9461</v>
      </c>
      <c r="AF1650" s="3">
        <v>8798</v>
      </c>
      <c r="AG1650" s="3">
        <v>8138</v>
      </c>
      <c r="AH1650" s="3">
        <v>7155</v>
      </c>
      <c r="AI1650" s="3">
        <v>2316</v>
      </c>
      <c r="AJ1650" s="3">
        <v>1513</v>
      </c>
      <c r="AK1650" s="3">
        <v>2130</v>
      </c>
      <c r="AL1650" s="3">
        <v>1860</v>
      </c>
      <c r="AM1650" s="3">
        <v>2020</v>
      </c>
      <c r="AN1650" s="3">
        <v>1721</v>
      </c>
      <c r="AO1650" s="3">
        <v>1530</v>
      </c>
      <c r="AP1650" s="3">
        <v>1354</v>
      </c>
      <c r="AQ1650" s="3">
        <v>1463</v>
      </c>
      <c r="AR1650" s="3">
        <v>1107</v>
      </c>
      <c r="AS1650" s="3">
        <v>534</v>
      </c>
      <c r="AT1650" s="3">
        <v>12</v>
      </c>
      <c r="AU1650" s="3">
        <v>12</v>
      </c>
      <c r="AV1650" s="3">
        <v>14</v>
      </c>
      <c r="AW1650" s="3">
        <v>14</v>
      </c>
      <c r="AX1650" s="3">
        <v>14</v>
      </c>
      <c r="AY1650" s="3">
        <v>39</v>
      </c>
      <c r="AZ1650" s="3">
        <v>37</v>
      </c>
      <c r="BA1650" s="3">
        <v>37</v>
      </c>
      <c r="BB1650" s="3">
        <v>37</v>
      </c>
      <c r="BC1650" s="3">
        <v>37</v>
      </c>
      <c r="BD1650" s="3">
        <v>37</v>
      </c>
    </row>
    <row r="1651" spans="1:56" x14ac:dyDescent="0.3">
      <c r="A1651" s="3" t="s">
        <v>1567</v>
      </c>
      <c r="B1651" s="3" t="s">
        <v>37</v>
      </c>
      <c r="C1651" s="3" t="s">
        <v>1272</v>
      </c>
      <c r="D1651" s="3">
        <v>292</v>
      </c>
      <c r="E1651" s="3">
        <v>197</v>
      </c>
      <c r="F1651" s="3">
        <v>263</v>
      </c>
      <c r="G1651" s="3">
        <v>297</v>
      </c>
      <c r="H1651" s="3">
        <v>373</v>
      </c>
      <c r="I1651" s="3">
        <v>323</v>
      </c>
      <c r="J1651" s="3">
        <v>387</v>
      </c>
      <c r="K1651" s="3">
        <v>310</v>
      </c>
      <c r="L1651" s="3">
        <v>57</v>
      </c>
      <c r="M1651" s="3">
        <v>68</v>
      </c>
      <c r="N1651" s="3">
        <v>2461</v>
      </c>
      <c r="O1651" s="3">
        <v>2758</v>
      </c>
      <c r="P1651" s="3">
        <v>2789</v>
      </c>
      <c r="Q1651" s="3">
        <v>3138</v>
      </c>
      <c r="R1651" s="3">
        <v>3183</v>
      </c>
      <c r="S1651" s="3">
        <v>3146</v>
      </c>
      <c r="T1651" s="3">
        <v>1389</v>
      </c>
      <c r="U1651" s="3">
        <v>1383</v>
      </c>
      <c r="V1651" s="3">
        <v>1439</v>
      </c>
      <c r="W1651" s="3">
        <v>4343</v>
      </c>
      <c r="X1651" s="3">
        <v>11707</v>
      </c>
      <c r="Y1651" s="3">
        <v>11369</v>
      </c>
      <c r="Z1651" s="3">
        <v>11037</v>
      </c>
      <c r="AA1651" s="3">
        <v>11033</v>
      </c>
      <c r="AB1651" s="3">
        <v>9544</v>
      </c>
      <c r="AC1651" s="3">
        <v>10573</v>
      </c>
      <c r="AD1651" s="3">
        <v>7963</v>
      </c>
      <c r="AE1651" s="3">
        <v>7972</v>
      </c>
      <c r="AF1651" s="3">
        <v>7750</v>
      </c>
      <c r="AG1651" s="3">
        <v>8843</v>
      </c>
      <c r="AH1651" s="3">
        <v>8039</v>
      </c>
      <c r="AI1651" s="3">
        <v>5631</v>
      </c>
      <c r="AJ1651" s="3">
        <v>5967</v>
      </c>
      <c r="AK1651" s="3">
        <v>7176</v>
      </c>
      <c r="AL1651" s="3">
        <v>6976</v>
      </c>
      <c r="AM1651" s="3">
        <v>5676</v>
      </c>
      <c r="AN1651" s="3">
        <v>6091</v>
      </c>
      <c r="AO1651" s="3">
        <v>5859</v>
      </c>
      <c r="AP1651" s="3">
        <v>6615</v>
      </c>
      <c r="AQ1651" s="3">
        <v>6330</v>
      </c>
      <c r="AR1651" s="3">
        <v>6023</v>
      </c>
      <c r="AS1651" s="3">
        <v>6218</v>
      </c>
      <c r="AT1651" s="3">
        <v>6484</v>
      </c>
      <c r="AU1651" s="3">
        <v>7893</v>
      </c>
      <c r="AV1651" s="3">
        <v>7439</v>
      </c>
      <c r="AW1651" s="3">
        <v>7198</v>
      </c>
      <c r="AX1651" s="3">
        <v>8160</v>
      </c>
      <c r="AY1651" s="3">
        <v>5354</v>
      </c>
      <c r="AZ1651" s="3">
        <v>5298</v>
      </c>
      <c r="BA1651" s="3">
        <v>4853</v>
      </c>
      <c r="BB1651" s="3">
        <v>4372</v>
      </c>
      <c r="BC1651" s="3">
        <v>4586</v>
      </c>
      <c r="BD1651" s="3">
        <v>4511</v>
      </c>
    </row>
    <row r="1652" spans="1:56" x14ac:dyDescent="0.3">
      <c r="A1652" s="3" t="s">
        <v>1567</v>
      </c>
      <c r="B1652" s="3" t="s">
        <v>37</v>
      </c>
      <c r="C1652" s="3" t="s">
        <v>1562</v>
      </c>
      <c r="AP1652" s="3">
        <v>42.8</v>
      </c>
      <c r="AQ1652" s="3">
        <v>45</v>
      </c>
      <c r="AR1652" s="3">
        <v>48.4</v>
      </c>
      <c r="AS1652" s="3">
        <v>44.8</v>
      </c>
      <c r="AT1652" s="3">
        <v>38.799999999999997</v>
      </c>
      <c r="AU1652" s="3">
        <v>27.9</v>
      </c>
      <c r="AV1652" s="3">
        <v>32.1</v>
      </c>
      <c r="AW1652" s="3">
        <v>34</v>
      </c>
      <c r="AX1652" s="3">
        <v>35.4</v>
      </c>
      <c r="AY1652" s="3">
        <v>29.5</v>
      </c>
      <c r="AZ1652" s="3">
        <v>33.4</v>
      </c>
      <c r="BA1652" s="3">
        <v>29.4</v>
      </c>
      <c r="BB1652" s="3">
        <v>32</v>
      </c>
      <c r="BC1652" s="3">
        <v>32.200000000000003</v>
      </c>
      <c r="BD1652" s="3">
        <v>30.6</v>
      </c>
    </row>
    <row r="1653" spans="1:56" x14ac:dyDescent="0.3">
      <c r="A1653" s="3" t="s">
        <v>1567</v>
      </c>
      <c r="B1653" s="3" t="s">
        <v>37</v>
      </c>
      <c r="C1653" s="3" t="s">
        <v>679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3">
        <v>0</v>
      </c>
      <c r="AS1653" s="3">
        <v>0</v>
      </c>
      <c r="AT1653" s="3">
        <v>0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3">
      <c r="A1654" s="3" t="s">
        <v>1567</v>
      </c>
      <c r="B1654" s="3" t="s">
        <v>37</v>
      </c>
      <c r="C1654" s="3" t="s">
        <v>1416</v>
      </c>
      <c r="AP1654" s="3">
        <v>64</v>
      </c>
      <c r="AQ1654" s="3">
        <v>64</v>
      </c>
      <c r="AR1654" s="3">
        <v>62</v>
      </c>
      <c r="AS1654" s="3">
        <v>92</v>
      </c>
      <c r="AT1654" s="3">
        <v>206</v>
      </c>
      <c r="AU1654" s="3">
        <v>206</v>
      </c>
      <c r="AV1654" s="3">
        <v>206</v>
      </c>
      <c r="AW1654" s="3">
        <v>206</v>
      </c>
      <c r="AX1654" s="3">
        <v>206</v>
      </c>
      <c r="AY1654" s="3">
        <v>206</v>
      </c>
      <c r="AZ1654" s="3">
        <v>206</v>
      </c>
      <c r="BA1654" s="3">
        <v>206</v>
      </c>
      <c r="BB1654" s="3">
        <v>233</v>
      </c>
      <c r="BC1654" s="3">
        <v>233</v>
      </c>
      <c r="BD1654" s="3">
        <v>233</v>
      </c>
    </row>
    <row r="1655" spans="1:56" x14ac:dyDescent="0.3">
      <c r="A1655" s="3" t="s">
        <v>1567</v>
      </c>
      <c r="B1655" s="3" t="s">
        <v>37</v>
      </c>
      <c r="C1655" s="3" t="s">
        <v>680</v>
      </c>
      <c r="D1655" s="3">
        <v>0</v>
      </c>
      <c r="E1655" s="3">
        <v>0</v>
      </c>
      <c r="F1655" s="3">
        <v>0</v>
      </c>
      <c r="G1655" s="3">
        <v>0</v>
      </c>
      <c r="H1655" s="3">
        <v>0</v>
      </c>
      <c r="I1655" s="3">
        <v>0</v>
      </c>
      <c r="J1655" s="3">
        <v>0</v>
      </c>
      <c r="K1655" s="3">
        <v>0</v>
      </c>
      <c r="L1655" s="3">
        <v>0</v>
      </c>
      <c r="M1655" s="3">
        <v>0</v>
      </c>
      <c r="N1655" s="3">
        <v>0</v>
      </c>
      <c r="O1655" s="3">
        <v>0</v>
      </c>
      <c r="P1655" s="3">
        <v>0</v>
      </c>
      <c r="Q1655" s="3">
        <v>0</v>
      </c>
      <c r="R1655" s="3">
        <v>0</v>
      </c>
      <c r="S1655" s="3">
        <v>0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3">
        <v>0</v>
      </c>
      <c r="AS1655" s="3">
        <v>0</v>
      </c>
      <c r="AT1655" s="3">
        <v>0</v>
      </c>
      <c r="AU1655" s="3">
        <v>0</v>
      </c>
      <c r="AV1655" s="3">
        <v>0</v>
      </c>
      <c r="AW1655" s="3">
        <v>0</v>
      </c>
      <c r="AX1655" s="3">
        <v>0</v>
      </c>
      <c r="AY1655" s="3">
        <v>0</v>
      </c>
      <c r="AZ1655" s="3">
        <v>0</v>
      </c>
      <c r="BA1655" s="3">
        <v>0</v>
      </c>
      <c r="BB1655" s="3">
        <v>0</v>
      </c>
      <c r="BC1655" s="3">
        <v>0</v>
      </c>
      <c r="BD1655" s="3">
        <v>0</v>
      </c>
    </row>
    <row r="1656" spans="1:56" x14ac:dyDescent="0.3">
      <c r="A1656" s="3" t="s">
        <v>1567</v>
      </c>
      <c r="B1656" s="3" t="s">
        <v>37</v>
      </c>
      <c r="C1656" s="3" t="s">
        <v>1367</v>
      </c>
      <c r="D1656" s="3">
        <v>4819</v>
      </c>
      <c r="E1656" s="3">
        <v>4058</v>
      </c>
      <c r="F1656" s="3">
        <v>4105</v>
      </c>
      <c r="G1656" s="3">
        <v>4452</v>
      </c>
      <c r="H1656" s="3">
        <v>4554</v>
      </c>
      <c r="I1656" s="3">
        <v>4078</v>
      </c>
      <c r="J1656" s="3">
        <v>4300</v>
      </c>
      <c r="K1656" s="3">
        <v>4811</v>
      </c>
      <c r="L1656" s="3">
        <v>4304</v>
      </c>
      <c r="M1656" s="3">
        <v>4373</v>
      </c>
      <c r="N1656" s="3">
        <v>4547</v>
      </c>
      <c r="O1656" s="3">
        <v>4405</v>
      </c>
      <c r="P1656" s="3">
        <v>4342</v>
      </c>
      <c r="Q1656" s="3">
        <v>4459</v>
      </c>
      <c r="R1656" s="3">
        <v>4790</v>
      </c>
      <c r="S1656" s="3">
        <v>4343</v>
      </c>
      <c r="T1656" s="3">
        <v>4840</v>
      </c>
      <c r="U1656" s="3">
        <v>4692</v>
      </c>
      <c r="V1656" s="3">
        <v>4946</v>
      </c>
      <c r="W1656" s="3">
        <v>4569</v>
      </c>
      <c r="X1656" s="3">
        <v>4616</v>
      </c>
      <c r="Y1656" s="3">
        <v>4643</v>
      </c>
      <c r="Z1656" s="3">
        <v>4689</v>
      </c>
      <c r="AA1656" s="3">
        <v>4415</v>
      </c>
      <c r="AB1656" s="3">
        <v>5054</v>
      </c>
      <c r="AC1656" s="3">
        <v>5213</v>
      </c>
      <c r="AD1656" s="3">
        <v>4961</v>
      </c>
      <c r="AE1656" s="3">
        <v>4578</v>
      </c>
      <c r="AF1656" s="3">
        <v>4208</v>
      </c>
      <c r="AG1656" s="3">
        <v>4152</v>
      </c>
      <c r="AH1656" s="3">
        <v>4454</v>
      </c>
      <c r="AI1656" s="3">
        <v>4641</v>
      </c>
      <c r="AJ1656" s="3">
        <v>4559</v>
      </c>
      <c r="AK1656" s="3">
        <v>4754</v>
      </c>
      <c r="AL1656" s="3">
        <v>4839</v>
      </c>
      <c r="AM1656" s="3">
        <v>4702</v>
      </c>
      <c r="AN1656" s="3">
        <v>4339</v>
      </c>
      <c r="AO1656" s="3">
        <v>4595</v>
      </c>
      <c r="AP1656" s="3">
        <v>4581</v>
      </c>
      <c r="AQ1656" s="3">
        <v>4429</v>
      </c>
      <c r="AR1656" s="3">
        <v>4418</v>
      </c>
      <c r="AS1656" s="3">
        <v>4624</v>
      </c>
      <c r="AT1656" s="3">
        <v>4300</v>
      </c>
      <c r="AU1656" s="3">
        <v>4343</v>
      </c>
      <c r="AV1656" s="3">
        <v>4683</v>
      </c>
      <c r="AW1656" s="3">
        <v>4906</v>
      </c>
      <c r="AX1656" s="3">
        <v>4655</v>
      </c>
      <c r="AY1656" s="3">
        <v>4684</v>
      </c>
      <c r="AZ1656" s="3">
        <v>4901</v>
      </c>
      <c r="BA1656" s="3">
        <v>5127</v>
      </c>
      <c r="BB1656" s="3">
        <v>5066</v>
      </c>
      <c r="BC1656" s="3">
        <v>4728</v>
      </c>
      <c r="BD1656" s="3">
        <v>4775</v>
      </c>
    </row>
    <row r="1657" spans="1:56" x14ac:dyDescent="0.3">
      <c r="A1657" s="3" t="s">
        <v>1567</v>
      </c>
      <c r="B1657" s="3" t="s">
        <v>37</v>
      </c>
      <c r="C1657" s="3" t="s">
        <v>1365</v>
      </c>
      <c r="D1657" s="3">
        <v>0</v>
      </c>
      <c r="E1657" s="3">
        <v>0</v>
      </c>
      <c r="F1657" s="3">
        <v>2</v>
      </c>
      <c r="G1657" s="3">
        <v>0</v>
      </c>
      <c r="H1657" s="3">
        <v>0</v>
      </c>
      <c r="I1657" s="3">
        <v>0</v>
      </c>
      <c r="J1657" s="3">
        <v>0</v>
      </c>
      <c r="K1657" s="3">
        <v>0</v>
      </c>
      <c r="L1657" s="3">
        <v>0</v>
      </c>
      <c r="M1657" s="3">
        <v>0</v>
      </c>
      <c r="N1657" s="3">
        <v>0</v>
      </c>
      <c r="O1657" s="3">
        <v>1</v>
      </c>
      <c r="P1657" s="3">
        <v>0</v>
      </c>
      <c r="Q1657" s="3">
        <v>0</v>
      </c>
      <c r="R1657" s="3">
        <v>0</v>
      </c>
      <c r="S1657" s="3">
        <v>0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0</v>
      </c>
      <c r="AH1657" s="3">
        <v>0</v>
      </c>
      <c r="AI1657" s="3">
        <v>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0</v>
      </c>
      <c r="AR1657" s="3">
        <v>0</v>
      </c>
      <c r="AS1657" s="3">
        <v>0</v>
      </c>
      <c r="AT1657" s="3">
        <v>0</v>
      </c>
      <c r="AU1657" s="3">
        <v>0</v>
      </c>
      <c r="AV1657" s="3">
        <v>0</v>
      </c>
      <c r="AW1657" s="3">
        <v>0</v>
      </c>
      <c r="AX1657" s="3">
        <v>0</v>
      </c>
      <c r="AY1657" s="3">
        <v>1</v>
      </c>
      <c r="AZ1657" s="3">
        <v>1</v>
      </c>
      <c r="BA1657" s="3">
        <v>0</v>
      </c>
      <c r="BB1657" s="3">
        <v>2</v>
      </c>
      <c r="BC1657" s="3">
        <v>13</v>
      </c>
      <c r="BD1657" s="3">
        <v>0</v>
      </c>
    </row>
    <row r="1658" spans="1:56" x14ac:dyDescent="0.3">
      <c r="A1658" s="3" t="s">
        <v>1567</v>
      </c>
      <c r="B1658" s="3" t="s">
        <v>39</v>
      </c>
      <c r="C1658" s="3" t="s">
        <v>177</v>
      </c>
      <c r="D1658" s="3">
        <v>0</v>
      </c>
      <c r="E1658" s="3">
        <v>0</v>
      </c>
      <c r="F1658" s="3">
        <v>0</v>
      </c>
      <c r="G1658" s="3">
        <v>0</v>
      </c>
      <c r="H1658" s="3">
        <v>0</v>
      </c>
      <c r="I1658" s="3">
        <v>0</v>
      </c>
      <c r="J1658" s="3">
        <v>0</v>
      </c>
      <c r="K1658" s="3">
        <v>0</v>
      </c>
      <c r="L1658" s="3">
        <v>0</v>
      </c>
      <c r="M1658" s="3">
        <v>0</v>
      </c>
      <c r="N1658" s="3">
        <v>0</v>
      </c>
      <c r="O1658" s="3">
        <v>0</v>
      </c>
      <c r="P1658" s="3">
        <v>0</v>
      </c>
      <c r="Q1658" s="3">
        <v>0</v>
      </c>
      <c r="R1658" s="3">
        <v>0</v>
      </c>
      <c r="S1658" s="3">
        <v>0</v>
      </c>
      <c r="T1658" s="3">
        <v>0</v>
      </c>
      <c r="U1658" s="3">
        <v>0</v>
      </c>
      <c r="V1658" s="3">
        <v>0</v>
      </c>
      <c r="W1658" s="3">
        <v>0</v>
      </c>
      <c r="X1658" s="3">
        <v>0</v>
      </c>
      <c r="Y1658" s="3">
        <v>0</v>
      </c>
      <c r="Z1658" s="3">
        <v>0</v>
      </c>
      <c r="AA1658" s="3">
        <v>0</v>
      </c>
      <c r="AB1658" s="3">
        <v>0</v>
      </c>
      <c r="AC1658" s="3">
        <v>0</v>
      </c>
      <c r="AD1658" s="3">
        <v>0</v>
      </c>
      <c r="AE1658" s="3">
        <v>0</v>
      </c>
      <c r="AF1658" s="3">
        <v>0</v>
      </c>
      <c r="AG1658" s="3">
        <v>0</v>
      </c>
      <c r="AH1658" s="3">
        <v>0</v>
      </c>
      <c r="AI1658" s="3">
        <v>0</v>
      </c>
      <c r="AJ1658" s="3">
        <v>0</v>
      </c>
      <c r="AK1658" s="3">
        <v>0</v>
      </c>
      <c r="AL1658" s="3">
        <v>0</v>
      </c>
      <c r="AM1658" s="3">
        <v>0</v>
      </c>
      <c r="AN1658" s="3">
        <v>0</v>
      </c>
      <c r="AO1658" s="3">
        <v>0</v>
      </c>
      <c r="AP1658" s="3">
        <v>0</v>
      </c>
      <c r="AQ1658" s="3">
        <v>0</v>
      </c>
      <c r="AR1658" s="3">
        <v>0</v>
      </c>
      <c r="AS1658" s="3">
        <v>0</v>
      </c>
      <c r="AT1658" s="3">
        <v>0</v>
      </c>
      <c r="AU1658" s="3">
        <v>0</v>
      </c>
      <c r="AV1658" s="3">
        <v>0</v>
      </c>
      <c r="AW1658" s="3">
        <v>0</v>
      </c>
      <c r="AX1658" s="3">
        <v>0</v>
      </c>
      <c r="AY1658" s="3">
        <v>0</v>
      </c>
      <c r="AZ1658" s="3">
        <v>0</v>
      </c>
      <c r="BA1658" s="3">
        <v>0</v>
      </c>
      <c r="BB1658" s="3">
        <v>0</v>
      </c>
      <c r="BC1658" s="3">
        <v>0</v>
      </c>
      <c r="BD1658" s="3">
        <v>0</v>
      </c>
    </row>
    <row r="1659" spans="1:56" x14ac:dyDescent="0.3">
      <c r="A1659" s="3" t="s">
        <v>1567</v>
      </c>
      <c r="B1659" s="3" t="s">
        <v>39</v>
      </c>
      <c r="C1659" s="3" t="s">
        <v>1328</v>
      </c>
      <c r="D1659" s="3">
        <v>0</v>
      </c>
      <c r="E1659" s="3">
        <v>0</v>
      </c>
      <c r="F1659" s="3">
        <v>0</v>
      </c>
      <c r="G1659" s="3">
        <v>0</v>
      </c>
      <c r="H1659" s="3">
        <v>0</v>
      </c>
      <c r="I1659" s="3">
        <v>0</v>
      </c>
      <c r="J1659" s="3">
        <v>0</v>
      </c>
      <c r="K1659" s="3">
        <v>0</v>
      </c>
      <c r="L1659" s="3">
        <v>0</v>
      </c>
      <c r="M1659" s="3">
        <v>0</v>
      </c>
      <c r="N1659" s="3">
        <v>0</v>
      </c>
      <c r="O1659" s="3">
        <v>0</v>
      </c>
      <c r="P1659" s="3">
        <v>0</v>
      </c>
      <c r="Q1659" s="3">
        <v>0</v>
      </c>
      <c r="R1659" s="3">
        <v>0</v>
      </c>
      <c r="S1659" s="3">
        <v>0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9</v>
      </c>
      <c r="AJ1659" s="3">
        <v>10</v>
      </c>
      <c r="AK1659" s="3">
        <v>13</v>
      </c>
      <c r="AL1659" s="3">
        <v>21</v>
      </c>
      <c r="AM1659" s="3">
        <v>35</v>
      </c>
      <c r="AN1659" s="3">
        <v>106</v>
      </c>
      <c r="AO1659" s="3">
        <v>132</v>
      </c>
      <c r="AP1659" s="3">
        <v>197</v>
      </c>
      <c r="AQ1659" s="3">
        <v>150</v>
      </c>
      <c r="AR1659" s="3">
        <v>85</v>
      </c>
      <c r="AS1659" s="3">
        <v>298</v>
      </c>
      <c r="AT1659" s="3">
        <v>324</v>
      </c>
      <c r="AU1659" s="3">
        <v>405</v>
      </c>
      <c r="AV1659" s="3">
        <v>400</v>
      </c>
      <c r="AW1659" s="3">
        <v>426</v>
      </c>
      <c r="AX1659" s="3">
        <v>523</v>
      </c>
      <c r="AY1659" s="3">
        <v>504</v>
      </c>
      <c r="AZ1659" s="3">
        <v>643</v>
      </c>
      <c r="BA1659" s="3">
        <v>603</v>
      </c>
      <c r="BB1659" s="3">
        <v>618</v>
      </c>
      <c r="BC1659" s="3">
        <v>599</v>
      </c>
      <c r="BD1659" s="3">
        <v>615</v>
      </c>
    </row>
    <row r="1660" spans="1:56" x14ac:dyDescent="0.3">
      <c r="A1660" s="3" t="s">
        <v>1567</v>
      </c>
      <c r="B1660" s="3" t="s">
        <v>39</v>
      </c>
      <c r="C1660" s="3" t="s">
        <v>1331</v>
      </c>
      <c r="D1660" s="3">
        <v>0</v>
      </c>
      <c r="E1660" s="3">
        <v>0</v>
      </c>
      <c r="F1660" s="3">
        <v>0</v>
      </c>
      <c r="G1660" s="3">
        <v>0</v>
      </c>
      <c r="H1660" s="3">
        <v>0</v>
      </c>
      <c r="I1660" s="3">
        <v>0</v>
      </c>
      <c r="J1660" s="3">
        <v>0</v>
      </c>
      <c r="K1660" s="3">
        <v>0</v>
      </c>
      <c r="L1660" s="3">
        <v>0</v>
      </c>
      <c r="M1660" s="3">
        <v>0</v>
      </c>
      <c r="N1660" s="3">
        <v>0</v>
      </c>
      <c r="O1660" s="3">
        <v>2469</v>
      </c>
      <c r="P1660" s="3">
        <v>2975</v>
      </c>
      <c r="Q1660" s="3">
        <v>3646</v>
      </c>
      <c r="R1660" s="3">
        <v>4651</v>
      </c>
      <c r="S1660" s="3">
        <v>4615</v>
      </c>
      <c r="T1660" s="3">
        <v>8479</v>
      </c>
      <c r="U1660" s="3">
        <v>11776</v>
      </c>
      <c r="V1660" s="3">
        <v>11682</v>
      </c>
      <c r="W1660" s="3">
        <v>14072</v>
      </c>
      <c r="X1660" s="3">
        <v>13962</v>
      </c>
      <c r="Y1660" s="3">
        <v>15478</v>
      </c>
      <c r="Z1660" s="3">
        <v>19390</v>
      </c>
      <c r="AA1660" s="3">
        <v>24045</v>
      </c>
      <c r="AB1660" s="3">
        <v>26959</v>
      </c>
      <c r="AC1660" s="3">
        <v>26742</v>
      </c>
      <c r="AD1660" s="3">
        <v>26524</v>
      </c>
      <c r="AE1660" s="3">
        <v>26306</v>
      </c>
      <c r="AF1660" s="3">
        <v>26089</v>
      </c>
      <c r="AG1660" s="3">
        <v>26981</v>
      </c>
      <c r="AH1660" s="3">
        <v>26899</v>
      </c>
      <c r="AI1660" s="3">
        <v>26826</v>
      </c>
      <c r="AJ1660" s="3">
        <v>26744</v>
      </c>
      <c r="AK1660" s="3">
        <v>35832</v>
      </c>
      <c r="AL1660" s="3">
        <v>50731</v>
      </c>
      <c r="AM1660" s="3">
        <v>64022</v>
      </c>
      <c r="AN1660" s="3">
        <v>86066</v>
      </c>
      <c r="AO1660" s="3">
        <v>110524</v>
      </c>
      <c r="AP1660" s="3">
        <v>131263</v>
      </c>
      <c r="AQ1660" s="3">
        <v>171121</v>
      </c>
      <c r="AR1660" s="3">
        <v>192851</v>
      </c>
      <c r="AS1660" s="3">
        <v>203354</v>
      </c>
      <c r="AT1660" s="3">
        <v>194700</v>
      </c>
      <c r="AU1660" s="3">
        <v>196450</v>
      </c>
      <c r="AV1660" s="3">
        <v>200409</v>
      </c>
      <c r="AW1660" s="3">
        <v>210750</v>
      </c>
      <c r="AX1660" s="3">
        <v>214485</v>
      </c>
      <c r="AY1660" s="3">
        <v>224272</v>
      </c>
      <c r="AZ1660" s="3">
        <v>231986</v>
      </c>
      <c r="BA1660" s="3">
        <v>231211</v>
      </c>
      <c r="BB1660" s="3">
        <v>203794</v>
      </c>
      <c r="BC1660" s="3">
        <v>214905</v>
      </c>
      <c r="BD1660" s="3">
        <v>211032</v>
      </c>
    </row>
    <row r="1661" spans="1:56" x14ac:dyDescent="0.3">
      <c r="A1661" s="3" t="s">
        <v>1567</v>
      </c>
      <c r="B1661" s="3" t="s">
        <v>39</v>
      </c>
      <c r="C1661" s="3" t="s">
        <v>1379</v>
      </c>
      <c r="D1661" s="3">
        <v>0</v>
      </c>
      <c r="E1661" s="3">
        <v>0</v>
      </c>
      <c r="F1661" s="3">
        <v>0</v>
      </c>
      <c r="G1661" s="3">
        <v>0</v>
      </c>
      <c r="H1661" s="3">
        <v>0</v>
      </c>
      <c r="I1661" s="3">
        <v>0</v>
      </c>
      <c r="J1661" s="3">
        <v>0</v>
      </c>
      <c r="K1661" s="3">
        <v>0</v>
      </c>
      <c r="L1661" s="3">
        <v>0</v>
      </c>
      <c r="M1661" s="3">
        <v>0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4597</v>
      </c>
      <c r="BD1661" s="3">
        <v>5027</v>
      </c>
    </row>
    <row r="1662" spans="1:56" x14ac:dyDescent="0.3">
      <c r="A1662" s="3" t="s">
        <v>1567</v>
      </c>
      <c r="B1662" s="3" t="s">
        <v>39</v>
      </c>
      <c r="C1662" s="3" t="s">
        <v>1536</v>
      </c>
      <c r="AP1662" s="3">
        <v>86.7</v>
      </c>
      <c r="AQ1662" s="3">
        <v>85.8</v>
      </c>
      <c r="AR1662" s="3">
        <v>85.1</v>
      </c>
      <c r="AS1662" s="3">
        <v>65.5</v>
      </c>
      <c r="AT1662" s="3">
        <v>63.2</v>
      </c>
      <c r="AU1662" s="3">
        <v>82.6</v>
      </c>
      <c r="AV1662" s="3">
        <v>80.3</v>
      </c>
      <c r="AW1662" s="3">
        <v>79.8</v>
      </c>
      <c r="AX1662" s="3">
        <v>79.3</v>
      </c>
      <c r="AY1662" s="3">
        <v>73</v>
      </c>
      <c r="AZ1662" s="3">
        <v>74.400000000000006</v>
      </c>
      <c r="BA1662" s="3">
        <v>72.099999999999994</v>
      </c>
      <c r="BB1662" s="3">
        <v>64.8</v>
      </c>
      <c r="BC1662" s="3">
        <v>62.4</v>
      </c>
      <c r="BD1662" s="3">
        <v>58.2</v>
      </c>
    </row>
    <row r="1663" spans="1:56" x14ac:dyDescent="0.3">
      <c r="A1663" s="3" t="s">
        <v>1567</v>
      </c>
      <c r="B1663" s="3" t="s">
        <v>39</v>
      </c>
      <c r="C1663" s="3" t="s">
        <v>1538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6.6</v>
      </c>
      <c r="BB1663" s="3">
        <v>4.0999999999999996</v>
      </c>
      <c r="BC1663" s="3">
        <v>1.6</v>
      </c>
      <c r="BD1663" s="3">
        <v>0.4</v>
      </c>
    </row>
    <row r="1664" spans="1:56" x14ac:dyDescent="0.3">
      <c r="A1664" s="3" t="s">
        <v>1567</v>
      </c>
      <c r="B1664" s="3" t="s">
        <v>39</v>
      </c>
      <c r="C1664" s="3" t="s">
        <v>1389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1</v>
      </c>
      <c r="BA1664" s="3">
        <v>1</v>
      </c>
      <c r="BB1664" s="3">
        <v>1</v>
      </c>
      <c r="BC1664" s="3">
        <v>4</v>
      </c>
      <c r="BD1664" s="3">
        <v>4</v>
      </c>
    </row>
    <row r="1665" spans="1:56" x14ac:dyDescent="0.3">
      <c r="A1665" s="3" t="s">
        <v>1567</v>
      </c>
      <c r="B1665" s="3" t="s">
        <v>39</v>
      </c>
      <c r="C1665" s="3" t="s">
        <v>1572</v>
      </c>
      <c r="AX1665" s="3">
        <v>0.4</v>
      </c>
      <c r="AY1665" s="3">
        <v>0.6</v>
      </c>
      <c r="AZ1665" s="3">
        <v>1.1000000000000001</v>
      </c>
      <c r="BA1665" s="3">
        <v>1.5</v>
      </c>
      <c r="BB1665" s="3">
        <v>2.2000000000000002</v>
      </c>
      <c r="BC1665" s="3">
        <v>3.6</v>
      </c>
      <c r="BD1665" s="3">
        <v>5.4</v>
      </c>
    </row>
    <row r="1666" spans="1:56" x14ac:dyDescent="0.3">
      <c r="A1666" s="3" t="s">
        <v>1567</v>
      </c>
      <c r="B1666" s="3" t="s">
        <v>39</v>
      </c>
      <c r="C1666" s="3" t="s">
        <v>1540</v>
      </c>
      <c r="AP1666" s="3">
        <v>66.7</v>
      </c>
      <c r="AQ1666" s="3">
        <v>60.8</v>
      </c>
      <c r="AR1666" s="3">
        <v>68.400000000000006</v>
      </c>
      <c r="AS1666" s="3">
        <v>63.5</v>
      </c>
      <c r="AT1666" s="3">
        <v>60.1</v>
      </c>
      <c r="AU1666" s="3">
        <v>58</v>
      </c>
      <c r="AV1666" s="3">
        <v>59.1</v>
      </c>
      <c r="AW1666" s="3">
        <v>54.9</v>
      </c>
      <c r="AX1666" s="3">
        <v>51.2</v>
      </c>
      <c r="AY1666" s="3">
        <v>53.2</v>
      </c>
      <c r="AZ1666" s="3">
        <v>61.1</v>
      </c>
      <c r="BA1666" s="3">
        <v>47.8</v>
      </c>
      <c r="BB1666" s="3">
        <v>30.8</v>
      </c>
      <c r="BC1666" s="3">
        <v>48.2</v>
      </c>
      <c r="BD1666" s="3">
        <v>41.3</v>
      </c>
    </row>
    <row r="1667" spans="1:56" x14ac:dyDescent="0.3">
      <c r="A1667" s="3" t="s">
        <v>1567</v>
      </c>
      <c r="B1667" s="3" t="s">
        <v>39</v>
      </c>
      <c r="C1667" s="3" t="s">
        <v>1392</v>
      </c>
      <c r="AP1667" s="3">
        <v>6928</v>
      </c>
      <c r="AQ1667" s="3">
        <v>7107</v>
      </c>
      <c r="AR1667" s="3">
        <v>6956</v>
      </c>
      <c r="AS1667" s="3">
        <v>6935</v>
      </c>
      <c r="AT1667" s="3">
        <v>6683</v>
      </c>
      <c r="AU1667" s="3">
        <v>6562</v>
      </c>
      <c r="AV1667" s="3">
        <v>6563</v>
      </c>
      <c r="AW1667" s="3">
        <v>6206</v>
      </c>
      <c r="AX1667" s="3">
        <v>5549</v>
      </c>
      <c r="AY1667" s="3">
        <v>5498</v>
      </c>
      <c r="AZ1667" s="3">
        <v>5372</v>
      </c>
      <c r="BA1667" s="3">
        <v>5344</v>
      </c>
      <c r="BB1667" s="3">
        <v>5284</v>
      </c>
      <c r="BC1667" s="3">
        <v>5268</v>
      </c>
      <c r="BD1667" s="3">
        <v>5069</v>
      </c>
    </row>
    <row r="1668" spans="1:56" x14ac:dyDescent="0.3">
      <c r="A1668" s="3" t="s">
        <v>1567</v>
      </c>
      <c r="B1668" s="3" t="s">
        <v>39</v>
      </c>
      <c r="C1668" s="3" t="s">
        <v>1232</v>
      </c>
      <c r="D1668" s="3">
        <v>42968</v>
      </c>
      <c r="E1668" s="3">
        <v>31669</v>
      </c>
      <c r="F1668" s="3">
        <v>34324</v>
      </c>
      <c r="G1668" s="3">
        <v>34488</v>
      </c>
      <c r="H1668" s="3">
        <v>28705</v>
      </c>
      <c r="I1668" s="3">
        <v>28411</v>
      </c>
      <c r="J1668" s="3">
        <v>32685</v>
      </c>
      <c r="K1668" s="3">
        <v>31695</v>
      </c>
      <c r="L1668" s="3">
        <v>29693</v>
      </c>
      <c r="M1668" s="3">
        <v>36060</v>
      </c>
      <c r="N1668" s="3">
        <v>32383</v>
      </c>
      <c r="O1668" s="3">
        <v>32070</v>
      </c>
      <c r="P1668" s="3">
        <v>31207</v>
      </c>
      <c r="Q1668" s="3">
        <v>31552</v>
      </c>
      <c r="R1668" s="3">
        <v>32311</v>
      </c>
      <c r="S1668" s="3">
        <v>35551</v>
      </c>
      <c r="T1668" s="3">
        <v>35463</v>
      </c>
      <c r="U1668" s="3">
        <v>42480</v>
      </c>
      <c r="V1668" s="3">
        <v>41710</v>
      </c>
      <c r="W1668" s="3">
        <v>53954</v>
      </c>
      <c r="X1668" s="3">
        <v>53149</v>
      </c>
      <c r="Y1668" s="3">
        <v>59296</v>
      </c>
      <c r="Z1668" s="3">
        <v>52881</v>
      </c>
      <c r="AA1668" s="3">
        <v>50302</v>
      </c>
      <c r="AB1668" s="3">
        <v>55004</v>
      </c>
      <c r="AC1668" s="3">
        <v>57924</v>
      </c>
      <c r="AD1668" s="3">
        <v>65732</v>
      </c>
      <c r="AE1668" s="3">
        <v>64950</v>
      </c>
      <c r="AF1668" s="3">
        <v>59972</v>
      </c>
      <c r="AG1668" s="3">
        <v>63426</v>
      </c>
      <c r="AH1668" s="3">
        <v>60879</v>
      </c>
      <c r="AI1668" s="3">
        <v>59062</v>
      </c>
      <c r="AJ1668" s="3">
        <v>58529</v>
      </c>
      <c r="AK1668" s="3">
        <v>60241</v>
      </c>
      <c r="AL1668" s="3">
        <v>59190</v>
      </c>
      <c r="AM1668" s="3">
        <v>59135</v>
      </c>
      <c r="AN1668" s="3">
        <v>60820</v>
      </c>
      <c r="AO1668" s="3">
        <v>60831</v>
      </c>
      <c r="AP1668" s="3">
        <v>57480</v>
      </c>
      <c r="AQ1668" s="3">
        <v>52608</v>
      </c>
      <c r="AR1668" s="3">
        <v>66005</v>
      </c>
      <c r="AS1668" s="3">
        <v>70327</v>
      </c>
      <c r="AT1668" s="3">
        <v>63588</v>
      </c>
      <c r="AU1668" s="3">
        <v>64323</v>
      </c>
      <c r="AV1668" s="3">
        <v>58685</v>
      </c>
      <c r="AW1668" s="3">
        <v>52535</v>
      </c>
      <c r="AX1668" s="3">
        <v>45408</v>
      </c>
      <c r="AY1668" s="3">
        <v>44628</v>
      </c>
      <c r="AZ1668" s="3">
        <v>43924</v>
      </c>
      <c r="BA1668" s="3">
        <v>42803</v>
      </c>
      <c r="BB1668" s="3">
        <v>38642</v>
      </c>
      <c r="BC1668" s="3">
        <v>37281</v>
      </c>
      <c r="BD1668" s="3">
        <v>42370</v>
      </c>
    </row>
    <row r="1669" spans="1:56" x14ac:dyDescent="0.3">
      <c r="A1669" s="3" t="s">
        <v>1567</v>
      </c>
      <c r="B1669" s="3" t="s">
        <v>39</v>
      </c>
      <c r="C1669" s="3" t="s">
        <v>206</v>
      </c>
      <c r="D1669" s="3">
        <v>42968</v>
      </c>
      <c r="E1669" s="3">
        <v>31669</v>
      </c>
      <c r="F1669" s="3">
        <v>34324</v>
      </c>
      <c r="G1669" s="3">
        <v>34488</v>
      </c>
      <c r="H1669" s="3">
        <v>28705</v>
      </c>
      <c r="I1669" s="3">
        <v>28411</v>
      </c>
      <c r="J1669" s="3">
        <v>32685</v>
      </c>
      <c r="K1669" s="3">
        <v>31695</v>
      </c>
      <c r="L1669" s="3">
        <v>29693</v>
      </c>
      <c r="M1669" s="3">
        <v>36060</v>
      </c>
      <c r="N1669" s="3">
        <v>32383</v>
      </c>
      <c r="O1669" s="3">
        <v>32070</v>
      </c>
      <c r="P1669" s="3">
        <v>31207</v>
      </c>
      <c r="Q1669" s="3">
        <v>31552</v>
      </c>
      <c r="R1669" s="3">
        <v>32311</v>
      </c>
      <c r="S1669" s="3">
        <v>35551</v>
      </c>
      <c r="T1669" s="3">
        <v>35463</v>
      </c>
      <c r="U1669" s="3">
        <v>42480</v>
      </c>
      <c r="V1669" s="3">
        <v>41710</v>
      </c>
      <c r="W1669" s="3">
        <v>53954</v>
      </c>
      <c r="X1669" s="3">
        <v>53149</v>
      </c>
      <c r="Y1669" s="3">
        <v>59296</v>
      </c>
      <c r="Z1669" s="3">
        <v>52881</v>
      </c>
      <c r="AA1669" s="3">
        <v>50302</v>
      </c>
      <c r="AB1669" s="3">
        <v>55004</v>
      </c>
      <c r="AC1669" s="3">
        <v>57924</v>
      </c>
      <c r="AD1669" s="3">
        <v>65732</v>
      </c>
      <c r="AE1669" s="3">
        <v>64950</v>
      </c>
      <c r="AF1669" s="3">
        <v>59972</v>
      </c>
      <c r="AG1669" s="3">
        <v>63426</v>
      </c>
      <c r="AH1669" s="3">
        <v>60879</v>
      </c>
      <c r="AI1669" s="3">
        <v>59062</v>
      </c>
      <c r="AJ1669" s="3">
        <v>58529</v>
      </c>
      <c r="AK1669" s="3">
        <v>60241</v>
      </c>
      <c r="AL1669" s="3">
        <v>59190</v>
      </c>
      <c r="AM1669" s="3">
        <v>59135</v>
      </c>
      <c r="AN1669" s="3">
        <v>60820</v>
      </c>
      <c r="AO1669" s="3">
        <v>60831</v>
      </c>
      <c r="AP1669" s="3">
        <v>57480</v>
      </c>
      <c r="AQ1669" s="3">
        <v>52608</v>
      </c>
      <c r="AR1669" s="3">
        <v>66005</v>
      </c>
      <c r="AS1669" s="3">
        <v>70327</v>
      </c>
      <c r="AT1669" s="3">
        <v>63588</v>
      </c>
      <c r="AU1669" s="3">
        <v>64323</v>
      </c>
      <c r="AV1669" s="3">
        <v>58685</v>
      </c>
      <c r="AW1669" s="3">
        <v>52535</v>
      </c>
      <c r="AX1669" s="3">
        <v>45408</v>
      </c>
      <c r="AY1669" s="3">
        <v>44628</v>
      </c>
      <c r="AZ1669" s="3">
        <v>43924</v>
      </c>
      <c r="BA1669" s="3">
        <v>42803</v>
      </c>
      <c r="BB1669" s="3">
        <v>38642</v>
      </c>
      <c r="BC1669" s="3">
        <v>37281</v>
      </c>
      <c r="BD1669" s="3">
        <v>42370</v>
      </c>
    </row>
    <row r="1670" spans="1:56" x14ac:dyDescent="0.3">
      <c r="A1670" s="3" t="s">
        <v>1567</v>
      </c>
      <c r="B1670" s="3" t="s">
        <v>39</v>
      </c>
      <c r="C1670" s="3" t="s">
        <v>210</v>
      </c>
      <c r="D1670" s="3">
        <v>0</v>
      </c>
      <c r="E1670" s="3">
        <v>0</v>
      </c>
      <c r="F1670" s="3">
        <v>0</v>
      </c>
      <c r="G1670" s="3">
        <v>0</v>
      </c>
      <c r="H1670" s="3">
        <v>0</v>
      </c>
      <c r="I1670" s="3">
        <v>0</v>
      </c>
      <c r="J1670" s="3">
        <v>0</v>
      </c>
      <c r="K1670" s="3">
        <v>0</v>
      </c>
      <c r="L1670" s="3">
        <v>0</v>
      </c>
      <c r="M1670" s="3">
        <v>0</v>
      </c>
      <c r="N1670" s="3">
        <v>0</v>
      </c>
      <c r="O1670" s="3">
        <v>0</v>
      </c>
      <c r="P1670" s="3">
        <v>0</v>
      </c>
      <c r="Q1670" s="3">
        <v>0</v>
      </c>
      <c r="R1670" s="3">
        <v>0</v>
      </c>
      <c r="S1670" s="3">
        <v>0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3">
        <v>0</v>
      </c>
      <c r="AS1670" s="3">
        <v>0</v>
      </c>
      <c r="AT1670" s="3">
        <v>0</v>
      </c>
      <c r="AU1670" s="3">
        <v>0</v>
      </c>
      <c r="AV1670" s="3">
        <v>0</v>
      </c>
      <c r="AW1670" s="3">
        <v>0</v>
      </c>
      <c r="AX1670" s="3">
        <v>0</v>
      </c>
      <c r="AY1670" s="3">
        <v>0</v>
      </c>
      <c r="AZ1670" s="3">
        <v>0</v>
      </c>
      <c r="BA1670" s="3">
        <v>0</v>
      </c>
      <c r="BB1670" s="3">
        <v>0</v>
      </c>
      <c r="BC1670" s="3">
        <v>0</v>
      </c>
      <c r="BD1670" s="3">
        <v>0</v>
      </c>
    </row>
    <row r="1671" spans="1:56" x14ac:dyDescent="0.3">
      <c r="A1671" s="3" t="s">
        <v>1567</v>
      </c>
      <c r="B1671" s="3" t="s">
        <v>39</v>
      </c>
      <c r="C1671" s="3" t="s">
        <v>1233</v>
      </c>
      <c r="D1671" s="3">
        <v>130867</v>
      </c>
      <c r="E1671" s="3">
        <v>124704</v>
      </c>
      <c r="F1671" s="3">
        <v>144863</v>
      </c>
      <c r="G1671" s="3">
        <v>148656</v>
      </c>
      <c r="H1671" s="3">
        <v>128173</v>
      </c>
      <c r="I1671" s="3">
        <v>131562</v>
      </c>
      <c r="J1671" s="3">
        <v>169471</v>
      </c>
      <c r="K1671" s="3">
        <v>185141</v>
      </c>
      <c r="L1671" s="3">
        <v>201296</v>
      </c>
      <c r="M1671" s="3">
        <v>219445</v>
      </c>
      <c r="N1671" s="3">
        <v>234425</v>
      </c>
      <c r="O1671" s="3">
        <v>252126</v>
      </c>
      <c r="P1671" s="3">
        <v>243876</v>
      </c>
      <c r="Q1671" s="3">
        <v>253663</v>
      </c>
      <c r="R1671" s="3">
        <v>251547</v>
      </c>
      <c r="S1671" s="3">
        <v>268806</v>
      </c>
      <c r="T1671" s="3">
        <v>262130</v>
      </c>
      <c r="U1671" s="3">
        <v>287346</v>
      </c>
      <c r="V1671" s="3">
        <v>306130</v>
      </c>
      <c r="W1671" s="3">
        <v>317665</v>
      </c>
      <c r="X1671" s="3">
        <v>334999</v>
      </c>
      <c r="Y1671" s="3">
        <v>349273</v>
      </c>
      <c r="Z1671" s="3">
        <v>329253</v>
      </c>
      <c r="AA1671" s="3">
        <v>344102</v>
      </c>
      <c r="AB1671" s="3">
        <v>348935</v>
      </c>
      <c r="AC1671" s="3">
        <v>372311</v>
      </c>
      <c r="AD1671" s="3">
        <v>383702</v>
      </c>
      <c r="AE1671" s="3">
        <v>391698</v>
      </c>
      <c r="AF1671" s="3">
        <v>424859</v>
      </c>
      <c r="AG1671" s="3">
        <v>432009</v>
      </c>
      <c r="AH1671" s="3">
        <v>445888</v>
      </c>
      <c r="AI1671" s="3">
        <v>443921</v>
      </c>
      <c r="AJ1671" s="3">
        <v>441534</v>
      </c>
      <c r="AK1671" s="3">
        <v>444587</v>
      </c>
      <c r="AL1671" s="3">
        <v>443221</v>
      </c>
      <c r="AM1671" s="3">
        <v>429777</v>
      </c>
      <c r="AN1671" s="3">
        <v>435187</v>
      </c>
      <c r="AO1671" s="3">
        <v>465167</v>
      </c>
      <c r="AP1671" s="3">
        <v>485218</v>
      </c>
      <c r="AQ1671" s="3">
        <v>444574</v>
      </c>
      <c r="AR1671" s="3">
        <v>493794</v>
      </c>
      <c r="AS1671" s="3">
        <v>463138</v>
      </c>
      <c r="AT1671" s="3">
        <v>422595</v>
      </c>
      <c r="AU1671" s="3">
        <v>402402</v>
      </c>
      <c r="AV1671" s="3">
        <v>401151</v>
      </c>
      <c r="AW1671" s="3">
        <v>348293</v>
      </c>
      <c r="AX1671" s="3">
        <v>298006</v>
      </c>
      <c r="AY1671" s="3">
        <v>300287</v>
      </c>
      <c r="AZ1671" s="3">
        <v>325673</v>
      </c>
      <c r="BA1671" s="3">
        <v>266368</v>
      </c>
      <c r="BB1671" s="3">
        <v>183017</v>
      </c>
      <c r="BC1671" s="3">
        <v>264419</v>
      </c>
      <c r="BD1671" s="3">
        <v>227866</v>
      </c>
    </row>
    <row r="1672" spans="1:56" x14ac:dyDescent="0.3">
      <c r="A1672" s="3" t="s">
        <v>1567</v>
      </c>
      <c r="B1672" s="3" t="s">
        <v>39</v>
      </c>
      <c r="C1672" s="3" t="s">
        <v>213</v>
      </c>
      <c r="D1672" s="3">
        <v>0</v>
      </c>
      <c r="E1672" s="3">
        <v>0</v>
      </c>
      <c r="F1672" s="3">
        <v>0</v>
      </c>
      <c r="G1672" s="3">
        <v>0</v>
      </c>
      <c r="H1672" s="3">
        <v>0</v>
      </c>
      <c r="I1672" s="3">
        <v>0</v>
      </c>
      <c r="J1672" s="3">
        <v>0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3">
        <v>0</v>
      </c>
    </row>
    <row r="1673" spans="1:56" x14ac:dyDescent="0.3">
      <c r="A1673" s="3" t="s">
        <v>1567</v>
      </c>
      <c r="B1673" s="3" t="s">
        <v>39</v>
      </c>
      <c r="C1673" s="3" t="s">
        <v>1542</v>
      </c>
      <c r="AP1673" s="3">
        <v>19.899999999999999</v>
      </c>
      <c r="AQ1673" s="3">
        <v>9.6999999999999993</v>
      </c>
      <c r="AR1673" s="3">
        <v>10.5</v>
      </c>
      <c r="AS1673" s="3">
        <v>7.4</v>
      </c>
      <c r="AT1673" s="3">
        <v>14.3</v>
      </c>
      <c r="AU1673" s="3">
        <v>10.6</v>
      </c>
      <c r="AV1673" s="3">
        <v>11.5</v>
      </c>
      <c r="AW1673" s="3">
        <v>21.2</v>
      </c>
      <c r="AX1673" s="3">
        <v>24.5</v>
      </c>
      <c r="AY1673" s="3">
        <v>26.8</v>
      </c>
      <c r="AZ1673" s="3">
        <v>41.1</v>
      </c>
      <c r="BA1673" s="3">
        <v>43.1</v>
      </c>
      <c r="BB1673" s="3">
        <v>37.4</v>
      </c>
      <c r="BC1673" s="3">
        <v>35</v>
      </c>
      <c r="BD1673" s="3">
        <v>39.9</v>
      </c>
    </row>
    <row r="1674" spans="1:56" x14ac:dyDescent="0.3">
      <c r="A1674" s="3" t="s">
        <v>1567</v>
      </c>
      <c r="B1674" s="3" t="s">
        <v>39</v>
      </c>
      <c r="C1674" s="3" t="s">
        <v>1381</v>
      </c>
      <c r="D1674" s="3">
        <v>25274</v>
      </c>
      <c r="E1674" s="3">
        <v>30784</v>
      </c>
      <c r="F1674" s="3">
        <v>32856</v>
      </c>
      <c r="G1674" s="3">
        <v>38052</v>
      </c>
      <c r="H1674" s="3">
        <v>38616</v>
      </c>
      <c r="I1674" s="3">
        <v>39908</v>
      </c>
      <c r="J1674" s="3">
        <v>43330</v>
      </c>
      <c r="K1674" s="3">
        <v>46280</v>
      </c>
      <c r="L1674" s="3">
        <v>45293</v>
      </c>
      <c r="M1674" s="3">
        <v>51355</v>
      </c>
      <c r="N1674" s="3">
        <v>46160</v>
      </c>
      <c r="O1674" s="3">
        <v>43072</v>
      </c>
      <c r="P1674" s="3">
        <v>51005</v>
      </c>
      <c r="Q1674" s="3">
        <v>46061</v>
      </c>
      <c r="R1674" s="3">
        <v>47611</v>
      </c>
      <c r="S1674" s="3">
        <v>47146</v>
      </c>
      <c r="T1674" s="3">
        <v>45285</v>
      </c>
      <c r="U1674" s="3">
        <v>51158</v>
      </c>
      <c r="V1674" s="3">
        <v>51873</v>
      </c>
      <c r="W1674" s="3">
        <v>51771</v>
      </c>
      <c r="X1674" s="3">
        <v>54476</v>
      </c>
      <c r="Y1674" s="3">
        <v>48708</v>
      </c>
      <c r="Z1674" s="3">
        <v>49776</v>
      </c>
      <c r="AA1674" s="3">
        <v>53707</v>
      </c>
      <c r="AB1674" s="3">
        <v>56930</v>
      </c>
      <c r="AC1674" s="3">
        <v>62634</v>
      </c>
      <c r="AD1674" s="3">
        <v>71442</v>
      </c>
      <c r="AE1674" s="3">
        <v>69338</v>
      </c>
      <c r="AF1674" s="3">
        <v>70978</v>
      </c>
      <c r="AG1674" s="3">
        <v>71814</v>
      </c>
      <c r="AH1674" s="3">
        <v>70113</v>
      </c>
      <c r="AI1674" s="3">
        <v>70474</v>
      </c>
      <c r="AJ1674" s="3">
        <v>71730</v>
      </c>
      <c r="AK1674" s="3">
        <v>75123</v>
      </c>
      <c r="AL1674" s="3">
        <v>86517</v>
      </c>
      <c r="AM1674" s="3">
        <v>87928</v>
      </c>
      <c r="AN1674" s="3">
        <v>91410</v>
      </c>
      <c r="AO1674" s="3">
        <v>99904</v>
      </c>
      <c r="AP1674" s="3">
        <v>95686</v>
      </c>
      <c r="AQ1674" s="3">
        <v>91634</v>
      </c>
      <c r="AR1674" s="3">
        <v>97148</v>
      </c>
      <c r="AS1674" s="3">
        <v>98396</v>
      </c>
      <c r="AT1674" s="3">
        <v>94222</v>
      </c>
      <c r="AU1674" s="3">
        <v>95663</v>
      </c>
      <c r="AV1674" s="3">
        <v>100324</v>
      </c>
      <c r="AW1674" s="3">
        <v>97369</v>
      </c>
      <c r="AX1674" s="3">
        <v>97565</v>
      </c>
      <c r="AY1674" s="3">
        <v>98778</v>
      </c>
      <c r="AZ1674" s="3">
        <v>101161</v>
      </c>
      <c r="BA1674" s="3">
        <v>102982</v>
      </c>
      <c r="BB1674" s="3">
        <v>102716</v>
      </c>
      <c r="BC1674" s="3">
        <v>103323</v>
      </c>
      <c r="BD1674" s="3">
        <v>105816</v>
      </c>
    </row>
    <row r="1675" spans="1:56" x14ac:dyDescent="0.3">
      <c r="A1675" s="3" t="s">
        <v>1567</v>
      </c>
      <c r="B1675" s="3" t="s">
        <v>39</v>
      </c>
      <c r="C1675" s="3" t="s">
        <v>222</v>
      </c>
      <c r="D1675" s="3">
        <v>34275</v>
      </c>
      <c r="E1675" s="3">
        <v>33725</v>
      </c>
      <c r="F1675" s="3">
        <v>32262</v>
      </c>
      <c r="G1675" s="3">
        <v>32805</v>
      </c>
      <c r="H1675" s="3">
        <v>29606</v>
      </c>
      <c r="I1675" s="3">
        <v>27205</v>
      </c>
      <c r="J1675" s="3">
        <v>26731</v>
      </c>
      <c r="K1675" s="3">
        <v>27772</v>
      </c>
      <c r="L1675" s="3">
        <v>31168</v>
      </c>
      <c r="M1675" s="3">
        <v>39247</v>
      </c>
      <c r="N1675" s="3">
        <v>27364</v>
      </c>
      <c r="O1675" s="3">
        <v>25104</v>
      </c>
      <c r="P1675" s="3">
        <v>26728</v>
      </c>
      <c r="Q1675" s="3">
        <v>22227</v>
      </c>
      <c r="R1675" s="3">
        <v>27300</v>
      </c>
      <c r="S1675" s="3">
        <v>28959</v>
      </c>
      <c r="T1675" s="3">
        <v>35866</v>
      </c>
      <c r="U1675" s="3">
        <v>31783</v>
      </c>
      <c r="V1675" s="3">
        <v>31505</v>
      </c>
      <c r="W1675" s="3">
        <v>27891</v>
      </c>
      <c r="X1675" s="3">
        <v>28002</v>
      </c>
      <c r="Y1675" s="3">
        <v>26752</v>
      </c>
      <c r="Z1675" s="3">
        <v>35956</v>
      </c>
      <c r="AA1675" s="3">
        <v>35948</v>
      </c>
      <c r="AB1675" s="3">
        <v>35402</v>
      </c>
      <c r="AC1675" s="3">
        <v>32800</v>
      </c>
      <c r="AD1675" s="3">
        <v>36360</v>
      </c>
      <c r="AE1675" s="3">
        <v>37682</v>
      </c>
      <c r="AF1675" s="3">
        <v>38244</v>
      </c>
      <c r="AG1675" s="3">
        <v>34420</v>
      </c>
      <c r="AH1675" s="3">
        <v>35069</v>
      </c>
      <c r="AI1675" s="3">
        <v>39645</v>
      </c>
      <c r="AJ1675" s="3">
        <v>36132</v>
      </c>
      <c r="AK1675" s="3">
        <v>27476</v>
      </c>
      <c r="AL1675" s="3">
        <v>26596</v>
      </c>
      <c r="AM1675" s="3">
        <v>26470</v>
      </c>
      <c r="AN1675" s="3">
        <v>25636</v>
      </c>
      <c r="AO1675" s="3">
        <v>27084</v>
      </c>
      <c r="AP1675" s="3">
        <v>32556</v>
      </c>
      <c r="AQ1675" s="3">
        <v>32026</v>
      </c>
      <c r="AR1675" s="3">
        <v>35335</v>
      </c>
      <c r="AS1675" s="3">
        <v>34323</v>
      </c>
      <c r="AT1675" s="3">
        <v>36275</v>
      </c>
      <c r="AU1675" s="3">
        <v>35624</v>
      </c>
      <c r="AV1675" s="3">
        <v>38282</v>
      </c>
      <c r="AW1675" s="3">
        <v>44119</v>
      </c>
      <c r="AX1675" s="3">
        <v>45547</v>
      </c>
      <c r="AY1675" s="3">
        <v>42866</v>
      </c>
      <c r="AZ1675" s="3">
        <v>42468</v>
      </c>
      <c r="BA1675" s="3">
        <v>45882</v>
      </c>
      <c r="BB1675" s="3">
        <v>45249</v>
      </c>
      <c r="BC1675" s="3">
        <v>43784</v>
      </c>
      <c r="BD1675" s="3">
        <v>44261</v>
      </c>
    </row>
    <row r="1676" spans="1:56" x14ac:dyDescent="0.3">
      <c r="A1676" s="3" t="s">
        <v>1567</v>
      </c>
      <c r="B1676" s="3" t="s">
        <v>39</v>
      </c>
      <c r="C1676" s="3" t="s">
        <v>225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</v>
      </c>
      <c r="J1676" s="3">
        <v>0</v>
      </c>
      <c r="K1676" s="3">
        <v>0</v>
      </c>
      <c r="L1676" s="3">
        <v>0</v>
      </c>
      <c r="M1676" s="3">
        <v>0</v>
      </c>
      <c r="N1676" s="3">
        <v>0</v>
      </c>
      <c r="O1676" s="3">
        <v>0</v>
      </c>
      <c r="P1676" s="3">
        <v>0</v>
      </c>
      <c r="Q1676" s="3">
        <v>0</v>
      </c>
      <c r="R1676" s="3">
        <v>0</v>
      </c>
      <c r="S1676" s="3">
        <v>0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3">
        <v>0</v>
      </c>
      <c r="AS1676" s="3">
        <v>0</v>
      </c>
      <c r="AT1676" s="3">
        <v>0</v>
      </c>
      <c r="AU1676" s="3">
        <v>0</v>
      </c>
      <c r="AV1676" s="3">
        <v>0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3">
        <v>0</v>
      </c>
    </row>
    <row r="1677" spans="1:56" x14ac:dyDescent="0.3">
      <c r="A1677" s="3" t="s">
        <v>1567</v>
      </c>
      <c r="B1677" s="3" t="s">
        <v>39</v>
      </c>
      <c r="C1677" s="3" t="s">
        <v>1235</v>
      </c>
      <c r="D1677" s="3">
        <v>79666</v>
      </c>
      <c r="E1677" s="3">
        <v>83047</v>
      </c>
      <c r="F1677" s="3">
        <v>87029</v>
      </c>
      <c r="G1677" s="3">
        <v>90469</v>
      </c>
      <c r="H1677" s="3">
        <v>86353</v>
      </c>
      <c r="I1677" s="3">
        <v>84771</v>
      </c>
      <c r="J1677" s="3">
        <v>87887</v>
      </c>
      <c r="K1677" s="3">
        <v>93066</v>
      </c>
      <c r="L1677" s="3">
        <v>98527</v>
      </c>
      <c r="M1677" s="3">
        <v>120642</v>
      </c>
      <c r="N1677" s="3">
        <v>92792</v>
      </c>
      <c r="O1677" s="3">
        <v>84538</v>
      </c>
      <c r="P1677" s="3">
        <v>94569</v>
      </c>
      <c r="Q1677" s="3">
        <v>82128</v>
      </c>
      <c r="R1677" s="3">
        <v>91546</v>
      </c>
      <c r="S1677" s="3">
        <v>92170</v>
      </c>
      <c r="T1677" s="3">
        <v>94445</v>
      </c>
      <c r="U1677" s="3">
        <v>96291</v>
      </c>
      <c r="V1677" s="3">
        <v>95138</v>
      </c>
      <c r="W1677" s="3">
        <v>90871</v>
      </c>
      <c r="X1677" s="3">
        <v>91941</v>
      </c>
      <c r="Y1677" s="3">
        <v>84539</v>
      </c>
      <c r="Z1677" s="3">
        <v>93587</v>
      </c>
      <c r="AA1677" s="3">
        <v>97272</v>
      </c>
      <c r="AB1677" s="3">
        <v>100648</v>
      </c>
      <c r="AC1677" s="3">
        <v>103292</v>
      </c>
      <c r="AD1677" s="3">
        <v>115194</v>
      </c>
      <c r="AE1677" s="3">
        <v>114375</v>
      </c>
      <c r="AF1677" s="3">
        <v>116716</v>
      </c>
      <c r="AG1677" s="3">
        <v>113983</v>
      </c>
      <c r="AH1677" s="3">
        <v>112077</v>
      </c>
      <c r="AI1677" s="3">
        <v>116967</v>
      </c>
      <c r="AJ1677" s="3">
        <v>114672</v>
      </c>
      <c r="AK1677" s="3">
        <v>110152</v>
      </c>
      <c r="AL1677" s="3">
        <v>118726</v>
      </c>
      <c r="AM1677" s="3">
        <v>119617</v>
      </c>
      <c r="AN1677" s="3">
        <v>123679</v>
      </c>
      <c r="AO1677" s="3">
        <v>132300</v>
      </c>
      <c r="AP1677" s="3">
        <v>133091</v>
      </c>
      <c r="AQ1677" s="3">
        <v>128407</v>
      </c>
      <c r="AR1677" s="3">
        <v>137335</v>
      </c>
      <c r="AS1677" s="3">
        <v>139011</v>
      </c>
      <c r="AT1677" s="3">
        <v>137998</v>
      </c>
      <c r="AU1677" s="3">
        <v>138648</v>
      </c>
      <c r="AV1677" s="3">
        <v>145223</v>
      </c>
      <c r="AW1677" s="3">
        <v>148020</v>
      </c>
      <c r="AX1677" s="3">
        <v>149798</v>
      </c>
      <c r="AY1677" s="3">
        <v>149088</v>
      </c>
      <c r="AZ1677" s="3">
        <v>151158</v>
      </c>
      <c r="BA1677" s="3">
        <v>157617</v>
      </c>
      <c r="BB1677" s="3">
        <v>156488</v>
      </c>
      <c r="BC1677" s="3">
        <v>154266</v>
      </c>
      <c r="BD1677" s="3">
        <v>157572</v>
      </c>
    </row>
    <row r="1678" spans="1:56" x14ac:dyDescent="0.3">
      <c r="A1678" s="3" t="s">
        <v>1567</v>
      </c>
      <c r="B1678" s="3" t="s">
        <v>39</v>
      </c>
      <c r="C1678" s="3" t="s">
        <v>1422</v>
      </c>
      <c r="AP1678" s="3">
        <v>13714</v>
      </c>
      <c r="AQ1678" s="3">
        <v>14579</v>
      </c>
      <c r="AR1678" s="3">
        <v>14592</v>
      </c>
      <c r="AS1678" s="3">
        <v>15288</v>
      </c>
      <c r="AT1678" s="3">
        <v>16019</v>
      </c>
      <c r="AU1678" s="3">
        <v>15929</v>
      </c>
      <c r="AV1678" s="3">
        <v>16507</v>
      </c>
      <c r="AW1678" s="3">
        <v>16854</v>
      </c>
      <c r="AX1678" s="3">
        <v>17046</v>
      </c>
      <c r="AY1678" s="3">
        <v>17671</v>
      </c>
      <c r="AZ1678" s="3">
        <v>18842</v>
      </c>
      <c r="BA1678" s="3">
        <v>20410</v>
      </c>
      <c r="BB1678" s="3">
        <v>21333</v>
      </c>
      <c r="BC1678" s="3">
        <v>21771</v>
      </c>
      <c r="BD1678" s="3">
        <v>22546</v>
      </c>
    </row>
    <row r="1679" spans="1:56" x14ac:dyDescent="0.3">
      <c r="A1679" s="3" t="s">
        <v>1567</v>
      </c>
      <c r="B1679" s="3" t="s">
        <v>39</v>
      </c>
      <c r="C1679" s="3" t="s">
        <v>1573</v>
      </c>
      <c r="AX1679" s="3">
        <v>1.5</v>
      </c>
      <c r="AY1679" s="3">
        <v>2.2000000000000002</v>
      </c>
      <c r="AZ1679" s="3">
        <v>3.2</v>
      </c>
      <c r="BA1679" s="3">
        <v>4</v>
      </c>
      <c r="BB1679" s="3">
        <v>4.9000000000000004</v>
      </c>
      <c r="BC1679" s="3">
        <v>7.1</v>
      </c>
      <c r="BD1679" s="3">
        <v>9.9</v>
      </c>
    </row>
    <row r="1680" spans="1:56" x14ac:dyDescent="0.3">
      <c r="A1680" s="3" t="s">
        <v>1567</v>
      </c>
      <c r="B1680" s="3" t="s">
        <v>39</v>
      </c>
      <c r="C1680" s="3" t="s">
        <v>1574</v>
      </c>
      <c r="AX1680" s="3">
        <v>0.1</v>
      </c>
      <c r="AY1680" s="3">
        <v>0.1</v>
      </c>
      <c r="AZ1680" s="3">
        <v>0.1</v>
      </c>
      <c r="BA1680" s="3">
        <v>0.1</v>
      </c>
      <c r="BB1680" s="3">
        <v>0.2</v>
      </c>
      <c r="BC1680" s="3">
        <v>0.2</v>
      </c>
      <c r="BD1680" s="3">
        <v>0.3</v>
      </c>
    </row>
    <row r="1681" spans="1:56" x14ac:dyDescent="0.3">
      <c r="A1681" s="3" t="s">
        <v>1567</v>
      </c>
      <c r="B1681" s="3" t="s">
        <v>39</v>
      </c>
      <c r="C1681" s="3" t="s">
        <v>659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2469</v>
      </c>
      <c r="P1681" s="3">
        <v>2975</v>
      </c>
      <c r="Q1681" s="3">
        <v>3646</v>
      </c>
      <c r="R1681" s="3">
        <v>4651</v>
      </c>
      <c r="S1681" s="3">
        <v>4615</v>
      </c>
      <c r="T1681" s="3">
        <v>8479</v>
      </c>
      <c r="U1681" s="3">
        <v>11776</v>
      </c>
      <c r="V1681" s="3">
        <v>11682</v>
      </c>
      <c r="W1681" s="3">
        <v>14072</v>
      </c>
      <c r="X1681" s="3">
        <v>13962</v>
      </c>
      <c r="Y1681" s="3">
        <v>15478</v>
      </c>
      <c r="Z1681" s="3">
        <v>19390</v>
      </c>
      <c r="AA1681" s="3">
        <v>24045</v>
      </c>
      <c r="AB1681" s="3">
        <v>26959</v>
      </c>
      <c r="AC1681" s="3">
        <v>26742</v>
      </c>
      <c r="AD1681" s="3">
        <v>26524</v>
      </c>
      <c r="AE1681" s="3">
        <v>26306</v>
      </c>
      <c r="AF1681" s="3">
        <v>26089</v>
      </c>
      <c r="AG1681" s="3">
        <v>26981</v>
      </c>
      <c r="AH1681" s="3">
        <v>26899</v>
      </c>
      <c r="AI1681" s="3">
        <v>26817</v>
      </c>
      <c r="AJ1681" s="3">
        <v>26734</v>
      </c>
      <c r="AK1681" s="3">
        <v>35818</v>
      </c>
      <c r="AL1681" s="3">
        <v>50710</v>
      </c>
      <c r="AM1681" s="3">
        <v>63987</v>
      </c>
      <c r="AN1681" s="3">
        <v>85960</v>
      </c>
      <c r="AO1681" s="3">
        <v>110392</v>
      </c>
      <c r="AP1681" s="3">
        <v>131066</v>
      </c>
      <c r="AQ1681" s="3">
        <v>170971</v>
      </c>
      <c r="AR1681" s="3">
        <v>192766</v>
      </c>
      <c r="AS1681" s="3">
        <v>203057</v>
      </c>
      <c r="AT1681" s="3">
        <v>194376</v>
      </c>
      <c r="AU1681" s="3">
        <v>196045</v>
      </c>
      <c r="AV1681" s="3">
        <v>200009</v>
      </c>
      <c r="AW1681" s="3">
        <v>210323</v>
      </c>
      <c r="AX1681" s="3">
        <v>213961</v>
      </c>
      <c r="AY1681" s="3">
        <v>223768</v>
      </c>
      <c r="AZ1681" s="3">
        <v>231343</v>
      </c>
      <c r="BA1681" s="3">
        <v>230609</v>
      </c>
      <c r="BB1681" s="3">
        <v>203176</v>
      </c>
      <c r="BC1681" s="3">
        <v>214306</v>
      </c>
      <c r="BD1681" s="3">
        <v>210417</v>
      </c>
    </row>
    <row r="1682" spans="1:56" x14ac:dyDescent="0.3">
      <c r="A1682" s="3" t="s">
        <v>1567</v>
      </c>
      <c r="B1682" s="3" t="s">
        <v>39</v>
      </c>
      <c r="C1682" s="3" t="s">
        <v>238</v>
      </c>
      <c r="D1682" s="3">
        <v>18213</v>
      </c>
      <c r="E1682" s="3">
        <v>19305</v>
      </c>
      <c r="F1682" s="3">
        <v>21703</v>
      </c>
      <c r="G1682" s="3">
        <v>24000</v>
      </c>
      <c r="H1682" s="3">
        <v>24562</v>
      </c>
      <c r="I1682" s="3">
        <v>22609</v>
      </c>
      <c r="J1682" s="3">
        <v>25135</v>
      </c>
      <c r="K1682" s="3">
        <v>27396</v>
      </c>
      <c r="L1682" s="3">
        <v>29353</v>
      </c>
      <c r="M1682" s="3">
        <v>30213</v>
      </c>
      <c r="N1682" s="3">
        <v>31793</v>
      </c>
      <c r="O1682" s="3">
        <v>33268</v>
      </c>
      <c r="P1682" s="3">
        <v>31802</v>
      </c>
      <c r="Q1682" s="3">
        <v>32438</v>
      </c>
      <c r="R1682" s="3">
        <v>32507</v>
      </c>
      <c r="S1682" s="3">
        <v>32482</v>
      </c>
      <c r="T1682" s="3">
        <v>33427</v>
      </c>
      <c r="U1682" s="3">
        <v>35021</v>
      </c>
      <c r="V1682" s="3">
        <v>37616</v>
      </c>
      <c r="W1682" s="3">
        <v>37590</v>
      </c>
      <c r="X1682" s="3">
        <v>38871</v>
      </c>
      <c r="Y1682" s="3">
        <v>39866</v>
      </c>
      <c r="Z1682" s="3">
        <v>41402</v>
      </c>
      <c r="AA1682" s="3">
        <v>42531</v>
      </c>
      <c r="AB1682" s="3">
        <v>45121</v>
      </c>
      <c r="AC1682" s="3">
        <v>46987</v>
      </c>
      <c r="AD1682" s="3">
        <v>50459</v>
      </c>
      <c r="AE1682" s="3">
        <v>52991</v>
      </c>
      <c r="AF1682" s="3">
        <v>54860</v>
      </c>
      <c r="AG1682" s="3">
        <v>56295</v>
      </c>
      <c r="AH1682" s="3">
        <v>58437</v>
      </c>
      <c r="AI1682" s="3">
        <v>55405</v>
      </c>
      <c r="AJ1682" s="3">
        <v>56460</v>
      </c>
      <c r="AK1682" s="3">
        <v>57331</v>
      </c>
      <c r="AL1682" s="3">
        <v>59497</v>
      </c>
      <c r="AM1682" s="3">
        <v>61127</v>
      </c>
      <c r="AN1682" s="3">
        <v>62547</v>
      </c>
      <c r="AO1682" s="3">
        <v>65254</v>
      </c>
      <c r="AP1682" s="3">
        <v>65637</v>
      </c>
      <c r="AQ1682" s="3">
        <v>62138</v>
      </c>
      <c r="AR1682" s="3">
        <v>64368</v>
      </c>
      <c r="AS1682" s="3">
        <v>65648</v>
      </c>
      <c r="AT1682" s="3">
        <v>66574</v>
      </c>
      <c r="AU1682" s="3">
        <v>66994</v>
      </c>
      <c r="AV1682" s="3">
        <v>69728</v>
      </c>
      <c r="AW1682" s="3">
        <v>72639</v>
      </c>
      <c r="AX1682" s="3">
        <v>75222</v>
      </c>
      <c r="AY1682" s="3">
        <v>78698</v>
      </c>
      <c r="AZ1682" s="3">
        <v>81726</v>
      </c>
      <c r="BA1682" s="3">
        <v>82703</v>
      </c>
      <c r="BB1682" s="3">
        <v>83480</v>
      </c>
      <c r="BC1682" s="3">
        <v>89075</v>
      </c>
      <c r="BD1682" s="3">
        <v>90558</v>
      </c>
    </row>
    <row r="1683" spans="1:56" x14ac:dyDescent="0.3">
      <c r="A1683" s="3" t="s">
        <v>1567</v>
      </c>
      <c r="B1683" s="3" t="s">
        <v>39</v>
      </c>
      <c r="C1683" s="3" t="s">
        <v>241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</row>
    <row r="1684" spans="1:56" x14ac:dyDescent="0.3">
      <c r="A1684" s="3" t="s">
        <v>1567</v>
      </c>
      <c r="B1684" s="3" t="s">
        <v>39</v>
      </c>
      <c r="C1684" s="3" t="s">
        <v>1237</v>
      </c>
      <c r="D1684" s="3">
        <v>52792</v>
      </c>
      <c r="E1684" s="3">
        <v>56032</v>
      </c>
      <c r="F1684" s="3">
        <v>60777</v>
      </c>
      <c r="G1684" s="3">
        <v>65123</v>
      </c>
      <c r="H1684" s="3">
        <v>66489</v>
      </c>
      <c r="I1684" s="3">
        <v>68531</v>
      </c>
      <c r="J1684" s="3">
        <v>71924</v>
      </c>
      <c r="K1684" s="3">
        <v>76262</v>
      </c>
      <c r="L1684" s="3">
        <v>81731</v>
      </c>
      <c r="M1684" s="3">
        <v>83280</v>
      </c>
      <c r="N1684" s="3">
        <v>84815</v>
      </c>
      <c r="O1684" s="3">
        <v>90015</v>
      </c>
      <c r="P1684" s="3">
        <v>89971</v>
      </c>
      <c r="Q1684" s="3">
        <v>94694</v>
      </c>
      <c r="R1684" s="3">
        <v>87628</v>
      </c>
      <c r="S1684" s="3">
        <v>87611</v>
      </c>
      <c r="T1684" s="3">
        <v>89925</v>
      </c>
      <c r="U1684" s="3">
        <v>92212</v>
      </c>
      <c r="V1684" s="3">
        <v>98394</v>
      </c>
      <c r="W1684" s="3">
        <v>97967</v>
      </c>
      <c r="X1684" s="3">
        <v>100440</v>
      </c>
      <c r="Y1684" s="3">
        <v>105026</v>
      </c>
      <c r="Z1684" s="3">
        <v>103070</v>
      </c>
      <c r="AA1684" s="3">
        <v>109539</v>
      </c>
      <c r="AB1684" s="3">
        <v>112730</v>
      </c>
      <c r="AC1684" s="3">
        <v>117035</v>
      </c>
      <c r="AD1684" s="3">
        <v>119418</v>
      </c>
      <c r="AE1684" s="3">
        <v>123337</v>
      </c>
      <c r="AF1684" s="3">
        <v>127330</v>
      </c>
      <c r="AG1684" s="3">
        <v>129771</v>
      </c>
      <c r="AH1684" s="3">
        <v>133368</v>
      </c>
      <c r="AI1684" s="3">
        <v>134582</v>
      </c>
      <c r="AJ1684" s="3">
        <v>139542</v>
      </c>
      <c r="AK1684" s="3">
        <v>140599</v>
      </c>
      <c r="AL1684" s="3">
        <v>139560</v>
      </c>
      <c r="AM1684" s="3">
        <v>145886</v>
      </c>
      <c r="AN1684" s="3">
        <v>147865</v>
      </c>
      <c r="AO1684" s="3">
        <v>154460</v>
      </c>
      <c r="AP1684" s="3">
        <v>155205</v>
      </c>
      <c r="AQ1684" s="3">
        <v>148904</v>
      </c>
      <c r="AR1684" s="3">
        <v>155059</v>
      </c>
      <c r="AS1684" s="3">
        <v>155774</v>
      </c>
      <c r="AT1684" s="3">
        <v>155959</v>
      </c>
      <c r="AU1684" s="3">
        <v>159358</v>
      </c>
      <c r="AV1684" s="3">
        <v>161053</v>
      </c>
      <c r="AW1684" s="3">
        <v>160867</v>
      </c>
      <c r="AX1684" s="3">
        <v>165247</v>
      </c>
      <c r="AY1684" s="3">
        <v>166922</v>
      </c>
      <c r="AZ1684" s="3">
        <v>174731</v>
      </c>
      <c r="BA1684" s="3">
        <v>174159</v>
      </c>
      <c r="BB1684" s="3">
        <v>172783</v>
      </c>
      <c r="BC1684" s="3">
        <v>180472</v>
      </c>
      <c r="BD1684" s="3">
        <v>184944</v>
      </c>
    </row>
    <row r="1685" spans="1:56" x14ac:dyDescent="0.3">
      <c r="A1685" s="3" t="s">
        <v>1567</v>
      </c>
      <c r="B1685" s="3" t="s">
        <v>39</v>
      </c>
      <c r="C1685" s="3" t="s">
        <v>1575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</row>
    <row r="1686" spans="1:56" x14ac:dyDescent="0.3">
      <c r="A1686" s="3" t="s">
        <v>1567</v>
      </c>
      <c r="B1686" s="3" t="s">
        <v>39</v>
      </c>
      <c r="C1686" s="3" t="s">
        <v>1576</v>
      </c>
      <c r="AW1686" s="3">
        <v>32</v>
      </c>
      <c r="AX1686" s="3">
        <v>34</v>
      </c>
      <c r="AY1686" s="3">
        <v>38</v>
      </c>
      <c r="AZ1686" s="3">
        <v>27</v>
      </c>
      <c r="BA1686" s="3">
        <v>27</v>
      </c>
      <c r="BB1686" s="3">
        <v>27</v>
      </c>
      <c r="BC1686" s="3">
        <v>27</v>
      </c>
      <c r="BD1686" s="3">
        <v>4</v>
      </c>
    </row>
    <row r="1687" spans="1:56" x14ac:dyDescent="0.3">
      <c r="A1687" s="3" t="s">
        <v>1567</v>
      </c>
      <c r="B1687" s="3" t="s">
        <v>39</v>
      </c>
      <c r="C1687" s="3" t="s">
        <v>1577</v>
      </c>
      <c r="AW1687" s="3">
        <v>142</v>
      </c>
      <c r="AX1687" s="3">
        <v>184</v>
      </c>
      <c r="AY1687" s="3">
        <v>225</v>
      </c>
      <c r="AZ1687" s="3">
        <v>258</v>
      </c>
      <c r="BA1687" s="3">
        <v>275</v>
      </c>
      <c r="BB1687" s="3">
        <v>327</v>
      </c>
      <c r="BC1687" s="3">
        <v>408</v>
      </c>
      <c r="BD1687" s="3">
        <v>465</v>
      </c>
    </row>
    <row r="1688" spans="1:56" x14ac:dyDescent="0.3">
      <c r="A1688" s="3" t="s">
        <v>1567</v>
      </c>
      <c r="B1688" s="3" t="s">
        <v>39</v>
      </c>
      <c r="C1688" s="3" t="s">
        <v>1578</v>
      </c>
      <c r="AW1688" s="3">
        <v>2.33</v>
      </c>
      <c r="AX1688" s="3">
        <v>2.27</v>
      </c>
      <c r="AY1688" s="3">
        <v>2.5299999999999998</v>
      </c>
      <c r="AZ1688" s="3">
        <v>2.46</v>
      </c>
      <c r="BA1688" s="3">
        <v>2.4300000000000002</v>
      </c>
      <c r="BB1688" s="3">
        <v>2.34</v>
      </c>
      <c r="BC1688" s="3">
        <v>1.97</v>
      </c>
      <c r="BD1688" s="3">
        <v>1.95</v>
      </c>
    </row>
    <row r="1689" spans="1:56" x14ac:dyDescent="0.3">
      <c r="A1689" s="3" t="s">
        <v>1567</v>
      </c>
      <c r="B1689" s="3" t="s">
        <v>39</v>
      </c>
      <c r="C1689" s="3" t="s">
        <v>1579</v>
      </c>
      <c r="AW1689" s="3">
        <v>194</v>
      </c>
      <c r="AX1689" s="3">
        <v>278</v>
      </c>
      <c r="AY1689" s="3">
        <v>339</v>
      </c>
      <c r="AZ1689" s="3">
        <v>355</v>
      </c>
      <c r="BA1689" s="3">
        <v>383</v>
      </c>
      <c r="BB1689" s="3">
        <v>476</v>
      </c>
      <c r="BC1689" s="3">
        <v>605</v>
      </c>
      <c r="BD1689" s="3">
        <v>707</v>
      </c>
    </row>
    <row r="1690" spans="1:56" x14ac:dyDescent="0.3">
      <c r="A1690" s="3" t="s">
        <v>1567</v>
      </c>
      <c r="B1690" s="3" t="s">
        <v>39</v>
      </c>
      <c r="C1690" s="3" t="s">
        <v>1580</v>
      </c>
      <c r="AW1690" s="3">
        <v>76</v>
      </c>
      <c r="AX1690" s="3">
        <v>103</v>
      </c>
      <c r="AY1690" s="3">
        <v>116</v>
      </c>
      <c r="AZ1690" s="3">
        <v>127</v>
      </c>
      <c r="BA1690" s="3">
        <v>139</v>
      </c>
      <c r="BB1690" s="3">
        <v>185</v>
      </c>
      <c r="BC1690" s="3">
        <v>276</v>
      </c>
      <c r="BD1690" s="3">
        <v>318</v>
      </c>
    </row>
    <row r="1691" spans="1:56" x14ac:dyDescent="0.3">
      <c r="A1691" s="3" t="s">
        <v>1567</v>
      </c>
      <c r="B1691" s="3" t="s">
        <v>39</v>
      </c>
      <c r="C1691" s="3" t="s">
        <v>1581</v>
      </c>
      <c r="AW1691" s="3">
        <v>20</v>
      </c>
      <c r="AX1691" s="3">
        <v>60</v>
      </c>
      <c r="AY1691" s="3">
        <v>76</v>
      </c>
      <c r="AZ1691" s="3">
        <v>70</v>
      </c>
      <c r="BA1691" s="3">
        <v>81</v>
      </c>
      <c r="BB1691" s="3">
        <v>122</v>
      </c>
      <c r="BC1691" s="3">
        <v>170</v>
      </c>
      <c r="BD1691" s="3">
        <v>238</v>
      </c>
    </row>
    <row r="1692" spans="1:56" x14ac:dyDescent="0.3">
      <c r="A1692" s="3" t="s">
        <v>1567</v>
      </c>
      <c r="B1692" s="3" t="s">
        <v>39</v>
      </c>
      <c r="C1692" s="3" t="s">
        <v>1582</v>
      </c>
      <c r="AW1692" s="3">
        <v>10</v>
      </c>
      <c r="AX1692" s="3">
        <v>10</v>
      </c>
      <c r="AY1692" s="3">
        <v>10.86</v>
      </c>
      <c r="AZ1692" s="3">
        <v>7</v>
      </c>
      <c r="BA1692" s="3">
        <v>5.79</v>
      </c>
      <c r="BB1692" s="3">
        <v>3.49</v>
      </c>
      <c r="BC1692" s="3">
        <v>2.98</v>
      </c>
      <c r="BD1692" s="3">
        <v>3.05</v>
      </c>
    </row>
    <row r="1693" spans="1:56" x14ac:dyDescent="0.3">
      <c r="A1693" s="3" t="s">
        <v>1567</v>
      </c>
      <c r="B1693" s="3" t="s">
        <v>39</v>
      </c>
      <c r="C1693" s="3" t="s">
        <v>1583</v>
      </c>
      <c r="AW1693" s="3">
        <v>5</v>
      </c>
      <c r="AX1693" s="3">
        <v>5</v>
      </c>
      <c r="AY1693" s="3">
        <v>8</v>
      </c>
      <c r="AZ1693" s="3">
        <v>10</v>
      </c>
      <c r="BA1693" s="3">
        <v>11</v>
      </c>
      <c r="BB1693" s="3">
        <v>12</v>
      </c>
      <c r="BC1693" s="3">
        <v>12</v>
      </c>
      <c r="BD1693" s="3">
        <v>1</v>
      </c>
    </row>
    <row r="1694" spans="1:56" x14ac:dyDescent="0.3">
      <c r="A1694" s="3" t="s">
        <v>1567</v>
      </c>
      <c r="B1694" s="3" t="s">
        <v>39</v>
      </c>
      <c r="C1694" s="3" t="s">
        <v>1584</v>
      </c>
      <c r="AW1694" s="3">
        <v>44</v>
      </c>
      <c r="AX1694" s="3">
        <v>49</v>
      </c>
      <c r="AY1694" s="3">
        <v>57</v>
      </c>
      <c r="AZ1694" s="3">
        <v>53</v>
      </c>
      <c r="BA1694" s="3">
        <v>54</v>
      </c>
      <c r="BB1694" s="3">
        <v>62</v>
      </c>
      <c r="BC1694" s="3">
        <v>71</v>
      </c>
      <c r="BD1694" s="3">
        <v>57</v>
      </c>
    </row>
    <row r="1695" spans="1:56" x14ac:dyDescent="0.3">
      <c r="A1695" s="3" t="s">
        <v>1567</v>
      </c>
      <c r="B1695" s="3" t="s">
        <v>39</v>
      </c>
      <c r="C1695" s="3" t="s">
        <v>1585</v>
      </c>
      <c r="AW1695" s="3">
        <v>27</v>
      </c>
      <c r="AX1695" s="3">
        <v>49</v>
      </c>
      <c r="AY1695" s="3">
        <v>51</v>
      </c>
      <c r="AZ1695" s="3">
        <v>64</v>
      </c>
      <c r="BA1695" s="3">
        <v>74</v>
      </c>
      <c r="BB1695" s="3">
        <v>111</v>
      </c>
      <c r="BC1695" s="3">
        <v>193</v>
      </c>
      <c r="BD1695" s="3">
        <v>260</v>
      </c>
    </row>
    <row r="1696" spans="1:56" x14ac:dyDescent="0.3">
      <c r="A1696" s="3" t="s">
        <v>1567</v>
      </c>
      <c r="B1696" s="3" t="s">
        <v>39</v>
      </c>
      <c r="C1696" s="3" t="s">
        <v>1586</v>
      </c>
      <c r="AW1696" s="3">
        <v>13</v>
      </c>
      <c r="AX1696" s="3">
        <v>14</v>
      </c>
      <c r="AY1696" s="3">
        <v>13</v>
      </c>
      <c r="AZ1696" s="3">
        <v>12</v>
      </c>
      <c r="BA1696" s="3">
        <v>8</v>
      </c>
      <c r="BB1696" s="3">
        <v>8</v>
      </c>
      <c r="BC1696" s="3">
        <v>7</v>
      </c>
      <c r="BD1696" s="3">
        <v>6</v>
      </c>
    </row>
    <row r="1697" spans="1:56" x14ac:dyDescent="0.3">
      <c r="A1697" s="3" t="s">
        <v>1567</v>
      </c>
      <c r="B1697" s="3" t="s">
        <v>39</v>
      </c>
      <c r="C1697" s="3" t="s">
        <v>1587</v>
      </c>
      <c r="AW1697" s="3">
        <v>62</v>
      </c>
      <c r="AX1697" s="3">
        <v>87</v>
      </c>
      <c r="AY1697" s="3">
        <v>101</v>
      </c>
      <c r="AZ1697" s="3">
        <v>113</v>
      </c>
      <c r="BA1697" s="3">
        <v>129</v>
      </c>
      <c r="BB1697" s="3">
        <v>173</v>
      </c>
      <c r="BC1697" s="3">
        <v>257</v>
      </c>
      <c r="BD1697" s="3">
        <v>299</v>
      </c>
    </row>
    <row r="1698" spans="1:56" x14ac:dyDescent="0.3">
      <c r="A1698" s="3" t="s">
        <v>1567</v>
      </c>
      <c r="B1698" s="3" t="s">
        <v>39</v>
      </c>
      <c r="C1698" s="3" t="s">
        <v>1588</v>
      </c>
      <c r="AW1698" s="3">
        <v>1</v>
      </c>
      <c r="AX1698" s="3">
        <v>2</v>
      </c>
      <c r="AY1698" s="3">
        <v>2</v>
      </c>
      <c r="AZ1698" s="3">
        <v>2</v>
      </c>
      <c r="BA1698" s="3">
        <v>2</v>
      </c>
      <c r="BB1698" s="3">
        <v>4</v>
      </c>
      <c r="BC1698" s="3">
        <v>12</v>
      </c>
      <c r="BD1698" s="3">
        <v>13</v>
      </c>
    </row>
    <row r="1699" spans="1:56" x14ac:dyDescent="0.3">
      <c r="A1699" s="3" t="s">
        <v>1567</v>
      </c>
      <c r="B1699" s="3" t="s">
        <v>39</v>
      </c>
      <c r="C1699" s="3" t="s">
        <v>1418</v>
      </c>
      <c r="AP1699" s="3">
        <v>10340</v>
      </c>
      <c r="AQ1699" s="3">
        <v>10467</v>
      </c>
      <c r="AR1699" s="3">
        <v>10263</v>
      </c>
      <c r="AS1699" s="3">
        <v>10324</v>
      </c>
      <c r="AT1699" s="3">
        <v>10250</v>
      </c>
      <c r="AU1699" s="3">
        <v>10120</v>
      </c>
      <c r="AV1699" s="3">
        <v>10158</v>
      </c>
      <c r="AW1699" s="3">
        <v>9950</v>
      </c>
      <c r="AX1699" s="3">
        <v>9504</v>
      </c>
      <c r="AY1699" s="3">
        <v>9922</v>
      </c>
      <c r="AZ1699" s="3">
        <v>9806</v>
      </c>
      <c r="BA1699" s="3">
        <v>9843</v>
      </c>
      <c r="BB1699" s="3">
        <v>9820</v>
      </c>
      <c r="BC1699" s="3">
        <v>9682</v>
      </c>
      <c r="BD1699" s="3">
        <v>9674</v>
      </c>
    </row>
    <row r="1700" spans="1:56" x14ac:dyDescent="0.3">
      <c r="A1700" s="3" t="s">
        <v>1567</v>
      </c>
      <c r="B1700" s="3" t="s">
        <v>39</v>
      </c>
      <c r="C1700" s="3" t="s">
        <v>448</v>
      </c>
      <c r="AE1700" s="3">
        <v>82720.399999999994</v>
      </c>
      <c r="AF1700" s="3">
        <v>84644</v>
      </c>
      <c r="AG1700" s="3">
        <v>87782.399999999994</v>
      </c>
      <c r="AH1700" s="3">
        <v>93112</v>
      </c>
      <c r="AI1700" s="3">
        <v>94837.8</v>
      </c>
      <c r="AJ1700" s="3">
        <v>98557</v>
      </c>
      <c r="AK1700" s="3">
        <v>105123.3</v>
      </c>
      <c r="AL1700" s="3">
        <v>117188.5</v>
      </c>
      <c r="AM1700" s="3">
        <v>123190.9</v>
      </c>
      <c r="AN1700" s="3">
        <v>127896.3</v>
      </c>
      <c r="AO1700" s="3">
        <v>137930.20000000001</v>
      </c>
      <c r="AP1700" s="3">
        <v>137548.5</v>
      </c>
      <c r="AQ1700" s="3">
        <v>136894.6</v>
      </c>
      <c r="AR1700" s="3">
        <v>142233.9</v>
      </c>
      <c r="AS1700" s="3">
        <v>148477.6</v>
      </c>
      <c r="AT1700" s="3">
        <v>158538.4</v>
      </c>
      <c r="AU1700" s="3">
        <v>162200.29999999999</v>
      </c>
      <c r="AV1700" s="3">
        <v>173095.9</v>
      </c>
      <c r="AW1700" s="3">
        <v>180299.3</v>
      </c>
      <c r="AX1700" s="3">
        <v>181011.4</v>
      </c>
      <c r="AY1700" s="3">
        <v>184561.3</v>
      </c>
      <c r="AZ1700" s="3">
        <v>191516.6</v>
      </c>
      <c r="BA1700" s="3">
        <v>195708.7</v>
      </c>
      <c r="BB1700" s="3">
        <v>196982.9</v>
      </c>
      <c r="BC1700" s="3">
        <v>216860.2</v>
      </c>
      <c r="BD1700" s="3">
        <v>231107.8</v>
      </c>
    </row>
    <row r="1701" spans="1:56" x14ac:dyDescent="0.3">
      <c r="A1701" s="3" t="s">
        <v>1567</v>
      </c>
      <c r="B1701" s="3" t="s">
        <v>39</v>
      </c>
      <c r="C1701" s="3" t="s">
        <v>633</v>
      </c>
      <c r="AE1701" s="3">
        <v>113290</v>
      </c>
      <c r="AF1701" s="3">
        <v>114087</v>
      </c>
      <c r="AG1701" s="3">
        <v>116523</v>
      </c>
      <c r="AH1701" s="3">
        <v>121924</v>
      </c>
      <c r="AI1701" s="3">
        <v>120450</v>
      </c>
      <c r="AJ1701" s="3">
        <v>123298</v>
      </c>
      <c r="AK1701" s="3">
        <v>128962</v>
      </c>
      <c r="AL1701" s="3">
        <v>139978</v>
      </c>
      <c r="AM1701" s="3">
        <v>144577</v>
      </c>
      <c r="AN1701" s="3">
        <v>146555</v>
      </c>
      <c r="AO1701" s="3">
        <v>152862</v>
      </c>
      <c r="AP1701" s="3">
        <v>149881</v>
      </c>
      <c r="AQ1701" s="3">
        <v>146183</v>
      </c>
      <c r="AR1701" s="3">
        <v>150148</v>
      </c>
      <c r="AS1701" s="3">
        <v>152435</v>
      </c>
      <c r="AT1701" s="3">
        <v>158538</v>
      </c>
      <c r="AU1701" s="3">
        <v>158481</v>
      </c>
      <c r="AV1701" s="3">
        <v>166619</v>
      </c>
      <c r="AW1701" s="3">
        <v>171127</v>
      </c>
      <c r="AX1701" s="3">
        <v>170389</v>
      </c>
      <c r="AY1701" s="3">
        <v>170888</v>
      </c>
      <c r="AZ1701" s="3">
        <v>173548</v>
      </c>
      <c r="BA1701" s="3">
        <v>173722</v>
      </c>
      <c r="BB1701" s="3">
        <v>170957</v>
      </c>
      <c r="BC1701" s="3">
        <v>179753</v>
      </c>
      <c r="BD1701" s="3">
        <v>177090</v>
      </c>
    </row>
    <row r="1702" spans="1:56" x14ac:dyDescent="0.3">
      <c r="A1702" s="3" t="s">
        <v>1567</v>
      </c>
      <c r="B1702" s="3" t="s">
        <v>39</v>
      </c>
      <c r="C1702" s="3" t="s">
        <v>1544</v>
      </c>
      <c r="AP1702" s="3">
        <v>0</v>
      </c>
      <c r="AQ1702" s="3">
        <v>0</v>
      </c>
      <c r="AR1702" s="3">
        <v>0</v>
      </c>
      <c r="AS1702" s="3">
        <v>0</v>
      </c>
      <c r="AT1702" s="3">
        <v>0</v>
      </c>
      <c r="AU1702" s="3">
        <v>0</v>
      </c>
      <c r="AV1702" s="3">
        <v>0</v>
      </c>
      <c r="AW1702" s="3">
        <v>0</v>
      </c>
      <c r="AX1702" s="3">
        <v>0</v>
      </c>
      <c r="AY1702" s="3">
        <v>0</v>
      </c>
      <c r="AZ1702" s="3">
        <v>0</v>
      </c>
      <c r="BA1702" s="3">
        <v>0</v>
      </c>
      <c r="BB1702" s="3">
        <v>0</v>
      </c>
      <c r="BC1702" s="3">
        <v>0</v>
      </c>
      <c r="BD1702" s="3">
        <v>0</v>
      </c>
    </row>
    <row r="1703" spans="1:56" x14ac:dyDescent="0.3">
      <c r="A1703" s="3" t="s">
        <v>1567</v>
      </c>
      <c r="B1703" s="3" t="s">
        <v>39</v>
      </c>
      <c r="C1703" s="3" t="s">
        <v>632</v>
      </c>
      <c r="D1703" s="3">
        <v>0</v>
      </c>
      <c r="E1703" s="3">
        <v>0</v>
      </c>
      <c r="F1703" s="3">
        <v>0</v>
      </c>
      <c r="G1703" s="3">
        <v>0</v>
      </c>
      <c r="H1703" s="3">
        <v>0</v>
      </c>
      <c r="I1703" s="3">
        <v>0</v>
      </c>
      <c r="J1703" s="3">
        <v>0</v>
      </c>
      <c r="K1703" s="3">
        <v>0</v>
      </c>
      <c r="L1703" s="3">
        <v>0</v>
      </c>
      <c r="M1703" s="3">
        <v>0</v>
      </c>
      <c r="N1703" s="3">
        <v>0</v>
      </c>
      <c r="O1703" s="3">
        <v>0</v>
      </c>
      <c r="P1703" s="3">
        <v>0</v>
      </c>
      <c r="Q1703" s="3">
        <v>0</v>
      </c>
      <c r="R1703" s="3">
        <v>0</v>
      </c>
      <c r="S1703" s="3">
        <v>0</v>
      </c>
      <c r="T1703" s="3">
        <v>0</v>
      </c>
      <c r="U1703" s="3">
        <v>0</v>
      </c>
      <c r="V1703" s="3">
        <v>0</v>
      </c>
      <c r="W1703" s="3">
        <v>0</v>
      </c>
      <c r="X1703" s="3">
        <v>0</v>
      </c>
      <c r="Y1703" s="3">
        <v>0</v>
      </c>
      <c r="Z1703" s="3">
        <v>0</v>
      </c>
      <c r="AA1703" s="3">
        <v>0</v>
      </c>
      <c r="AB1703" s="3">
        <v>95</v>
      </c>
      <c r="AC1703" s="3">
        <v>111</v>
      </c>
      <c r="AD1703" s="3">
        <v>143</v>
      </c>
      <c r="AE1703" s="3">
        <v>160</v>
      </c>
      <c r="AF1703" s="3">
        <v>213</v>
      </c>
      <c r="AG1703" s="3">
        <v>213</v>
      </c>
      <c r="AH1703" s="3">
        <v>213</v>
      </c>
      <c r="AI1703" s="3">
        <v>230</v>
      </c>
      <c r="AJ1703" s="3">
        <v>251</v>
      </c>
      <c r="AK1703" s="3">
        <v>344</v>
      </c>
      <c r="AL1703" s="3">
        <v>389</v>
      </c>
      <c r="AM1703" s="3">
        <v>456</v>
      </c>
      <c r="AN1703" s="3">
        <v>487</v>
      </c>
      <c r="AO1703" s="3">
        <v>517</v>
      </c>
      <c r="AP1703" s="3">
        <v>555</v>
      </c>
      <c r="AQ1703" s="3">
        <v>640</v>
      </c>
      <c r="AR1703" s="3">
        <v>722</v>
      </c>
      <c r="AS1703" s="3">
        <v>708</v>
      </c>
      <c r="AT1703" s="3">
        <v>744</v>
      </c>
      <c r="AU1703" s="3">
        <v>744</v>
      </c>
      <c r="AV1703" s="3">
        <v>744</v>
      </c>
      <c r="AW1703" s="3">
        <v>744</v>
      </c>
      <c r="AX1703" s="3">
        <v>744</v>
      </c>
      <c r="AY1703" s="3">
        <v>744</v>
      </c>
      <c r="AZ1703" s="3">
        <v>744</v>
      </c>
      <c r="BA1703" s="3">
        <v>744</v>
      </c>
      <c r="BB1703" s="3">
        <v>744</v>
      </c>
      <c r="BC1703" s="3">
        <v>744</v>
      </c>
      <c r="BD1703" s="3">
        <v>744</v>
      </c>
    </row>
    <row r="1704" spans="1:56" x14ac:dyDescent="0.3">
      <c r="A1704" s="3" t="s">
        <v>1567</v>
      </c>
      <c r="B1704" s="3" t="s">
        <v>39</v>
      </c>
      <c r="C1704" s="3" t="s">
        <v>1394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</row>
    <row r="1705" spans="1:56" x14ac:dyDescent="0.3">
      <c r="A1705" s="3" t="s">
        <v>1567</v>
      </c>
      <c r="B1705" s="3" t="s">
        <v>39</v>
      </c>
      <c r="C1705" s="3" t="s">
        <v>250</v>
      </c>
      <c r="D1705" s="3">
        <v>0</v>
      </c>
      <c r="E1705" s="3">
        <v>0</v>
      </c>
      <c r="F1705" s="3">
        <v>0</v>
      </c>
      <c r="G1705" s="3">
        <v>0</v>
      </c>
      <c r="H1705" s="3">
        <v>0</v>
      </c>
      <c r="I1705" s="3">
        <v>0</v>
      </c>
      <c r="J1705" s="3">
        <v>0</v>
      </c>
      <c r="K1705" s="3">
        <v>0</v>
      </c>
      <c r="L1705" s="3">
        <v>0</v>
      </c>
      <c r="M1705" s="3">
        <v>0</v>
      </c>
      <c r="N1705" s="3">
        <v>0</v>
      </c>
      <c r="O1705" s="3">
        <v>0</v>
      </c>
      <c r="P1705" s="3">
        <v>0</v>
      </c>
      <c r="Q1705" s="3">
        <v>0</v>
      </c>
      <c r="R1705" s="3">
        <v>0</v>
      </c>
      <c r="S1705" s="3">
        <v>0</v>
      </c>
      <c r="T1705" s="3">
        <v>0</v>
      </c>
      <c r="U1705" s="3">
        <v>0</v>
      </c>
      <c r="V1705" s="3">
        <v>0</v>
      </c>
      <c r="W1705" s="3">
        <v>0</v>
      </c>
      <c r="X1705" s="3">
        <v>0</v>
      </c>
      <c r="Y1705" s="3">
        <v>0</v>
      </c>
      <c r="Z1705" s="3">
        <v>0</v>
      </c>
      <c r="AA1705" s="3">
        <v>0</v>
      </c>
      <c r="AB1705" s="3">
        <v>0</v>
      </c>
      <c r="AC1705" s="3">
        <v>0</v>
      </c>
      <c r="AD1705" s="3">
        <v>0</v>
      </c>
      <c r="AE1705" s="3">
        <v>0</v>
      </c>
      <c r="AF1705" s="3">
        <v>0</v>
      </c>
      <c r="AG1705" s="3">
        <v>0</v>
      </c>
      <c r="AH1705" s="3">
        <v>0</v>
      </c>
      <c r="AI1705" s="3">
        <v>0</v>
      </c>
      <c r="AJ1705" s="3">
        <v>0</v>
      </c>
      <c r="AK1705" s="3">
        <v>0</v>
      </c>
      <c r="AL1705" s="3">
        <v>0</v>
      </c>
      <c r="AM1705" s="3">
        <v>0</v>
      </c>
      <c r="AN1705" s="3">
        <v>0</v>
      </c>
      <c r="AO1705" s="3">
        <v>0</v>
      </c>
      <c r="AP1705" s="3">
        <v>0</v>
      </c>
      <c r="AQ1705" s="3">
        <v>0</v>
      </c>
      <c r="AR1705" s="3">
        <v>0</v>
      </c>
      <c r="AS1705" s="3">
        <v>0</v>
      </c>
      <c r="AT1705" s="3">
        <v>0</v>
      </c>
      <c r="AU1705" s="3">
        <v>0</v>
      </c>
      <c r="AV1705" s="3">
        <v>0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3">
      <c r="A1706" s="3" t="s">
        <v>1567</v>
      </c>
      <c r="B1706" s="3" t="s">
        <v>39</v>
      </c>
      <c r="C1706" s="3" t="s">
        <v>629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57</v>
      </c>
      <c r="X1706" s="3">
        <v>63</v>
      </c>
      <c r="Y1706" s="3">
        <v>68</v>
      </c>
      <c r="Z1706" s="3">
        <v>73</v>
      </c>
      <c r="AA1706" s="3">
        <v>78</v>
      </c>
      <c r="AB1706" s="3">
        <v>72</v>
      </c>
      <c r="AC1706" s="3">
        <v>77</v>
      </c>
      <c r="AD1706" s="3">
        <v>81</v>
      </c>
      <c r="AE1706" s="3">
        <v>87</v>
      </c>
      <c r="AF1706" s="3">
        <v>90</v>
      </c>
      <c r="AG1706" s="3">
        <v>102</v>
      </c>
      <c r="AH1706" s="3">
        <v>102</v>
      </c>
      <c r="AI1706" s="3">
        <v>108</v>
      </c>
      <c r="AJ1706" s="3">
        <v>118</v>
      </c>
      <c r="AK1706" s="3">
        <v>153</v>
      </c>
      <c r="AL1706" s="3">
        <v>167</v>
      </c>
      <c r="AM1706" s="3">
        <v>191</v>
      </c>
      <c r="AN1706" s="3">
        <v>221</v>
      </c>
      <c r="AO1706" s="3">
        <v>268</v>
      </c>
      <c r="AP1706" s="3">
        <v>319</v>
      </c>
      <c r="AQ1706" s="3">
        <v>398</v>
      </c>
      <c r="AR1706" s="3">
        <v>448</v>
      </c>
      <c r="AS1706" s="3">
        <v>651</v>
      </c>
      <c r="AT1706" s="3">
        <v>538</v>
      </c>
      <c r="AU1706" s="3">
        <v>538</v>
      </c>
      <c r="AV1706" s="3">
        <v>538</v>
      </c>
      <c r="AW1706" s="3">
        <v>538</v>
      </c>
      <c r="AX1706" s="3">
        <v>538</v>
      </c>
      <c r="AY1706" s="3">
        <v>538</v>
      </c>
      <c r="AZ1706" s="3">
        <v>538</v>
      </c>
      <c r="BA1706" s="3">
        <v>538</v>
      </c>
      <c r="BB1706" s="3">
        <v>538</v>
      </c>
      <c r="BC1706" s="3">
        <v>538</v>
      </c>
      <c r="BD1706" s="3">
        <v>538</v>
      </c>
    </row>
    <row r="1707" spans="1:56" x14ac:dyDescent="0.3">
      <c r="A1707" s="3" t="s">
        <v>1567</v>
      </c>
      <c r="B1707" s="3" t="s">
        <v>39</v>
      </c>
      <c r="C1707" s="3" t="s">
        <v>724</v>
      </c>
      <c r="D1707" s="3">
        <v>10759</v>
      </c>
      <c r="E1707" s="3">
        <v>10973</v>
      </c>
      <c r="F1707" s="3">
        <v>12812</v>
      </c>
      <c r="G1707" s="3">
        <v>14687</v>
      </c>
      <c r="H1707" s="3">
        <v>19047</v>
      </c>
      <c r="I1707" s="3">
        <v>19762</v>
      </c>
      <c r="J1707" s="3">
        <v>35822</v>
      </c>
      <c r="K1707" s="3">
        <v>34524</v>
      </c>
      <c r="L1707" s="3">
        <v>29227</v>
      </c>
      <c r="M1707" s="3">
        <v>30840</v>
      </c>
      <c r="N1707" s="3">
        <v>23118</v>
      </c>
      <c r="O1707" s="3">
        <v>19308</v>
      </c>
      <c r="P1707" s="3">
        <v>25522</v>
      </c>
      <c r="Q1707" s="3">
        <v>22661</v>
      </c>
      <c r="R1707" s="3">
        <v>12732</v>
      </c>
      <c r="S1707" s="3">
        <v>16737</v>
      </c>
      <c r="T1707" s="3">
        <v>16667</v>
      </c>
      <c r="U1707" s="3">
        <v>10826</v>
      </c>
      <c r="V1707" s="3">
        <v>10332</v>
      </c>
      <c r="W1707" s="3">
        <v>11182</v>
      </c>
      <c r="X1707" s="3">
        <v>10643</v>
      </c>
      <c r="Y1707" s="3">
        <v>11180</v>
      </c>
      <c r="Z1707" s="3">
        <v>17053</v>
      </c>
      <c r="AA1707" s="3">
        <v>37475</v>
      </c>
      <c r="AB1707" s="3">
        <v>37909</v>
      </c>
      <c r="AC1707" s="3">
        <v>42463</v>
      </c>
      <c r="AD1707" s="3">
        <v>17138</v>
      </c>
      <c r="AE1707" s="3">
        <v>15172</v>
      </c>
      <c r="AF1707" s="3">
        <v>34290</v>
      </c>
      <c r="AG1707" s="3">
        <v>43302</v>
      </c>
      <c r="AH1707" s="3">
        <v>45719</v>
      </c>
      <c r="AI1707" s="3">
        <v>41224</v>
      </c>
      <c r="AJ1707" s="3">
        <v>44971</v>
      </c>
      <c r="AK1707" s="3">
        <v>27094</v>
      </c>
      <c r="AL1707" s="3">
        <v>48513</v>
      </c>
      <c r="AM1707" s="3">
        <v>54284</v>
      </c>
      <c r="AN1707" s="3">
        <v>55926</v>
      </c>
      <c r="AO1707" s="3">
        <v>40518</v>
      </c>
      <c r="AP1707" s="3">
        <v>47084</v>
      </c>
      <c r="AQ1707" s="3">
        <v>48496</v>
      </c>
      <c r="AR1707" s="3">
        <v>46578</v>
      </c>
      <c r="AS1707" s="3">
        <v>43840</v>
      </c>
      <c r="AT1707" s="3">
        <v>36102</v>
      </c>
      <c r="AU1707" s="3">
        <v>49931</v>
      </c>
      <c r="AV1707" s="3">
        <v>50372</v>
      </c>
      <c r="AW1707" s="3">
        <v>46025</v>
      </c>
      <c r="AX1707" s="3">
        <v>46206</v>
      </c>
      <c r="AY1707" s="3">
        <v>47038</v>
      </c>
      <c r="AZ1707" s="3">
        <v>47156</v>
      </c>
      <c r="BA1707" s="3">
        <v>51193</v>
      </c>
      <c r="BB1707" s="3">
        <v>46485</v>
      </c>
      <c r="BC1707" s="3">
        <v>45572</v>
      </c>
      <c r="BD1707" s="3">
        <v>43597</v>
      </c>
    </row>
    <row r="1708" spans="1:56" x14ac:dyDescent="0.3">
      <c r="A1708" s="3" t="s">
        <v>1567</v>
      </c>
      <c r="B1708" s="3" t="s">
        <v>39</v>
      </c>
      <c r="C1708" s="3" t="s">
        <v>729</v>
      </c>
      <c r="D1708" s="3">
        <v>0</v>
      </c>
      <c r="E1708" s="3">
        <v>0</v>
      </c>
      <c r="F1708" s="3">
        <v>0</v>
      </c>
      <c r="G1708" s="3">
        <v>0</v>
      </c>
      <c r="H1708" s="3">
        <v>0</v>
      </c>
      <c r="I1708" s="3">
        <v>0</v>
      </c>
      <c r="J1708" s="3">
        <v>0</v>
      </c>
      <c r="K1708" s="3">
        <v>0</v>
      </c>
      <c r="L1708" s="3">
        <v>0</v>
      </c>
      <c r="M1708" s="3">
        <v>0</v>
      </c>
      <c r="N1708" s="3">
        <v>0</v>
      </c>
      <c r="O1708" s="3">
        <v>0</v>
      </c>
      <c r="P1708" s="3">
        <v>0</v>
      </c>
      <c r="Q1708" s="3">
        <v>0</v>
      </c>
      <c r="R1708" s="3">
        <v>0</v>
      </c>
      <c r="S1708" s="3">
        <v>0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3">
        <v>0</v>
      </c>
      <c r="AS1708" s="3">
        <v>0</v>
      </c>
      <c r="AT1708" s="3">
        <v>0</v>
      </c>
      <c r="AU1708" s="3">
        <v>0</v>
      </c>
      <c r="AV1708" s="3">
        <v>0</v>
      </c>
      <c r="AW1708" s="3">
        <v>0</v>
      </c>
      <c r="AX1708" s="3">
        <v>0</v>
      </c>
      <c r="AY1708" s="3">
        <v>0</v>
      </c>
      <c r="AZ1708" s="3">
        <v>0</v>
      </c>
      <c r="BA1708" s="3">
        <v>0</v>
      </c>
      <c r="BB1708" s="3">
        <v>0</v>
      </c>
      <c r="BC1708" s="3">
        <v>0</v>
      </c>
      <c r="BD1708" s="3">
        <v>0</v>
      </c>
    </row>
    <row r="1709" spans="1:56" x14ac:dyDescent="0.3">
      <c r="A1709" s="3" t="s">
        <v>1567</v>
      </c>
      <c r="B1709" s="3" t="s">
        <v>39</v>
      </c>
      <c r="C1709" s="3" t="s">
        <v>1239</v>
      </c>
      <c r="D1709" s="3">
        <v>41828</v>
      </c>
      <c r="E1709" s="3">
        <v>42157</v>
      </c>
      <c r="F1709" s="3">
        <v>47234</v>
      </c>
      <c r="G1709" s="3">
        <v>47735</v>
      </c>
      <c r="H1709" s="3">
        <v>49886</v>
      </c>
      <c r="I1709" s="3">
        <v>50692</v>
      </c>
      <c r="J1709" s="3">
        <v>68209</v>
      </c>
      <c r="K1709" s="3">
        <v>64821</v>
      </c>
      <c r="L1709" s="3">
        <v>56954</v>
      </c>
      <c r="M1709" s="3">
        <v>53762</v>
      </c>
      <c r="N1709" s="3">
        <v>40827</v>
      </c>
      <c r="O1709" s="3">
        <v>35976</v>
      </c>
      <c r="P1709" s="3">
        <v>42946</v>
      </c>
      <c r="Q1709" s="3">
        <v>43387</v>
      </c>
      <c r="R1709" s="3">
        <v>26588</v>
      </c>
      <c r="S1709" s="3">
        <v>30620</v>
      </c>
      <c r="T1709" s="3">
        <v>31973</v>
      </c>
      <c r="U1709" s="3">
        <v>22410</v>
      </c>
      <c r="V1709" s="3">
        <v>24393</v>
      </c>
      <c r="W1709" s="3">
        <v>26618</v>
      </c>
      <c r="X1709" s="3">
        <v>23198</v>
      </c>
      <c r="Y1709" s="3">
        <v>26546</v>
      </c>
      <c r="Z1709" s="3">
        <v>32595</v>
      </c>
      <c r="AA1709" s="3">
        <v>55555</v>
      </c>
      <c r="AB1709" s="3">
        <v>56224</v>
      </c>
      <c r="AC1709" s="3">
        <v>60600</v>
      </c>
      <c r="AD1709" s="3">
        <v>41558</v>
      </c>
      <c r="AE1709" s="3">
        <v>37822</v>
      </c>
      <c r="AF1709" s="3">
        <v>53247</v>
      </c>
      <c r="AG1709" s="3">
        <v>66952</v>
      </c>
      <c r="AH1709" s="3">
        <v>69737</v>
      </c>
      <c r="AI1709" s="3">
        <v>56957</v>
      </c>
      <c r="AJ1709" s="3">
        <v>64968</v>
      </c>
      <c r="AK1709" s="3">
        <v>48133</v>
      </c>
      <c r="AL1709" s="3">
        <v>67128</v>
      </c>
      <c r="AM1709" s="3">
        <v>73746</v>
      </c>
      <c r="AN1709" s="3">
        <v>74505</v>
      </c>
      <c r="AO1709" s="3">
        <v>59522</v>
      </c>
      <c r="AP1709" s="3">
        <v>72250</v>
      </c>
      <c r="AQ1709" s="3">
        <v>74427</v>
      </c>
      <c r="AR1709" s="3">
        <v>66748</v>
      </c>
      <c r="AS1709" s="3">
        <v>64718</v>
      </c>
      <c r="AT1709" s="3">
        <v>52765</v>
      </c>
      <c r="AU1709" s="3">
        <v>69856</v>
      </c>
      <c r="AV1709" s="3">
        <v>70701</v>
      </c>
      <c r="AW1709" s="3">
        <v>63027</v>
      </c>
      <c r="AX1709" s="3">
        <v>63615</v>
      </c>
      <c r="AY1709" s="3">
        <v>63949</v>
      </c>
      <c r="AZ1709" s="3">
        <v>74164</v>
      </c>
      <c r="BA1709" s="3">
        <v>81425</v>
      </c>
      <c r="BB1709" s="3">
        <v>74503</v>
      </c>
      <c r="BC1709" s="3">
        <v>69055</v>
      </c>
      <c r="BD1709" s="3">
        <v>72781</v>
      </c>
    </row>
    <row r="1710" spans="1:56" x14ac:dyDescent="0.3">
      <c r="A1710" s="3" t="s">
        <v>1567</v>
      </c>
      <c r="B1710" s="3" t="s">
        <v>39</v>
      </c>
      <c r="C1710" s="3" t="s">
        <v>1546</v>
      </c>
      <c r="AU1710" s="3">
        <v>0</v>
      </c>
      <c r="AV1710" s="3">
        <v>0</v>
      </c>
      <c r="AW1710" s="3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D1710" s="3">
        <v>0</v>
      </c>
    </row>
    <row r="1711" spans="1:56" x14ac:dyDescent="0.3">
      <c r="A1711" s="3" t="s">
        <v>1567</v>
      </c>
      <c r="B1711" s="3" t="s">
        <v>39</v>
      </c>
      <c r="C1711" s="3" t="s">
        <v>1396</v>
      </c>
      <c r="AP1711" s="3">
        <v>0</v>
      </c>
      <c r="AQ1711" s="3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</row>
    <row r="1712" spans="1:56" x14ac:dyDescent="0.3">
      <c r="A1712" s="3" t="s">
        <v>1567</v>
      </c>
      <c r="B1712" s="3" t="s">
        <v>39</v>
      </c>
      <c r="C1712" s="3" t="s">
        <v>1548</v>
      </c>
      <c r="AP1712" s="3">
        <v>65.900000000000006</v>
      </c>
      <c r="AQ1712" s="3">
        <v>76.900000000000006</v>
      </c>
      <c r="AR1712" s="3">
        <v>75.099999999999994</v>
      </c>
      <c r="AS1712" s="3">
        <v>73.3</v>
      </c>
      <c r="AT1712" s="3">
        <v>59.9</v>
      </c>
      <c r="AU1712" s="3">
        <v>59</v>
      </c>
      <c r="AV1712" s="3">
        <v>69.2</v>
      </c>
      <c r="AW1712" s="3">
        <v>75.599999999999994</v>
      </c>
      <c r="AX1712" s="3">
        <v>72</v>
      </c>
      <c r="AY1712" s="3">
        <v>80.599999999999994</v>
      </c>
      <c r="AZ1712" s="3">
        <v>72.099999999999994</v>
      </c>
      <c r="BA1712" s="3">
        <v>62.1</v>
      </c>
      <c r="BB1712" s="3">
        <v>77.599999999999994</v>
      </c>
      <c r="BC1712" s="3">
        <v>61.3</v>
      </c>
      <c r="BD1712" s="3">
        <v>55.1</v>
      </c>
    </row>
    <row r="1713" spans="1:56" x14ac:dyDescent="0.3">
      <c r="A1713" s="3" t="s">
        <v>1567</v>
      </c>
      <c r="B1713" s="3" t="s">
        <v>39</v>
      </c>
      <c r="C1713" s="3" t="s">
        <v>1398</v>
      </c>
      <c r="AP1713" s="3">
        <v>142</v>
      </c>
      <c r="AQ1713" s="3">
        <v>144</v>
      </c>
      <c r="AR1713" s="3">
        <v>144</v>
      </c>
      <c r="AS1713" s="3">
        <v>144</v>
      </c>
      <c r="AT1713" s="3">
        <v>148</v>
      </c>
      <c r="AU1713" s="3">
        <v>145</v>
      </c>
      <c r="AV1713" s="3">
        <v>145</v>
      </c>
      <c r="AW1713" s="3">
        <v>145</v>
      </c>
      <c r="AX1713" s="3">
        <v>145</v>
      </c>
      <c r="AY1713" s="3">
        <v>146</v>
      </c>
      <c r="AZ1713" s="3">
        <v>146</v>
      </c>
      <c r="BA1713" s="3">
        <v>146</v>
      </c>
      <c r="BB1713" s="3">
        <v>150</v>
      </c>
      <c r="BC1713" s="3">
        <v>205</v>
      </c>
      <c r="BD1713" s="3">
        <v>209</v>
      </c>
    </row>
    <row r="1714" spans="1:56" x14ac:dyDescent="0.3">
      <c r="A1714" s="3" t="s">
        <v>1567</v>
      </c>
      <c r="B1714" s="3" t="s">
        <v>39</v>
      </c>
      <c r="C1714" s="3" t="s">
        <v>627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3">
        <v>0</v>
      </c>
      <c r="AS1714" s="3">
        <v>0</v>
      </c>
      <c r="AT1714" s="3">
        <v>0</v>
      </c>
      <c r="AU1714" s="3">
        <v>0</v>
      </c>
      <c r="AV1714" s="3">
        <v>0</v>
      </c>
      <c r="AW1714" s="3">
        <v>0</v>
      </c>
      <c r="AX1714" s="3">
        <v>0</v>
      </c>
      <c r="AY1714" s="3">
        <v>0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</row>
    <row r="1715" spans="1:56" x14ac:dyDescent="0.3">
      <c r="A1715" s="3" t="s">
        <v>1567</v>
      </c>
      <c r="B1715" s="3" t="s">
        <v>39</v>
      </c>
      <c r="C1715" s="3" t="s">
        <v>251</v>
      </c>
      <c r="D1715" s="3">
        <v>3</v>
      </c>
      <c r="E1715" s="3">
        <v>5</v>
      </c>
      <c r="F1715" s="3">
        <v>3</v>
      </c>
      <c r="G1715" s="3">
        <v>5</v>
      </c>
      <c r="H1715" s="3">
        <v>5</v>
      </c>
      <c r="I1715" s="3">
        <v>5</v>
      </c>
      <c r="J1715" s="3">
        <v>4</v>
      </c>
      <c r="K1715" s="3">
        <v>3</v>
      </c>
      <c r="L1715" s="3">
        <v>4</v>
      </c>
      <c r="M1715" s="3">
        <v>4</v>
      </c>
      <c r="N1715" s="3">
        <v>4</v>
      </c>
      <c r="O1715" s="3">
        <v>4</v>
      </c>
      <c r="P1715" s="3">
        <v>4</v>
      </c>
      <c r="Q1715" s="3">
        <v>4</v>
      </c>
      <c r="R1715" s="3">
        <v>4</v>
      </c>
      <c r="S1715" s="3">
        <v>4</v>
      </c>
      <c r="T1715" s="3">
        <v>4</v>
      </c>
      <c r="U1715" s="3">
        <v>4</v>
      </c>
      <c r="V1715" s="3">
        <v>4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0</v>
      </c>
      <c r="AT1715" s="3">
        <v>0</v>
      </c>
      <c r="AU1715" s="3">
        <v>0</v>
      </c>
      <c r="AV1715" s="3">
        <v>0</v>
      </c>
      <c r="AW1715" s="3">
        <v>0</v>
      </c>
      <c r="AX1715" s="3">
        <v>0</v>
      </c>
      <c r="AY1715" s="3">
        <v>0</v>
      </c>
      <c r="AZ1715" s="3">
        <v>0</v>
      </c>
      <c r="BA1715" s="3">
        <v>0</v>
      </c>
      <c r="BB1715" s="3">
        <v>0</v>
      </c>
      <c r="BC1715" s="3">
        <v>0</v>
      </c>
      <c r="BD1715" s="3">
        <v>0</v>
      </c>
    </row>
    <row r="1716" spans="1:56" x14ac:dyDescent="0.3">
      <c r="A1716" s="3" t="s">
        <v>1567</v>
      </c>
      <c r="B1716" s="3" t="s">
        <v>39</v>
      </c>
      <c r="C1716" s="3" t="s">
        <v>1589</v>
      </c>
      <c r="AX1716" s="3">
        <v>2884</v>
      </c>
      <c r="AY1716" s="3">
        <v>2923.6</v>
      </c>
      <c r="AZ1716" s="3">
        <v>2914.7</v>
      </c>
      <c r="BA1716" s="3">
        <v>2917.9</v>
      </c>
      <c r="BB1716" s="3">
        <v>2902.7</v>
      </c>
      <c r="BC1716" s="3">
        <v>2914.3</v>
      </c>
      <c r="BD1716" s="3">
        <v>2901</v>
      </c>
    </row>
    <row r="1717" spans="1:56" x14ac:dyDescent="0.3">
      <c r="A1717" s="3" t="s">
        <v>1567</v>
      </c>
      <c r="B1717" s="3" t="s">
        <v>39</v>
      </c>
      <c r="C1717" s="3" t="s">
        <v>608</v>
      </c>
      <c r="D1717" s="3">
        <v>0</v>
      </c>
      <c r="E1717" s="3">
        <v>0</v>
      </c>
      <c r="F1717" s="3">
        <v>0</v>
      </c>
      <c r="G1717" s="3">
        <v>0</v>
      </c>
      <c r="H1717" s="3">
        <v>0</v>
      </c>
      <c r="I1717" s="3">
        <v>0</v>
      </c>
      <c r="J1717" s="3">
        <v>0</v>
      </c>
      <c r="K1717" s="3">
        <v>0</v>
      </c>
      <c r="L1717" s="3">
        <v>0</v>
      </c>
      <c r="M1717" s="3">
        <v>0</v>
      </c>
      <c r="N1717" s="3">
        <v>0</v>
      </c>
      <c r="O1717" s="3">
        <v>0</v>
      </c>
      <c r="P1717" s="3">
        <v>0</v>
      </c>
      <c r="Q1717" s="3">
        <v>0</v>
      </c>
      <c r="R1717" s="3">
        <v>0</v>
      </c>
      <c r="S1717" s="3">
        <v>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1</v>
      </c>
      <c r="AG1717" s="3">
        <v>1</v>
      </c>
      <c r="AH1717" s="3">
        <v>0</v>
      </c>
      <c r="AI1717" s="3">
        <v>0</v>
      </c>
      <c r="AJ1717" s="3">
        <v>1</v>
      </c>
      <c r="AK1717" s="3">
        <v>0</v>
      </c>
      <c r="AL1717" s="3">
        <v>0</v>
      </c>
      <c r="AM1717" s="3">
        <v>0</v>
      </c>
      <c r="AN1717" s="3">
        <v>6</v>
      </c>
      <c r="AO1717" s="3">
        <v>0</v>
      </c>
      <c r="AP1717" s="3">
        <v>0</v>
      </c>
      <c r="AQ1717" s="3">
        <v>0</v>
      </c>
      <c r="AR1717" s="3">
        <v>0</v>
      </c>
      <c r="AS1717" s="3">
        <v>0</v>
      </c>
      <c r="AT1717" s="3">
        <v>0</v>
      </c>
      <c r="AU1717" s="3">
        <v>0</v>
      </c>
      <c r="AV1717" s="3">
        <v>0</v>
      </c>
      <c r="AW1717" s="3">
        <v>0</v>
      </c>
      <c r="AX1717" s="3">
        <v>0</v>
      </c>
      <c r="AY1717" s="3">
        <v>0</v>
      </c>
      <c r="AZ1717" s="3">
        <v>0</v>
      </c>
      <c r="BA1717" s="3">
        <v>0</v>
      </c>
      <c r="BB1717" s="3">
        <v>0</v>
      </c>
      <c r="BC1717" s="3">
        <v>0</v>
      </c>
    </row>
    <row r="1718" spans="1:56" x14ac:dyDescent="0.3">
      <c r="A1718" s="3" t="s">
        <v>1567</v>
      </c>
      <c r="B1718" s="3" t="s">
        <v>39</v>
      </c>
      <c r="C1718" s="3" t="s">
        <v>607</v>
      </c>
      <c r="D1718" s="3">
        <v>25543</v>
      </c>
      <c r="E1718" s="3">
        <v>27146</v>
      </c>
      <c r="F1718" s="3">
        <v>29098</v>
      </c>
      <c r="G1718" s="3">
        <v>30713</v>
      </c>
      <c r="H1718" s="3">
        <v>31416</v>
      </c>
      <c r="I1718" s="3">
        <v>35677</v>
      </c>
      <c r="J1718" s="3">
        <v>37476</v>
      </c>
      <c r="K1718" s="3">
        <v>40184</v>
      </c>
      <c r="L1718" s="3">
        <v>41644</v>
      </c>
      <c r="M1718" s="3">
        <v>42086</v>
      </c>
      <c r="N1718" s="3">
        <v>39935</v>
      </c>
      <c r="O1718" s="3">
        <v>48235</v>
      </c>
      <c r="P1718" s="3">
        <v>47983</v>
      </c>
      <c r="Q1718" s="3">
        <v>49582</v>
      </c>
      <c r="R1718" s="3">
        <v>42529</v>
      </c>
      <c r="S1718" s="3">
        <v>43726</v>
      </c>
      <c r="T1718" s="3">
        <v>44273</v>
      </c>
      <c r="U1718" s="3">
        <v>45728</v>
      </c>
      <c r="V1718" s="3">
        <v>49446</v>
      </c>
      <c r="W1718" s="3">
        <v>51961</v>
      </c>
      <c r="X1718" s="3">
        <v>62666</v>
      </c>
      <c r="Y1718" s="3">
        <v>65347</v>
      </c>
      <c r="Z1718" s="3">
        <v>64474</v>
      </c>
      <c r="AA1718" s="3">
        <v>71035</v>
      </c>
      <c r="AB1718" s="3">
        <v>71989</v>
      </c>
      <c r="AC1718" s="3">
        <v>73464</v>
      </c>
      <c r="AD1718" s="3">
        <v>71322</v>
      </c>
      <c r="AE1718" s="3">
        <v>73098</v>
      </c>
      <c r="AF1718" s="3">
        <v>78831</v>
      </c>
      <c r="AG1718" s="3">
        <v>80966</v>
      </c>
      <c r="AH1718" s="3">
        <v>82951</v>
      </c>
      <c r="AI1718" s="3">
        <v>89335</v>
      </c>
      <c r="AJ1718" s="3">
        <v>91335</v>
      </c>
      <c r="AK1718" s="3">
        <v>92853</v>
      </c>
      <c r="AL1718" s="3">
        <v>88903</v>
      </c>
      <c r="AM1718" s="3">
        <v>87472</v>
      </c>
      <c r="AN1718" s="3">
        <v>89359</v>
      </c>
      <c r="AO1718" s="3">
        <v>89446</v>
      </c>
      <c r="AP1718" s="3">
        <v>87558</v>
      </c>
      <c r="AQ1718" s="3">
        <v>78960</v>
      </c>
      <c r="AR1718" s="3">
        <v>78556</v>
      </c>
      <c r="AS1718" s="3">
        <v>76216</v>
      </c>
      <c r="AT1718" s="3">
        <v>70578</v>
      </c>
      <c r="AU1718" s="3">
        <v>69359</v>
      </c>
      <c r="AV1718" s="3">
        <v>66393</v>
      </c>
      <c r="AW1718" s="3">
        <v>60024</v>
      </c>
      <c r="AX1718" s="3">
        <v>56714</v>
      </c>
      <c r="AY1718" s="3">
        <v>54271</v>
      </c>
      <c r="AZ1718" s="3">
        <v>55082</v>
      </c>
      <c r="BA1718" s="3">
        <v>47732</v>
      </c>
      <c r="BB1718" s="3">
        <v>32325</v>
      </c>
      <c r="BC1718" s="3">
        <v>36858</v>
      </c>
    </row>
    <row r="1719" spans="1:56" x14ac:dyDescent="0.3">
      <c r="A1719" s="3" t="s">
        <v>1567</v>
      </c>
      <c r="B1719" s="3" t="s">
        <v>39</v>
      </c>
      <c r="C1719" s="3" t="s">
        <v>606</v>
      </c>
      <c r="D1719" s="3">
        <v>37307</v>
      </c>
      <c r="E1719" s="3">
        <v>39276</v>
      </c>
      <c r="F1719" s="3">
        <v>44327</v>
      </c>
      <c r="G1719" s="3">
        <v>49082</v>
      </c>
      <c r="H1719" s="3">
        <v>50365</v>
      </c>
      <c r="I1719" s="3">
        <v>46164</v>
      </c>
      <c r="J1719" s="3">
        <v>52180</v>
      </c>
      <c r="K1719" s="3">
        <v>58984</v>
      </c>
      <c r="L1719" s="3">
        <v>62666</v>
      </c>
      <c r="M1719" s="3">
        <v>63682</v>
      </c>
      <c r="N1719" s="3">
        <v>67633</v>
      </c>
      <c r="O1719" s="3">
        <v>69368</v>
      </c>
      <c r="P1719" s="3">
        <v>65286</v>
      </c>
      <c r="Q1719" s="3">
        <v>65630</v>
      </c>
      <c r="R1719" s="3">
        <v>64472</v>
      </c>
      <c r="S1719" s="3">
        <v>66009</v>
      </c>
      <c r="T1719" s="3">
        <v>66212</v>
      </c>
      <c r="U1719" s="3">
        <v>69880</v>
      </c>
      <c r="V1719" s="3">
        <v>76388</v>
      </c>
      <c r="W1719" s="3">
        <v>78408</v>
      </c>
      <c r="X1719" s="3">
        <v>94788</v>
      </c>
      <c r="Y1719" s="3">
        <v>96185</v>
      </c>
      <c r="Z1719" s="3">
        <v>100517</v>
      </c>
      <c r="AA1719" s="3">
        <v>103735</v>
      </c>
      <c r="AB1719" s="3">
        <v>108756</v>
      </c>
      <c r="AC1719" s="3">
        <v>113797</v>
      </c>
      <c r="AD1719" s="3">
        <v>121609</v>
      </c>
      <c r="AE1719" s="3">
        <v>126937</v>
      </c>
      <c r="AF1719" s="3">
        <v>135068</v>
      </c>
      <c r="AG1719" s="3">
        <v>138175</v>
      </c>
      <c r="AH1719" s="3">
        <v>143037</v>
      </c>
      <c r="AI1719" s="3">
        <v>134619</v>
      </c>
      <c r="AJ1719" s="3">
        <v>132236</v>
      </c>
      <c r="AK1719" s="3">
        <v>134070</v>
      </c>
      <c r="AL1719" s="3">
        <v>143009</v>
      </c>
      <c r="AM1719" s="3">
        <v>139036</v>
      </c>
      <c r="AN1719" s="3">
        <v>140483</v>
      </c>
      <c r="AO1719" s="3">
        <v>141558</v>
      </c>
      <c r="AP1719" s="3">
        <v>138313</v>
      </c>
      <c r="AQ1719" s="3">
        <v>122839</v>
      </c>
      <c r="AR1719" s="3">
        <v>123237</v>
      </c>
      <c r="AS1719" s="3">
        <v>121313</v>
      </c>
      <c r="AT1719" s="3">
        <v>112786</v>
      </c>
      <c r="AU1719" s="3">
        <v>109433</v>
      </c>
      <c r="AV1719" s="3">
        <v>109962</v>
      </c>
      <c r="AW1719" s="3">
        <v>105855</v>
      </c>
      <c r="AX1719" s="3">
        <v>101725</v>
      </c>
      <c r="AY1719" s="3">
        <v>103153</v>
      </c>
      <c r="AZ1719" s="3">
        <v>106249</v>
      </c>
      <c r="BA1719" s="3">
        <v>93989</v>
      </c>
      <c r="BB1719" s="3">
        <v>68146</v>
      </c>
      <c r="BC1719" s="3">
        <v>79292</v>
      </c>
    </row>
    <row r="1720" spans="1:56" x14ac:dyDescent="0.3">
      <c r="A1720" s="3" t="s">
        <v>1567</v>
      </c>
      <c r="B1720" s="3" t="s">
        <v>39</v>
      </c>
      <c r="C1720" s="3" t="s">
        <v>605</v>
      </c>
      <c r="D1720" s="3">
        <v>45289</v>
      </c>
      <c r="E1720" s="3">
        <v>47575</v>
      </c>
      <c r="F1720" s="3">
        <v>50709</v>
      </c>
      <c r="G1720" s="3">
        <v>53387</v>
      </c>
      <c r="H1720" s="3">
        <v>54557</v>
      </c>
      <c r="I1720" s="3">
        <v>58087</v>
      </c>
      <c r="J1720" s="3">
        <v>59660</v>
      </c>
      <c r="K1720" s="3">
        <v>65026</v>
      </c>
      <c r="L1720" s="3">
        <v>70176</v>
      </c>
      <c r="M1720" s="3">
        <v>69766</v>
      </c>
      <c r="N1720" s="3">
        <v>72859</v>
      </c>
      <c r="O1720" s="3">
        <v>70088</v>
      </c>
      <c r="P1720" s="3">
        <v>71432</v>
      </c>
      <c r="Q1720" s="3">
        <v>76380</v>
      </c>
      <c r="R1720" s="3">
        <v>66794</v>
      </c>
      <c r="S1720" s="3">
        <v>68303</v>
      </c>
      <c r="T1720" s="3">
        <v>67640</v>
      </c>
      <c r="U1720" s="3">
        <v>68389</v>
      </c>
      <c r="V1720" s="3">
        <v>73980</v>
      </c>
      <c r="W1720" s="3">
        <v>73977</v>
      </c>
      <c r="X1720" s="3">
        <v>87471</v>
      </c>
      <c r="Y1720" s="3">
        <v>91863</v>
      </c>
      <c r="Z1720" s="3">
        <v>85243</v>
      </c>
      <c r="AA1720" s="3">
        <v>92401</v>
      </c>
      <c r="AB1720" s="3">
        <v>90972</v>
      </c>
      <c r="AC1720" s="3">
        <v>96185</v>
      </c>
      <c r="AD1720" s="3">
        <v>94871</v>
      </c>
      <c r="AE1720" s="3">
        <v>95410</v>
      </c>
      <c r="AF1720" s="3">
        <v>99591</v>
      </c>
      <c r="AG1720" s="3">
        <v>99382</v>
      </c>
      <c r="AH1720" s="3">
        <v>100459</v>
      </c>
      <c r="AI1720" s="3">
        <v>103045</v>
      </c>
      <c r="AJ1720" s="3">
        <v>103252</v>
      </c>
      <c r="AK1720" s="3">
        <v>101873</v>
      </c>
      <c r="AL1720" s="3">
        <v>103542</v>
      </c>
      <c r="AM1720" s="3">
        <v>105319</v>
      </c>
      <c r="AN1720" s="3">
        <v>102264</v>
      </c>
      <c r="AO1720" s="3">
        <v>104072</v>
      </c>
      <c r="AP1720" s="3">
        <v>101185</v>
      </c>
      <c r="AQ1720" s="3">
        <v>92566</v>
      </c>
      <c r="AR1720" s="3">
        <v>95081</v>
      </c>
      <c r="AS1720" s="3">
        <v>90333</v>
      </c>
      <c r="AT1720" s="3">
        <v>80854</v>
      </c>
      <c r="AU1720" s="3">
        <v>81516</v>
      </c>
      <c r="AV1720" s="3">
        <v>77626</v>
      </c>
      <c r="AW1720" s="3">
        <v>68549</v>
      </c>
      <c r="AX1720" s="3">
        <v>65030</v>
      </c>
      <c r="AY1720" s="3">
        <v>61368</v>
      </c>
      <c r="AZ1720" s="3">
        <v>65829</v>
      </c>
      <c r="BA1720" s="3">
        <v>56205</v>
      </c>
      <c r="BB1720" s="3">
        <v>40574</v>
      </c>
      <c r="BC1720" s="3">
        <v>44501</v>
      </c>
    </row>
    <row r="1721" spans="1:56" x14ac:dyDescent="0.3">
      <c r="A1721" s="3" t="s">
        <v>1567</v>
      </c>
      <c r="B1721" s="3" t="s">
        <v>39</v>
      </c>
      <c r="C1721" s="3" t="s">
        <v>264</v>
      </c>
      <c r="D1721" s="3">
        <v>108139</v>
      </c>
      <c r="E1721" s="3">
        <v>113996</v>
      </c>
      <c r="F1721" s="3">
        <v>124135</v>
      </c>
      <c r="G1721" s="3">
        <v>133183</v>
      </c>
      <c r="H1721" s="3">
        <v>136338</v>
      </c>
      <c r="I1721" s="3">
        <v>139927</v>
      </c>
      <c r="J1721" s="3">
        <v>149315</v>
      </c>
      <c r="K1721" s="3">
        <v>164195</v>
      </c>
      <c r="L1721" s="3">
        <v>174485</v>
      </c>
      <c r="M1721" s="3">
        <v>175534</v>
      </c>
      <c r="N1721" s="3">
        <v>180428</v>
      </c>
      <c r="O1721" s="3">
        <v>187691</v>
      </c>
      <c r="P1721" s="3">
        <v>184701</v>
      </c>
      <c r="Q1721" s="3">
        <v>191592</v>
      </c>
      <c r="R1721" s="3">
        <v>173795</v>
      </c>
      <c r="S1721" s="3">
        <v>178037</v>
      </c>
      <c r="T1721" s="3">
        <v>178125</v>
      </c>
      <c r="U1721" s="3">
        <v>183997</v>
      </c>
      <c r="V1721" s="3">
        <v>199814</v>
      </c>
      <c r="W1721" s="3">
        <v>204346</v>
      </c>
      <c r="X1721" s="3">
        <v>244924</v>
      </c>
      <c r="Y1721" s="3">
        <v>253395</v>
      </c>
      <c r="Z1721" s="3">
        <v>250235</v>
      </c>
      <c r="AA1721" s="3">
        <v>267171</v>
      </c>
      <c r="AB1721" s="3">
        <v>271716</v>
      </c>
      <c r="AC1721" s="3">
        <v>283446</v>
      </c>
      <c r="AD1721" s="3">
        <v>287803</v>
      </c>
      <c r="AE1721" s="3">
        <v>295446</v>
      </c>
      <c r="AF1721" s="3">
        <v>313491</v>
      </c>
      <c r="AG1721" s="3">
        <v>318523</v>
      </c>
      <c r="AH1721" s="3">
        <v>326447</v>
      </c>
      <c r="AI1721" s="3">
        <v>326999</v>
      </c>
      <c r="AJ1721" s="3">
        <v>326823</v>
      </c>
      <c r="AK1721" s="3">
        <v>328796</v>
      </c>
      <c r="AL1721" s="3">
        <v>335454</v>
      </c>
      <c r="AM1721" s="3">
        <v>331827</v>
      </c>
      <c r="AN1721" s="3">
        <v>332113</v>
      </c>
      <c r="AO1721" s="3">
        <v>335076</v>
      </c>
      <c r="AP1721" s="3">
        <v>327056</v>
      </c>
      <c r="AQ1721" s="3">
        <v>294365</v>
      </c>
      <c r="AR1721" s="3">
        <v>296874</v>
      </c>
      <c r="AS1721" s="3">
        <v>287863</v>
      </c>
      <c r="AT1721" s="3">
        <v>264218</v>
      </c>
      <c r="AU1721" s="3">
        <v>260309</v>
      </c>
      <c r="AV1721" s="3">
        <v>253980</v>
      </c>
      <c r="AW1721" s="3">
        <v>234427</v>
      </c>
      <c r="AX1721" s="3">
        <v>223469</v>
      </c>
      <c r="AY1721" s="3">
        <v>218792</v>
      </c>
      <c r="AZ1721" s="3">
        <v>227161</v>
      </c>
      <c r="BA1721" s="3">
        <v>197926</v>
      </c>
      <c r="BB1721" s="3">
        <v>141046</v>
      </c>
      <c r="BC1721" s="3">
        <v>160651</v>
      </c>
    </row>
    <row r="1722" spans="1:56" x14ac:dyDescent="0.3">
      <c r="A1722" s="3" t="s">
        <v>1567</v>
      </c>
      <c r="B1722" s="3" t="s">
        <v>39</v>
      </c>
      <c r="C1722" s="3" t="s">
        <v>598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</row>
    <row r="1723" spans="1:56" x14ac:dyDescent="0.3">
      <c r="A1723" s="3" t="s">
        <v>1567</v>
      </c>
      <c r="B1723" s="3" t="s">
        <v>39</v>
      </c>
      <c r="C1723" s="3" t="s">
        <v>1241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1</v>
      </c>
      <c r="Z1723" s="3">
        <v>8</v>
      </c>
      <c r="AA1723" s="3">
        <v>10</v>
      </c>
      <c r="AB1723" s="3">
        <v>11</v>
      </c>
      <c r="AC1723" s="3">
        <v>16</v>
      </c>
      <c r="AD1723" s="3">
        <v>21</v>
      </c>
      <c r="AE1723" s="3">
        <v>32</v>
      </c>
      <c r="AF1723" s="3">
        <v>34</v>
      </c>
      <c r="AG1723" s="3">
        <v>39</v>
      </c>
      <c r="AH1723" s="3">
        <v>41</v>
      </c>
      <c r="AI1723" s="3">
        <v>39</v>
      </c>
      <c r="AJ1723" s="3">
        <v>41</v>
      </c>
      <c r="AK1723" s="3">
        <v>50</v>
      </c>
      <c r="AL1723" s="3">
        <v>56</v>
      </c>
      <c r="AM1723" s="3">
        <v>2</v>
      </c>
      <c r="AN1723" s="3">
        <v>1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15</v>
      </c>
      <c r="AV1723" s="3">
        <v>24</v>
      </c>
      <c r="AW1723" s="3">
        <v>28</v>
      </c>
      <c r="AX1723" s="3">
        <v>31</v>
      </c>
      <c r="AY1723" s="3">
        <v>41</v>
      </c>
      <c r="AZ1723" s="3">
        <v>44</v>
      </c>
      <c r="BA1723" s="3">
        <v>39</v>
      </c>
      <c r="BB1723" s="3">
        <v>33</v>
      </c>
      <c r="BC1723" s="3">
        <v>27</v>
      </c>
      <c r="BD1723" s="3">
        <v>11</v>
      </c>
    </row>
    <row r="1724" spans="1:56" x14ac:dyDescent="0.3">
      <c r="A1724" s="3" t="s">
        <v>1567</v>
      </c>
      <c r="B1724" s="3" t="s">
        <v>39</v>
      </c>
      <c r="C1724" s="3" t="s">
        <v>1400</v>
      </c>
      <c r="AP1724" s="3">
        <v>2395</v>
      </c>
      <c r="AQ1724" s="3">
        <v>2346</v>
      </c>
      <c r="AR1724" s="3">
        <v>2299</v>
      </c>
      <c r="AS1724" s="3">
        <v>2343</v>
      </c>
      <c r="AT1724" s="3">
        <v>2537</v>
      </c>
      <c r="AU1724" s="3">
        <v>2511</v>
      </c>
      <c r="AV1724" s="3">
        <v>2560</v>
      </c>
      <c r="AW1724" s="3">
        <v>2699</v>
      </c>
      <c r="AX1724" s="3">
        <v>2932</v>
      </c>
      <c r="AY1724" s="3">
        <v>3571</v>
      </c>
      <c r="AZ1724" s="3">
        <v>3581</v>
      </c>
      <c r="BA1724" s="3">
        <v>3647</v>
      </c>
      <c r="BB1724" s="3">
        <v>3695</v>
      </c>
      <c r="BC1724" s="3">
        <v>3510</v>
      </c>
      <c r="BD1724" s="3">
        <v>3633</v>
      </c>
    </row>
    <row r="1725" spans="1:56" x14ac:dyDescent="0.3">
      <c r="A1725" s="3" t="s">
        <v>1567</v>
      </c>
      <c r="B1725" s="3" t="s">
        <v>39</v>
      </c>
      <c r="C1725" s="3" t="s">
        <v>289</v>
      </c>
      <c r="D1725" s="3">
        <v>99859</v>
      </c>
      <c r="E1725" s="3">
        <v>103035</v>
      </c>
      <c r="F1725" s="3">
        <v>106518</v>
      </c>
      <c r="G1725" s="3">
        <v>133426</v>
      </c>
      <c r="H1725" s="3">
        <v>134769</v>
      </c>
      <c r="I1725" s="3">
        <v>122461</v>
      </c>
      <c r="J1725" s="3">
        <v>123289</v>
      </c>
      <c r="K1725" s="3">
        <v>112615</v>
      </c>
      <c r="L1725" s="3">
        <v>95189</v>
      </c>
      <c r="M1725" s="3">
        <v>118415</v>
      </c>
      <c r="N1725" s="3">
        <v>114852</v>
      </c>
      <c r="O1725" s="3">
        <v>115514</v>
      </c>
      <c r="P1725" s="3">
        <v>90105</v>
      </c>
      <c r="Q1725" s="3">
        <v>86337</v>
      </c>
      <c r="R1725" s="3">
        <v>94749</v>
      </c>
      <c r="S1725" s="3">
        <v>88010</v>
      </c>
      <c r="T1725" s="3">
        <v>81164</v>
      </c>
      <c r="U1725" s="3">
        <v>89055</v>
      </c>
      <c r="V1725" s="3">
        <v>102727</v>
      </c>
      <c r="W1725" s="3">
        <v>90329</v>
      </c>
      <c r="X1725" s="3">
        <v>90860</v>
      </c>
      <c r="Y1725" s="3">
        <v>98206</v>
      </c>
      <c r="Z1725" s="3">
        <v>101152</v>
      </c>
      <c r="AA1725" s="3">
        <v>102666</v>
      </c>
      <c r="AB1725" s="3">
        <v>109026</v>
      </c>
      <c r="AC1725" s="3">
        <v>113482</v>
      </c>
      <c r="AD1725" s="3">
        <v>114374</v>
      </c>
      <c r="AE1725" s="3">
        <v>108113</v>
      </c>
      <c r="AF1725" s="3">
        <v>106544</v>
      </c>
      <c r="AG1725" s="3">
        <v>103292</v>
      </c>
      <c r="AH1725" s="3">
        <v>100558</v>
      </c>
      <c r="AI1725" s="3">
        <v>92936</v>
      </c>
      <c r="AJ1725" s="3">
        <v>92492</v>
      </c>
      <c r="AK1725" s="3">
        <v>94124</v>
      </c>
      <c r="AL1725" s="3">
        <v>94188</v>
      </c>
      <c r="AM1725" s="3">
        <v>96608</v>
      </c>
      <c r="AN1725" s="3">
        <v>102313</v>
      </c>
      <c r="AO1725" s="3">
        <v>142323</v>
      </c>
      <c r="AP1725" s="3">
        <v>164098</v>
      </c>
      <c r="AQ1725" s="3">
        <v>165657</v>
      </c>
      <c r="AR1725" s="3">
        <v>168401</v>
      </c>
      <c r="AS1725" s="3">
        <v>168725</v>
      </c>
      <c r="AT1725" s="3">
        <v>171194</v>
      </c>
      <c r="AU1725" s="3">
        <v>178609</v>
      </c>
      <c r="AV1725" s="3">
        <v>178990</v>
      </c>
      <c r="AW1725" s="3">
        <v>188195</v>
      </c>
      <c r="AX1725" s="3">
        <v>200221</v>
      </c>
      <c r="AY1725" s="3">
        <v>254570</v>
      </c>
      <c r="AZ1725" s="3">
        <v>271085</v>
      </c>
      <c r="BA1725" s="3">
        <v>265645</v>
      </c>
      <c r="BB1725" s="3">
        <v>250479</v>
      </c>
      <c r="BC1725" s="3">
        <v>243374</v>
      </c>
      <c r="BD1725" s="3">
        <v>262423</v>
      </c>
    </row>
    <row r="1726" spans="1:56" x14ac:dyDescent="0.3">
      <c r="A1726" s="3" t="s">
        <v>1567</v>
      </c>
      <c r="B1726" s="3" t="s">
        <v>39</v>
      </c>
      <c r="C1726" s="3" t="s">
        <v>290</v>
      </c>
      <c r="D1726" s="3">
        <v>0</v>
      </c>
      <c r="E1726" s="3">
        <v>0</v>
      </c>
      <c r="F1726" s="3">
        <v>0</v>
      </c>
      <c r="G1726" s="3">
        <v>0</v>
      </c>
      <c r="H1726" s="3">
        <v>0</v>
      </c>
      <c r="I1726" s="3">
        <v>0</v>
      </c>
      <c r="J1726" s="3">
        <v>0</v>
      </c>
      <c r="K1726" s="3">
        <v>0</v>
      </c>
      <c r="L1726" s="3">
        <v>0</v>
      </c>
      <c r="M1726" s="3">
        <v>0</v>
      </c>
      <c r="N1726" s="3">
        <v>0</v>
      </c>
      <c r="O1726" s="3">
        <v>0</v>
      </c>
      <c r="P1726" s="3">
        <v>0</v>
      </c>
      <c r="Q1726" s="3">
        <v>0</v>
      </c>
      <c r="R1726" s="3">
        <v>0</v>
      </c>
      <c r="S1726" s="3">
        <v>0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3">
        <v>0</v>
      </c>
      <c r="AS1726" s="3">
        <v>0</v>
      </c>
      <c r="AT1726" s="3">
        <v>0</v>
      </c>
      <c r="AU1726" s="3">
        <v>0</v>
      </c>
      <c r="AV1726" s="3">
        <v>0</v>
      </c>
      <c r="AW1726" s="3">
        <v>0</v>
      </c>
      <c r="AX1726" s="3">
        <v>0</v>
      </c>
      <c r="AY1726" s="3">
        <v>0</v>
      </c>
      <c r="AZ1726" s="3">
        <v>0</v>
      </c>
      <c r="BA1726" s="3">
        <v>0</v>
      </c>
      <c r="BB1726" s="3">
        <v>0</v>
      </c>
      <c r="BC1726" s="3">
        <v>0</v>
      </c>
      <c r="BD1726" s="3">
        <v>0</v>
      </c>
    </row>
    <row r="1727" spans="1:56" x14ac:dyDescent="0.3">
      <c r="A1727" s="3" t="s">
        <v>1567</v>
      </c>
      <c r="B1727" s="3" t="s">
        <v>39</v>
      </c>
      <c r="C1727" s="3" t="s">
        <v>291</v>
      </c>
      <c r="D1727" s="3">
        <v>18464</v>
      </c>
      <c r="E1727" s="3">
        <v>20011</v>
      </c>
      <c r="F1727" s="3">
        <v>20460</v>
      </c>
      <c r="G1727" s="3">
        <v>16709</v>
      </c>
      <c r="H1727" s="3">
        <v>17381</v>
      </c>
      <c r="I1727" s="3">
        <v>16224</v>
      </c>
      <c r="J1727" s="3">
        <v>8937</v>
      </c>
      <c r="K1727" s="3">
        <v>7000</v>
      </c>
      <c r="L1727" s="3">
        <v>4939</v>
      </c>
      <c r="M1727" s="3">
        <v>10795</v>
      </c>
      <c r="N1727" s="3">
        <v>12717</v>
      </c>
      <c r="O1727" s="3">
        <v>10906</v>
      </c>
      <c r="P1727" s="3">
        <v>8930</v>
      </c>
      <c r="Q1727" s="3">
        <v>8040</v>
      </c>
      <c r="R1727" s="3">
        <v>10687</v>
      </c>
      <c r="S1727" s="3">
        <v>10463</v>
      </c>
      <c r="T1727" s="3">
        <v>7334</v>
      </c>
      <c r="U1727" s="3">
        <v>8214</v>
      </c>
      <c r="V1727" s="3">
        <v>10663</v>
      </c>
      <c r="W1727" s="3">
        <v>10561</v>
      </c>
      <c r="X1727" s="3">
        <v>9213</v>
      </c>
      <c r="Y1727" s="3">
        <v>6700</v>
      </c>
      <c r="Z1727" s="3">
        <v>6968</v>
      </c>
      <c r="AA1727" s="3">
        <v>7354</v>
      </c>
      <c r="AB1727" s="3">
        <v>10822</v>
      </c>
      <c r="AC1727" s="3">
        <v>11105</v>
      </c>
      <c r="AD1727" s="3">
        <v>12725</v>
      </c>
      <c r="AE1727" s="3">
        <v>11411</v>
      </c>
      <c r="AF1727" s="3">
        <v>8866</v>
      </c>
      <c r="AG1727" s="3">
        <v>7897</v>
      </c>
      <c r="AH1727" s="3">
        <v>8307</v>
      </c>
      <c r="AI1727" s="3">
        <v>9021</v>
      </c>
      <c r="AJ1727" s="3">
        <v>11007</v>
      </c>
      <c r="AK1727" s="3">
        <v>9926</v>
      </c>
      <c r="AL1727" s="3">
        <v>10226</v>
      </c>
      <c r="AM1727" s="3">
        <v>11695</v>
      </c>
      <c r="AN1727" s="3">
        <v>12684</v>
      </c>
      <c r="AO1727" s="3">
        <v>12445</v>
      </c>
      <c r="AP1727" s="3">
        <v>14242</v>
      </c>
      <c r="AQ1727" s="3">
        <v>13942</v>
      </c>
      <c r="AR1727" s="3">
        <v>11106</v>
      </c>
      <c r="AS1727" s="3">
        <v>10907</v>
      </c>
      <c r="AT1727" s="3">
        <v>10282</v>
      </c>
      <c r="AU1727" s="3">
        <v>11731</v>
      </c>
      <c r="AV1727" s="3">
        <v>13214</v>
      </c>
      <c r="AW1727" s="3">
        <v>11499</v>
      </c>
      <c r="AX1727" s="3">
        <v>9397</v>
      </c>
      <c r="AY1727" s="3">
        <v>11044</v>
      </c>
      <c r="AZ1727" s="3">
        <v>12946</v>
      </c>
      <c r="BA1727" s="3">
        <v>12681</v>
      </c>
      <c r="BB1727" s="3">
        <v>10635</v>
      </c>
      <c r="BC1727" s="3">
        <v>8071</v>
      </c>
      <c r="BD1727" s="3">
        <v>8614</v>
      </c>
    </row>
    <row r="1728" spans="1:56" x14ac:dyDescent="0.3">
      <c r="A1728" s="3" t="s">
        <v>1567</v>
      </c>
      <c r="B1728" s="3" t="s">
        <v>39</v>
      </c>
      <c r="C1728" s="3" t="s">
        <v>294</v>
      </c>
      <c r="D1728" s="3">
        <v>0</v>
      </c>
      <c r="E1728" s="3">
        <v>0</v>
      </c>
      <c r="F1728" s="3">
        <v>0</v>
      </c>
      <c r="G1728" s="3">
        <v>0</v>
      </c>
      <c r="H1728" s="3">
        <v>0</v>
      </c>
      <c r="I1728" s="3">
        <v>0</v>
      </c>
      <c r="J1728" s="3">
        <v>0</v>
      </c>
      <c r="K1728" s="3">
        <v>0</v>
      </c>
      <c r="L1728" s="3">
        <v>0</v>
      </c>
      <c r="M1728" s="3">
        <v>0</v>
      </c>
      <c r="N1728" s="3">
        <v>0</v>
      </c>
      <c r="O1728" s="3">
        <v>0</v>
      </c>
      <c r="P1728" s="3">
        <v>0</v>
      </c>
      <c r="Q1728" s="3">
        <v>0</v>
      </c>
      <c r="R1728" s="3">
        <v>0</v>
      </c>
      <c r="S1728" s="3">
        <v>0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</v>
      </c>
      <c r="AA1728" s="3">
        <v>0</v>
      </c>
      <c r="AB1728" s="3">
        <v>0</v>
      </c>
      <c r="AC1728" s="3">
        <v>0</v>
      </c>
      <c r="AD1728" s="3">
        <v>0</v>
      </c>
      <c r="AE1728" s="3">
        <v>0</v>
      </c>
      <c r="AF1728" s="3">
        <v>0</v>
      </c>
      <c r="AG1728" s="3">
        <v>0</v>
      </c>
      <c r="AH1728" s="3">
        <v>0</v>
      </c>
      <c r="AI1728" s="3">
        <v>0</v>
      </c>
      <c r="AJ1728" s="3">
        <v>0</v>
      </c>
      <c r="AK1728" s="3">
        <v>0</v>
      </c>
      <c r="AL1728" s="3">
        <v>0</v>
      </c>
      <c r="AM1728" s="3">
        <v>0</v>
      </c>
      <c r="AN1728" s="3">
        <v>0</v>
      </c>
      <c r="AO1728" s="3">
        <v>0</v>
      </c>
      <c r="AP1728" s="3">
        <v>0</v>
      </c>
      <c r="AQ1728" s="3">
        <v>0</v>
      </c>
      <c r="AR1728" s="3">
        <v>0</v>
      </c>
      <c r="AS1728" s="3">
        <v>0</v>
      </c>
      <c r="AT1728" s="3">
        <v>0</v>
      </c>
      <c r="AU1728" s="3">
        <v>0</v>
      </c>
      <c r="AV1728" s="3">
        <v>0</v>
      </c>
      <c r="AW1728" s="3">
        <v>0</v>
      </c>
      <c r="AX1728" s="3">
        <v>0</v>
      </c>
      <c r="AY1728" s="3">
        <v>0</v>
      </c>
      <c r="AZ1728" s="3">
        <v>0</v>
      </c>
      <c r="BA1728" s="3">
        <v>0</v>
      </c>
      <c r="BB1728" s="3">
        <v>0</v>
      </c>
      <c r="BC1728" s="3">
        <v>0</v>
      </c>
      <c r="BD1728" s="3">
        <v>0</v>
      </c>
    </row>
    <row r="1729" spans="1:56" x14ac:dyDescent="0.3">
      <c r="A1729" s="3" t="s">
        <v>1567</v>
      </c>
      <c r="B1729" s="3" t="s">
        <v>39</v>
      </c>
      <c r="C1729" s="3" t="s">
        <v>1243</v>
      </c>
      <c r="D1729" s="3">
        <v>333336</v>
      </c>
      <c r="E1729" s="3">
        <v>327729</v>
      </c>
      <c r="F1729" s="3">
        <v>327157</v>
      </c>
      <c r="G1729" s="3">
        <v>352306</v>
      </c>
      <c r="H1729" s="3">
        <v>354258</v>
      </c>
      <c r="I1729" s="3">
        <v>332341</v>
      </c>
      <c r="J1729" s="3">
        <v>304981</v>
      </c>
      <c r="K1729" s="3">
        <v>274366</v>
      </c>
      <c r="L1729" s="3">
        <v>233815</v>
      </c>
      <c r="M1729" s="3">
        <v>281396</v>
      </c>
      <c r="N1729" s="3">
        <v>257673</v>
      </c>
      <c r="O1729" s="3">
        <v>243086</v>
      </c>
      <c r="P1729" s="3">
        <v>230055</v>
      </c>
      <c r="Q1729" s="3">
        <v>215566</v>
      </c>
      <c r="R1729" s="3">
        <v>227682</v>
      </c>
      <c r="S1729" s="3">
        <v>217926</v>
      </c>
      <c r="T1729" s="3">
        <v>201636</v>
      </c>
      <c r="U1729" s="3">
        <v>196474</v>
      </c>
      <c r="V1729" s="3">
        <v>230138</v>
      </c>
      <c r="W1729" s="3">
        <v>217662</v>
      </c>
      <c r="X1729" s="3">
        <v>211184</v>
      </c>
      <c r="Y1729" s="3">
        <v>229109</v>
      </c>
      <c r="Z1729" s="3">
        <v>225561</v>
      </c>
      <c r="AA1729" s="3">
        <v>241451</v>
      </c>
      <c r="AB1729" s="3">
        <v>239630</v>
      </c>
      <c r="AC1729" s="3">
        <v>251399</v>
      </c>
      <c r="AD1729" s="3">
        <v>261286</v>
      </c>
      <c r="AE1729" s="3">
        <v>245379</v>
      </c>
      <c r="AF1729" s="3">
        <v>225754</v>
      </c>
      <c r="AG1729" s="3">
        <v>227188</v>
      </c>
      <c r="AH1729" s="3">
        <v>225430</v>
      </c>
      <c r="AI1729" s="3">
        <v>216212</v>
      </c>
      <c r="AJ1729" s="3">
        <v>216130</v>
      </c>
      <c r="AK1729" s="3">
        <v>220926</v>
      </c>
      <c r="AL1729" s="3">
        <v>217274</v>
      </c>
      <c r="AM1729" s="3">
        <v>231093</v>
      </c>
      <c r="AN1729" s="3">
        <v>228631</v>
      </c>
      <c r="AO1729" s="3">
        <v>283761</v>
      </c>
      <c r="AP1729" s="3">
        <v>314787</v>
      </c>
      <c r="AQ1729" s="3">
        <v>303449</v>
      </c>
      <c r="AR1729" s="3">
        <v>301836</v>
      </c>
      <c r="AS1729" s="3">
        <v>298763</v>
      </c>
      <c r="AT1729" s="3">
        <v>289033</v>
      </c>
      <c r="AU1729" s="3">
        <v>323867</v>
      </c>
      <c r="AV1729" s="3">
        <v>329345</v>
      </c>
      <c r="AW1729" s="3">
        <v>323167</v>
      </c>
      <c r="AX1729" s="3">
        <v>339182</v>
      </c>
      <c r="AY1729" s="3">
        <v>401991</v>
      </c>
      <c r="AZ1729" s="3">
        <v>457259</v>
      </c>
      <c r="BA1729" s="3">
        <v>454269</v>
      </c>
      <c r="BB1729" s="3">
        <v>420416</v>
      </c>
      <c r="BC1729" s="3">
        <v>409703</v>
      </c>
      <c r="BD1729" s="3">
        <v>458849</v>
      </c>
    </row>
    <row r="1730" spans="1:56" x14ac:dyDescent="0.3">
      <c r="A1730" s="3" t="s">
        <v>1567</v>
      </c>
      <c r="B1730" s="3" t="s">
        <v>39</v>
      </c>
      <c r="C1730" s="3" t="s">
        <v>1550</v>
      </c>
      <c r="AP1730" s="3">
        <v>0.5</v>
      </c>
      <c r="AQ1730" s="3">
        <v>0.5</v>
      </c>
      <c r="AR1730" s="3">
        <v>1.6</v>
      </c>
      <c r="AS1730" s="3">
        <v>1.1000000000000001</v>
      </c>
      <c r="AT1730" s="3">
        <v>1.4</v>
      </c>
      <c r="AU1730" s="3">
        <v>1.3</v>
      </c>
      <c r="AV1730" s="3">
        <v>1</v>
      </c>
      <c r="AW1730" s="3">
        <v>1</v>
      </c>
      <c r="AX1730" s="3">
        <v>2.4</v>
      </c>
      <c r="AY1730" s="3">
        <v>3.3</v>
      </c>
      <c r="AZ1730" s="3">
        <v>4.7</v>
      </c>
      <c r="BA1730" s="3">
        <v>4.5</v>
      </c>
      <c r="BB1730" s="3">
        <v>4.5</v>
      </c>
      <c r="BC1730" s="3">
        <v>5.0999999999999996</v>
      </c>
      <c r="BD1730" s="3">
        <v>3.4</v>
      </c>
    </row>
    <row r="1731" spans="1:56" x14ac:dyDescent="0.3">
      <c r="A1731" s="3" t="s">
        <v>1567</v>
      </c>
      <c r="B1731" s="3" t="s">
        <v>39</v>
      </c>
      <c r="C1731" s="3" t="s">
        <v>1552</v>
      </c>
      <c r="AP1731" s="3">
        <v>103.7</v>
      </c>
      <c r="AQ1731" s="3">
        <v>88.8</v>
      </c>
      <c r="AR1731" s="3">
        <v>84.6</v>
      </c>
      <c r="AS1731" s="3">
        <v>99</v>
      </c>
      <c r="AT1731" s="3">
        <v>82.3</v>
      </c>
      <c r="AU1731" s="3">
        <v>101</v>
      </c>
      <c r="AV1731" s="3">
        <v>78.8</v>
      </c>
      <c r="AW1731" s="3">
        <v>99.5</v>
      </c>
      <c r="AX1731" s="3">
        <v>89</v>
      </c>
      <c r="AY1731" s="3">
        <v>99</v>
      </c>
      <c r="AZ1731" s="3">
        <v>92.9</v>
      </c>
      <c r="BA1731" s="3">
        <v>99.4</v>
      </c>
      <c r="BB1731" s="3">
        <v>66</v>
      </c>
      <c r="BC1731" s="3">
        <v>0</v>
      </c>
      <c r="BD1731" s="3">
        <v>0</v>
      </c>
    </row>
    <row r="1732" spans="1:56" x14ac:dyDescent="0.3">
      <c r="A1732" s="3" t="s">
        <v>1567</v>
      </c>
      <c r="B1732" s="3" t="s">
        <v>39</v>
      </c>
      <c r="C1732" s="3" t="s">
        <v>1402</v>
      </c>
      <c r="AP1732" s="3">
        <v>580</v>
      </c>
      <c r="AQ1732" s="3">
        <v>601</v>
      </c>
      <c r="AR1732" s="3">
        <v>601</v>
      </c>
      <c r="AS1732" s="3">
        <v>601</v>
      </c>
      <c r="AT1732" s="3">
        <v>601</v>
      </c>
      <c r="AU1732" s="3">
        <v>601</v>
      </c>
      <c r="AV1732" s="3">
        <v>601</v>
      </c>
      <c r="AW1732" s="3">
        <v>601</v>
      </c>
      <c r="AX1732" s="3">
        <v>601</v>
      </c>
      <c r="AY1732" s="3">
        <v>601</v>
      </c>
      <c r="AZ1732" s="3">
        <v>601</v>
      </c>
      <c r="BA1732" s="3">
        <v>601</v>
      </c>
      <c r="BB1732" s="3">
        <v>0</v>
      </c>
      <c r="BC1732" s="3">
        <v>0</v>
      </c>
      <c r="BD1732" s="3">
        <v>0</v>
      </c>
    </row>
    <row r="1733" spans="1:56" x14ac:dyDescent="0.3">
      <c r="A1733" s="3" t="s">
        <v>1567</v>
      </c>
      <c r="B1733" s="3" t="s">
        <v>39</v>
      </c>
      <c r="C1733" s="3" t="s">
        <v>1554</v>
      </c>
      <c r="AP1733" s="3">
        <v>101.7</v>
      </c>
      <c r="AQ1733" s="3">
        <v>129.30000000000001</v>
      </c>
      <c r="AR1733" s="3">
        <v>0</v>
      </c>
      <c r="AS1733" s="3">
        <v>0</v>
      </c>
      <c r="AT1733" s="3">
        <v>20.2</v>
      </c>
      <c r="AU1733" s="3">
        <v>6.9</v>
      </c>
      <c r="AV1733" s="3">
        <v>3.5</v>
      </c>
      <c r="AW1733" s="3">
        <v>9</v>
      </c>
      <c r="AX1733" s="3">
        <v>6.2</v>
      </c>
      <c r="AY1733" s="3">
        <v>8.6</v>
      </c>
      <c r="AZ1733" s="3">
        <v>7.7</v>
      </c>
      <c r="BA1733" s="3">
        <v>8.1999999999999993</v>
      </c>
      <c r="BB1733" s="3">
        <v>13.2</v>
      </c>
      <c r="BC1733" s="3">
        <v>16.8</v>
      </c>
      <c r="BD1733" s="3">
        <v>13.4</v>
      </c>
    </row>
    <row r="1734" spans="1:56" x14ac:dyDescent="0.3">
      <c r="A1734" s="3" t="s">
        <v>1567</v>
      </c>
      <c r="B1734" s="3" t="s">
        <v>39</v>
      </c>
      <c r="C1734" s="3" t="s">
        <v>1404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</row>
    <row r="1735" spans="1:56" x14ac:dyDescent="0.3">
      <c r="A1735" s="3" t="s">
        <v>1567</v>
      </c>
      <c r="B1735" s="3" t="s">
        <v>39</v>
      </c>
      <c r="C1735" s="3" t="s">
        <v>1206</v>
      </c>
      <c r="D1735" s="3">
        <v>3303</v>
      </c>
      <c r="E1735" s="3">
        <v>3049</v>
      </c>
      <c r="F1735" s="3">
        <v>3234</v>
      </c>
      <c r="G1735" s="3">
        <v>3461</v>
      </c>
      <c r="H1735" s="3">
        <v>3537</v>
      </c>
      <c r="I1735" s="3">
        <v>3297</v>
      </c>
      <c r="J1735" s="3">
        <v>6149</v>
      </c>
      <c r="K1735" s="3">
        <v>6649</v>
      </c>
      <c r="L1735" s="3">
        <v>6370</v>
      </c>
      <c r="M1735" s="3">
        <v>6082</v>
      </c>
      <c r="N1735" s="3">
        <v>5806</v>
      </c>
      <c r="O1735" s="3">
        <v>3086</v>
      </c>
      <c r="P1735" s="3">
        <v>2752</v>
      </c>
      <c r="Q1735" s="3">
        <v>2844</v>
      </c>
      <c r="R1735" s="3">
        <v>3154</v>
      </c>
      <c r="S1735" s="3">
        <v>2725</v>
      </c>
      <c r="T1735" s="3">
        <v>1778</v>
      </c>
      <c r="U1735" s="3">
        <v>1933</v>
      </c>
      <c r="V1735" s="3">
        <v>1731</v>
      </c>
      <c r="W1735" s="3">
        <v>1630</v>
      </c>
      <c r="X1735" s="3">
        <v>1588</v>
      </c>
      <c r="Y1735" s="3">
        <v>2229</v>
      </c>
      <c r="Z1735" s="3">
        <v>2506</v>
      </c>
      <c r="AA1735" s="3">
        <v>2540</v>
      </c>
      <c r="AB1735" s="3">
        <v>2135</v>
      </c>
      <c r="AC1735" s="3">
        <v>1942</v>
      </c>
      <c r="AD1735" s="3">
        <v>2402</v>
      </c>
      <c r="AE1735" s="3">
        <v>2360</v>
      </c>
      <c r="AF1735" s="3">
        <v>3086</v>
      </c>
      <c r="AG1735" s="3">
        <v>3651</v>
      </c>
      <c r="AH1735" s="3">
        <v>2810</v>
      </c>
      <c r="AI1735" s="3">
        <v>1549</v>
      </c>
      <c r="AJ1735" s="3">
        <v>1714</v>
      </c>
      <c r="AK1735" s="3">
        <v>1498</v>
      </c>
      <c r="AL1735" s="3">
        <v>1217</v>
      </c>
      <c r="AM1735" s="3">
        <v>1313</v>
      </c>
      <c r="AN1735" s="3">
        <v>1557</v>
      </c>
      <c r="AO1735" s="3">
        <v>1540</v>
      </c>
      <c r="AP1735" s="3">
        <v>1583</v>
      </c>
      <c r="AQ1735" s="3">
        <v>1181</v>
      </c>
      <c r="AR1735" s="3">
        <v>1124</v>
      </c>
      <c r="AS1735" s="3">
        <v>1085</v>
      </c>
      <c r="AT1735" s="3">
        <v>1010</v>
      </c>
      <c r="AU1735" s="3">
        <v>2661</v>
      </c>
      <c r="AV1735" s="3">
        <v>2797</v>
      </c>
      <c r="AW1735" s="3">
        <v>2738</v>
      </c>
      <c r="AX1735" s="3">
        <v>2700</v>
      </c>
      <c r="AY1735" s="3">
        <v>3704</v>
      </c>
      <c r="AZ1735" s="3">
        <v>3622</v>
      </c>
      <c r="BA1735" s="3">
        <v>3428</v>
      </c>
      <c r="BB1735" s="3">
        <v>3191</v>
      </c>
      <c r="BC1735" s="3">
        <v>3159</v>
      </c>
      <c r="BD1735" s="3">
        <v>3420</v>
      </c>
    </row>
    <row r="1736" spans="1:56" x14ac:dyDescent="0.3">
      <c r="A1736" s="3" t="s">
        <v>1567</v>
      </c>
      <c r="B1736" s="3" t="s">
        <v>39</v>
      </c>
      <c r="C1736" s="3" t="s">
        <v>1207</v>
      </c>
      <c r="D1736" s="3">
        <v>3303</v>
      </c>
      <c r="E1736" s="3">
        <v>3049</v>
      </c>
      <c r="F1736" s="3">
        <v>3234</v>
      </c>
      <c r="G1736" s="3">
        <v>3461</v>
      </c>
      <c r="H1736" s="3">
        <v>3537</v>
      </c>
      <c r="I1736" s="3">
        <v>3297</v>
      </c>
      <c r="J1736" s="3">
        <v>6149</v>
      </c>
      <c r="K1736" s="3">
        <v>6649</v>
      </c>
      <c r="L1736" s="3">
        <v>6370</v>
      </c>
      <c r="M1736" s="3">
        <v>6082</v>
      </c>
      <c r="N1736" s="3">
        <v>5806</v>
      </c>
      <c r="O1736" s="3">
        <v>3086</v>
      </c>
      <c r="P1736" s="3">
        <v>2752</v>
      </c>
      <c r="Q1736" s="3">
        <v>2844</v>
      </c>
      <c r="R1736" s="3">
        <v>3154</v>
      </c>
      <c r="S1736" s="3">
        <v>2725</v>
      </c>
      <c r="T1736" s="3">
        <v>1778</v>
      </c>
      <c r="U1736" s="3">
        <v>1933</v>
      </c>
      <c r="V1736" s="3">
        <v>1731</v>
      </c>
      <c r="W1736" s="3">
        <v>1630</v>
      </c>
      <c r="X1736" s="3">
        <v>1588</v>
      </c>
      <c r="Y1736" s="3">
        <v>2229</v>
      </c>
      <c r="Z1736" s="3">
        <v>2506</v>
      </c>
      <c r="AA1736" s="3">
        <v>2540</v>
      </c>
      <c r="AB1736" s="3">
        <v>2135</v>
      </c>
      <c r="AC1736" s="3">
        <v>1942</v>
      </c>
      <c r="AD1736" s="3">
        <v>2402</v>
      </c>
      <c r="AE1736" s="3">
        <v>2360</v>
      </c>
      <c r="AF1736" s="3">
        <v>3086</v>
      </c>
      <c r="AG1736" s="3">
        <v>3651</v>
      </c>
      <c r="AH1736" s="3">
        <v>2810</v>
      </c>
      <c r="AI1736" s="3">
        <v>1549</v>
      </c>
      <c r="AJ1736" s="3">
        <v>1714</v>
      </c>
      <c r="AK1736" s="3">
        <v>1498</v>
      </c>
      <c r="AL1736" s="3">
        <v>1217</v>
      </c>
      <c r="AM1736" s="3">
        <v>1313</v>
      </c>
      <c r="AN1736" s="3">
        <v>1557</v>
      </c>
      <c r="AO1736" s="3">
        <v>1540</v>
      </c>
      <c r="AP1736" s="3">
        <v>1583</v>
      </c>
      <c r="AQ1736" s="3">
        <v>1181</v>
      </c>
      <c r="AR1736" s="3">
        <v>1124</v>
      </c>
      <c r="AS1736" s="3">
        <v>1085</v>
      </c>
      <c r="AT1736" s="3">
        <v>1010</v>
      </c>
      <c r="AU1736" s="3">
        <v>2661</v>
      </c>
      <c r="AV1736" s="3">
        <v>2797</v>
      </c>
      <c r="AW1736" s="3">
        <v>2738</v>
      </c>
      <c r="AX1736" s="3">
        <v>2700</v>
      </c>
      <c r="AY1736" s="3">
        <v>3704</v>
      </c>
      <c r="AZ1736" s="3">
        <v>3622</v>
      </c>
      <c r="BA1736" s="3">
        <v>3428</v>
      </c>
      <c r="BB1736" s="3">
        <v>3191</v>
      </c>
      <c r="BC1736" s="3">
        <v>3159</v>
      </c>
      <c r="BD1736" s="3">
        <v>3420</v>
      </c>
    </row>
    <row r="1737" spans="1:56" x14ac:dyDescent="0.3">
      <c r="A1737" s="3" t="s">
        <v>1567</v>
      </c>
      <c r="B1737" s="3" t="s">
        <v>39</v>
      </c>
      <c r="C1737" s="3" t="s">
        <v>1406</v>
      </c>
      <c r="AP1737" s="3">
        <v>0</v>
      </c>
      <c r="AQ1737" s="3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20</v>
      </c>
      <c r="AW1737" s="3">
        <v>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3">
        <v>0</v>
      </c>
    </row>
    <row r="1738" spans="1:56" x14ac:dyDescent="0.3">
      <c r="A1738" s="3" t="s">
        <v>1567</v>
      </c>
      <c r="B1738" s="3" t="s">
        <v>39</v>
      </c>
      <c r="C1738" s="3" t="s">
        <v>1245</v>
      </c>
      <c r="D1738" s="3">
        <v>24838</v>
      </c>
      <c r="E1738" s="3">
        <v>25551</v>
      </c>
      <c r="F1738" s="3">
        <v>25008</v>
      </c>
      <c r="G1738" s="3">
        <v>23141</v>
      </c>
      <c r="H1738" s="3">
        <v>22759</v>
      </c>
      <c r="I1738" s="3">
        <v>19857</v>
      </c>
      <c r="J1738" s="3">
        <v>23862</v>
      </c>
      <c r="K1738" s="3">
        <v>25117</v>
      </c>
      <c r="L1738" s="3">
        <v>26834</v>
      </c>
      <c r="M1738" s="3">
        <v>29481</v>
      </c>
      <c r="N1738" s="3">
        <v>18918</v>
      </c>
      <c r="O1738" s="3">
        <v>17998</v>
      </c>
      <c r="P1738" s="3">
        <v>17127</v>
      </c>
      <c r="Q1738" s="3">
        <v>14721</v>
      </c>
      <c r="R1738" s="3">
        <v>16699</v>
      </c>
      <c r="S1738" s="3">
        <v>17396</v>
      </c>
      <c r="T1738" s="3">
        <v>16554</v>
      </c>
      <c r="U1738" s="3">
        <v>15236</v>
      </c>
      <c r="V1738" s="3">
        <v>17682</v>
      </c>
      <c r="W1738" s="3">
        <v>14268</v>
      </c>
      <c r="X1738" s="3">
        <v>13085</v>
      </c>
      <c r="Y1738" s="3">
        <v>13752</v>
      </c>
      <c r="Z1738" s="3">
        <v>13021</v>
      </c>
      <c r="AA1738" s="3">
        <v>12811</v>
      </c>
      <c r="AB1738" s="3">
        <v>16484</v>
      </c>
      <c r="AC1738" s="3">
        <v>14170</v>
      </c>
      <c r="AD1738" s="3">
        <v>17237</v>
      </c>
      <c r="AE1738" s="3">
        <v>21086</v>
      </c>
      <c r="AF1738" s="3">
        <v>18814</v>
      </c>
      <c r="AG1738" s="3">
        <v>24657</v>
      </c>
      <c r="AH1738" s="3">
        <v>20663</v>
      </c>
      <c r="AI1738" s="3">
        <v>15687</v>
      </c>
      <c r="AJ1738" s="3">
        <v>18895</v>
      </c>
      <c r="AK1738" s="3">
        <v>17867</v>
      </c>
      <c r="AL1738" s="3">
        <v>22374</v>
      </c>
      <c r="AM1738" s="3">
        <v>23623</v>
      </c>
      <c r="AN1738" s="3">
        <v>19887</v>
      </c>
      <c r="AO1738" s="3">
        <v>16415</v>
      </c>
      <c r="AP1738" s="3">
        <v>16369</v>
      </c>
      <c r="AQ1738" s="3">
        <v>14235</v>
      </c>
      <c r="AR1738" s="3">
        <v>11145</v>
      </c>
      <c r="AS1738" s="3">
        <v>10673</v>
      </c>
      <c r="AT1738" s="3">
        <v>12542</v>
      </c>
      <c r="AU1738" s="3">
        <v>16953</v>
      </c>
      <c r="AV1738" s="3">
        <v>16586</v>
      </c>
      <c r="AW1738" s="3">
        <v>14875</v>
      </c>
      <c r="AX1738" s="3">
        <v>15651</v>
      </c>
      <c r="AY1738" s="3">
        <v>16487</v>
      </c>
      <c r="AZ1738" s="3">
        <v>15009</v>
      </c>
      <c r="BA1738" s="3">
        <v>14770</v>
      </c>
      <c r="BB1738" s="3">
        <v>19059</v>
      </c>
      <c r="BC1738" s="3">
        <v>16262</v>
      </c>
      <c r="BD1738" s="3">
        <v>13819</v>
      </c>
    </row>
    <row r="1739" spans="1:56" x14ac:dyDescent="0.3">
      <c r="A1739" s="3" t="s">
        <v>1567</v>
      </c>
      <c r="B1739" s="3" t="s">
        <v>39</v>
      </c>
      <c r="C1739" s="3" t="s">
        <v>1246</v>
      </c>
      <c r="D1739" s="3">
        <v>30956</v>
      </c>
      <c r="E1739" s="3">
        <v>30730</v>
      </c>
      <c r="F1739" s="3">
        <v>30819</v>
      </c>
      <c r="G1739" s="3">
        <v>28883</v>
      </c>
      <c r="H1739" s="3">
        <v>28129</v>
      </c>
      <c r="I1739" s="3">
        <v>24673</v>
      </c>
      <c r="J1739" s="3">
        <v>29005</v>
      </c>
      <c r="K1739" s="3">
        <v>30105</v>
      </c>
      <c r="L1739" s="3">
        <v>32103</v>
      </c>
      <c r="M1739" s="3">
        <v>35624</v>
      </c>
      <c r="N1739" s="3">
        <v>23304</v>
      </c>
      <c r="O1739" s="3">
        <v>23259</v>
      </c>
      <c r="P1739" s="3">
        <v>22356</v>
      </c>
      <c r="Q1739" s="3">
        <v>18501</v>
      </c>
      <c r="R1739" s="3">
        <v>20871</v>
      </c>
      <c r="S1739" s="3">
        <v>21390</v>
      </c>
      <c r="T1739" s="3">
        <v>20567</v>
      </c>
      <c r="U1739" s="3">
        <v>19333</v>
      </c>
      <c r="V1739" s="3">
        <v>21956</v>
      </c>
      <c r="W1739" s="3">
        <v>18244</v>
      </c>
      <c r="X1739" s="3">
        <v>17177</v>
      </c>
      <c r="Y1739" s="3">
        <v>17271</v>
      </c>
      <c r="Z1739" s="3">
        <v>16563</v>
      </c>
      <c r="AA1739" s="3">
        <v>16553</v>
      </c>
      <c r="AB1739" s="3">
        <v>20292</v>
      </c>
      <c r="AC1739" s="3">
        <v>17903</v>
      </c>
      <c r="AD1739" s="3">
        <v>20904</v>
      </c>
      <c r="AE1739" s="3">
        <v>24990</v>
      </c>
      <c r="AF1739" s="3">
        <v>22784</v>
      </c>
      <c r="AG1739" s="3">
        <v>28695</v>
      </c>
      <c r="AH1739" s="3">
        <v>24711</v>
      </c>
      <c r="AI1739" s="3">
        <v>19473</v>
      </c>
      <c r="AJ1739" s="3">
        <v>22839</v>
      </c>
      <c r="AK1739" s="3">
        <v>21573</v>
      </c>
      <c r="AL1739" s="3">
        <v>26416</v>
      </c>
      <c r="AM1739" s="3">
        <v>27585</v>
      </c>
      <c r="AN1739" s="3">
        <v>24392</v>
      </c>
      <c r="AO1739" s="3">
        <v>21333</v>
      </c>
      <c r="AP1739" s="3">
        <v>20558</v>
      </c>
      <c r="AQ1739" s="3">
        <v>17674</v>
      </c>
      <c r="AR1739" s="3">
        <v>14798</v>
      </c>
      <c r="AS1739" s="3">
        <v>14076</v>
      </c>
      <c r="AT1739" s="3">
        <v>15156</v>
      </c>
      <c r="AU1739" s="3">
        <v>19458</v>
      </c>
      <c r="AV1739" s="3">
        <v>19382</v>
      </c>
      <c r="AW1739" s="3">
        <v>17767</v>
      </c>
      <c r="AX1739" s="3">
        <v>18274</v>
      </c>
      <c r="AY1739" s="3">
        <v>19068</v>
      </c>
      <c r="AZ1739" s="3">
        <v>17357</v>
      </c>
      <c r="BA1739" s="3">
        <v>16937</v>
      </c>
      <c r="BB1739" s="3">
        <v>21008</v>
      </c>
      <c r="BC1739" s="3">
        <v>18318</v>
      </c>
      <c r="BD1739" s="3">
        <v>16267</v>
      </c>
    </row>
    <row r="1740" spans="1:56" x14ac:dyDescent="0.3">
      <c r="A1740" s="3" t="s">
        <v>1567</v>
      </c>
      <c r="B1740" s="3" t="s">
        <v>39</v>
      </c>
      <c r="C1740" s="3" t="s">
        <v>303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</row>
    <row r="1741" spans="1:56" x14ac:dyDescent="0.3">
      <c r="A1741" s="3" t="s">
        <v>1567</v>
      </c>
      <c r="B1741" s="3" t="s">
        <v>39</v>
      </c>
      <c r="C1741" s="3" t="s">
        <v>1387</v>
      </c>
      <c r="D1741" s="3">
        <v>191714</v>
      </c>
      <c r="E1741" s="3">
        <v>209958</v>
      </c>
      <c r="F1741" s="3">
        <v>218386</v>
      </c>
      <c r="G1741" s="3">
        <v>239743</v>
      </c>
      <c r="H1741" s="3">
        <v>229515</v>
      </c>
      <c r="I1741" s="3">
        <v>232280</v>
      </c>
      <c r="J1741" s="3">
        <v>248445</v>
      </c>
      <c r="K1741" s="3">
        <v>254073</v>
      </c>
      <c r="L1741" s="3">
        <v>255120</v>
      </c>
      <c r="M1741" s="3">
        <v>248327</v>
      </c>
      <c r="N1741" s="3">
        <v>225319</v>
      </c>
      <c r="O1741" s="3">
        <v>214183</v>
      </c>
      <c r="P1741" s="3">
        <v>218440</v>
      </c>
      <c r="Q1741" s="3">
        <v>217295</v>
      </c>
      <c r="R1741" s="3">
        <v>214233</v>
      </c>
      <c r="S1741" s="3">
        <v>209202</v>
      </c>
      <c r="T1741" s="3">
        <v>208100</v>
      </c>
      <c r="U1741" s="3">
        <v>216740</v>
      </c>
      <c r="V1741" s="3">
        <v>221455</v>
      </c>
      <c r="W1741" s="3">
        <v>222931</v>
      </c>
      <c r="X1741" s="3">
        <v>223460</v>
      </c>
      <c r="Y1741" s="3">
        <v>217882</v>
      </c>
      <c r="Z1741" s="3">
        <v>215476</v>
      </c>
      <c r="AA1741" s="3">
        <v>224444</v>
      </c>
      <c r="AB1741" s="3">
        <v>236780</v>
      </c>
      <c r="AC1741" s="3">
        <v>245769</v>
      </c>
      <c r="AD1741" s="3">
        <v>259915</v>
      </c>
      <c r="AE1741" s="3">
        <v>254927</v>
      </c>
      <c r="AF1741" s="3">
        <v>266702</v>
      </c>
      <c r="AG1741" s="3">
        <v>266216</v>
      </c>
      <c r="AH1741" s="3">
        <v>262522</v>
      </c>
      <c r="AI1741" s="3">
        <v>260645</v>
      </c>
      <c r="AJ1741" s="3">
        <v>267420</v>
      </c>
      <c r="AK1741" s="3">
        <v>271572</v>
      </c>
      <c r="AL1741" s="3">
        <v>285970</v>
      </c>
      <c r="AM1741" s="3">
        <v>288878</v>
      </c>
      <c r="AN1741" s="3">
        <v>294225</v>
      </c>
      <c r="AO1741" s="3">
        <v>299857</v>
      </c>
      <c r="AP1741" s="3">
        <v>291025</v>
      </c>
      <c r="AQ1741" s="3">
        <v>284630</v>
      </c>
      <c r="AR1741" s="3">
        <v>293766</v>
      </c>
      <c r="AS1741" s="3">
        <v>296573</v>
      </c>
      <c r="AT1741" s="3">
        <v>281534</v>
      </c>
      <c r="AU1741" s="3">
        <v>285258</v>
      </c>
      <c r="AV1741" s="3">
        <v>294657</v>
      </c>
      <c r="AW1741" s="3">
        <v>288103</v>
      </c>
      <c r="AX1741" s="3">
        <v>306851</v>
      </c>
      <c r="AY1741" s="3">
        <v>290285</v>
      </c>
      <c r="AZ1741" s="3">
        <v>291467</v>
      </c>
      <c r="BA1741" s="3">
        <v>292158</v>
      </c>
      <c r="BB1741" s="3">
        <v>267148</v>
      </c>
      <c r="BC1741" s="3">
        <v>287639</v>
      </c>
      <c r="BD1741" s="3">
        <v>289141</v>
      </c>
    </row>
    <row r="1742" spans="1:56" x14ac:dyDescent="0.3">
      <c r="A1742" s="3" t="s">
        <v>1567</v>
      </c>
      <c r="B1742" s="3" t="s">
        <v>39</v>
      </c>
      <c r="C1742" s="3" t="s">
        <v>1556</v>
      </c>
      <c r="AP1742" s="3">
        <v>0.3</v>
      </c>
      <c r="AQ1742" s="3">
        <v>0.2</v>
      </c>
      <c r="AR1742" s="3">
        <v>0.3</v>
      </c>
      <c r="AS1742" s="3">
        <v>0.3</v>
      </c>
      <c r="AT1742" s="3">
        <v>1.8</v>
      </c>
      <c r="AU1742" s="3">
        <v>1.5</v>
      </c>
      <c r="AV1742" s="3">
        <v>1.4</v>
      </c>
      <c r="AW1742" s="3">
        <v>0.9</v>
      </c>
      <c r="AX1742" s="3">
        <v>2.2000000000000002</v>
      </c>
      <c r="AY1742" s="3">
        <v>1.1000000000000001</v>
      </c>
      <c r="AZ1742" s="3">
        <v>1</v>
      </c>
      <c r="BA1742" s="3">
        <v>1.4</v>
      </c>
      <c r="BB1742" s="3">
        <v>1.5</v>
      </c>
      <c r="BC1742" s="3">
        <v>0.9</v>
      </c>
      <c r="BD1742" s="3">
        <v>2.2999999999999998</v>
      </c>
    </row>
    <row r="1743" spans="1:56" x14ac:dyDescent="0.3">
      <c r="A1743" s="3" t="s">
        <v>1567</v>
      </c>
      <c r="B1743" s="3" t="s">
        <v>39</v>
      </c>
      <c r="C1743" s="3" t="s">
        <v>1408</v>
      </c>
      <c r="AP1743" s="3">
        <v>1017</v>
      </c>
      <c r="AQ1743" s="3">
        <v>1014</v>
      </c>
      <c r="AR1743" s="3">
        <v>1007</v>
      </c>
      <c r="AS1743" s="3">
        <v>1047</v>
      </c>
      <c r="AT1743" s="3">
        <v>1030</v>
      </c>
      <c r="AU1743" s="3">
        <v>1047</v>
      </c>
      <c r="AV1743" s="3">
        <v>1035</v>
      </c>
      <c r="AW1743" s="3">
        <v>1045</v>
      </c>
      <c r="AX1743" s="3">
        <v>1023</v>
      </c>
      <c r="AY1743" s="3">
        <v>853</v>
      </c>
      <c r="AZ1743" s="3">
        <v>854</v>
      </c>
      <c r="BA1743" s="3">
        <v>852</v>
      </c>
      <c r="BB1743" s="3">
        <v>842</v>
      </c>
      <c r="BC1743" s="3">
        <v>905</v>
      </c>
      <c r="BD1743" s="3">
        <v>972</v>
      </c>
    </row>
    <row r="1744" spans="1:56" x14ac:dyDescent="0.3">
      <c r="A1744" s="3" t="s">
        <v>1567</v>
      </c>
      <c r="B1744" s="3" t="s">
        <v>39</v>
      </c>
      <c r="C1744" s="3" t="s">
        <v>1247</v>
      </c>
      <c r="D1744" s="3">
        <v>99830</v>
      </c>
      <c r="E1744" s="3">
        <v>94752</v>
      </c>
      <c r="F1744" s="3">
        <v>93968</v>
      </c>
      <c r="G1744" s="3">
        <v>98200</v>
      </c>
      <c r="H1744" s="3">
        <v>94041</v>
      </c>
      <c r="I1744" s="3">
        <v>88490</v>
      </c>
      <c r="J1744" s="3">
        <v>103488</v>
      </c>
      <c r="K1744" s="3">
        <v>103544</v>
      </c>
      <c r="L1744" s="3">
        <v>99662</v>
      </c>
      <c r="M1744" s="3">
        <v>112790</v>
      </c>
      <c r="N1744" s="3">
        <v>84838</v>
      </c>
      <c r="O1744" s="3">
        <v>78013</v>
      </c>
      <c r="P1744" s="3">
        <v>82500</v>
      </c>
      <c r="Q1744" s="3">
        <v>65645</v>
      </c>
      <c r="R1744" s="3">
        <v>66648</v>
      </c>
      <c r="S1744" s="3">
        <v>73164</v>
      </c>
      <c r="T1744" s="3">
        <v>79959</v>
      </c>
      <c r="U1744" s="3">
        <v>66247</v>
      </c>
      <c r="V1744" s="3">
        <v>68407</v>
      </c>
      <c r="W1744" s="3">
        <v>61129</v>
      </c>
      <c r="X1744" s="3">
        <v>57948</v>
      </c>
      <c r="Y1744" s="3">
        <v>58323</v>
      </c>
      <c r="Z1744" s="3">
        <v>71987</v>
      </c>
      <c r="AA1744" s="3">
        <v>91394</v>
      </c>
      <c r="AB1744" s="3">
        <v>96692</v>
      </c>
      <c r="AC1744" s="3">
        <v>95412</v>
      </c>
      <c r="AD1744" s="3">
        <v>77079</v>
      </c>
      <c r="AE1744" s="3">
        <v>80075</v>
      </c>
      <c r="AF1744" s="3">
        <v>96582</v>
      </c>
      <c r="AG1744" s="3">
        <v>107582</v>
      </c>
      <c r="AH1744" s="3">
        <v>106408</v>
      </c>
      <c r="AI1744" s="3">
        <v>103077</v>
      </c>
      <c r="AJ1744" s="3">
        <v>106953</v>
      </c>
      <c r="AK1744" s="3">
        <v>80253</v>
      </c>
      <c r="AL1744" s="3">
        <v>108078</v>
      </c>
      <c r="AM1744" s="3">
        <v>113721</v>
      </c>
      <c r="AN1744" s="3">
        <v>110555</v>
      </c>
      <c r="AO1744" s="3">
        <v>91462</v>
      </c>
      <c r="AP1744" s="3">
        <v>102706</v>
      </c>
      <c r="AQ1744" s="3">
        <v>101033</v>
      </c>
      <c r="AR1744" s="3">
        <v>99875</v>
      </c>
      <c r="AS1744" s="3">
        <v>95898</v>
      </c>
      <c r="AT1744" s="3">
        <v>89958</v>
      </c>
      <c r="AU1744" s="3">
        <v>107454</v>
      </c>
      <c r="AV1744" s="3">
        <v>109186</v>
      </c>
      <c r="AW1744" s="3">
        <v>108804</v>
      </c>
      <c r="AX1744" s="3">
        <v>111824</v>
      </c>
      <c r="AY1744" s="3">
        <v>110942</v>
      </c>
      <c r="AZ1744" s="3">
        <v>109099</v>
      </c>
      <c r="BA1744" s="3">
        <v>115970</v>
      </c>
      <c r="BB1744" s="3">
        <v>114890</v>
      </c>
      <c r="BC1744" s="3">
        <v>109900</v>
      </c>
      <c r="BD1744" s="3">
        <v>106102</v>
      </c>
    </row>
    <row r="1745" spans="1:56" x14ac:dyDescent="0.3">
      <c r="A1745" s="3" t="s">
        <v>1567</v>
      </c>
      <c r="B1745" s="3" t="s">
        <v>39</v>
      </c>
      <c r="C1745" s="3" t="s">
        <v>1249</v>
      </c>
      <c r="D1745" s="3">
        <v>346563</v>
      </c>
      <c r="E1745" s="3">
        <v>358258</v>
      </c>
      <c r="F1745" s="3">
        <v>374107</v>
      </c>
      <c r="G1745" s="3">
        <v>395831</v>
      </c>
      <c r="H1745" s="3">
        <v>377015</v>
      </c>
      <c r="I1745" s="3">
        <v>373735</v>
      </c>
      <c r="J1745" s="3">
        <v>410376</v>
      </c>
      <c r="K1745" s="3">
        <v>417143</v>
      </c>
      <c r="L1745" s="3">
        <v>414715</v>
      </c>
      <c r="M1745" s="3">
        <v>425775</v>
      </c>
      <c r="N1745" s="3">
        <v>350023</v>
      </c>
      <c r="O1745" s="3">
        <v>328458</v>
      </c>
      <c r="P1745" s="3">
        <v>339038</v>
      </c>
      <c r="Q1745" s="3">
        <v>318754</v>
      </c>
      <c r="R1745" s="3">
        <v>312600</v>
      </c>
      <c r="S1745" s="3">
        <v>313930</v>
      </c>
      <c r="T1745" s="3">
        <v>318227</v>
      </c>
      <c r="U1745" s="3">
        <v>309604</v>
      </c>
      <c r="V1745" s="3">
        <v>317882</v>
      </c>
      <c r="W1745" s="3">
        <v>312206</v>
      </c>
      <c r="X1745" s="3">
        <v>304549</v>
      </c>
      <c r="Y1745" s="3">
        <v>304543</v>
      </c>
      <c r="Z1745" s="3">
        <v>314515</v>
      </c>
      <c r="AA1745" s="3">
        <v>345062</v>
      </c>
      <c r="AB1745" s="3">
        <v>360029</v>
      </c>
      <c r="AC1745" s="3">
        <v>367416</v>
      </c>
      <c r="AD1745" s="3">
        <v>370010</v>
      </c>
      <c r="AE1745" s="3">
        <v>367312</v>
      </c>
      <c r="AF1745" s="3">
        <v>392394</v>
      </c>
      <c r="AG1745" s="3">
        <v>407712</v>
      </c>
      <c r="AH1745" s="3">
        <v>402950</v>
      </c>
      <c r="AI1745" s="3">
        <v>389307</v>
      </c>
      <c r="AJ1745" s="3">
        <v>404884</v>
      </c>
      <c r="AK1745" s="3">
        <v>384074</v>
      </c>
      <c r="AL1745" s="3">
        <v>424155</v>
      </c>
      <c r="AM1745" s="3">
        <v>431385</v>
      </c>
      <c r="AN1745" s="3">
        <v>438355</v>
      </c>
      <c r="AO1745" s="3">
        <v>425501</v>
      </c>
      <c r="AP1745" s="3">
        <v>431999</v>
      </c>
      <c r="AQ1745" s="3">
        <v>425399</v>
      </c>
      <c r="AR1745" s="3">
        <v>431418</v>
      </c>
      <c r="AS1745" s="3">
        <v>431502</v>
      </c>
      <c r="AT1745" s="3">
        <v>407002</v>
      </c>
      <c r="AU1745" s="3">
        <v>431447</v>
      </c>
      <c r="AV1745" s="3">
        <v>441819</v>
      </c>
      <c r="AW1745" s="3">
        <v>434367</v>
      </c>
      <c r="AX1745" s="3">
        <v>445847</v>
      </c>
      <c r="AY1745" s="3">
        <v>428752</v>
      </c>
      <c r="AZ1745" s="3">
        <v>437570</v>
      </c>
      <c r="BA1745" s="3">
        <v>449418</v>
      </c>
      <c r="BB1745" s="3">
        <v>421554</v>
      </c>
      <c r="BC1745" s="3">
        <v>431216</v>
      </c>
      <c r="BD1745" s="3">
        <v>446910</v>
      </c>
    </row>
    <row r="1746" spans="1:56" x14ac:dyDescent="0.3">
      <c r="A1746" s="3" t="s">
        <v>1567</v>
      </c>
      <c r="B1746" s="3" t="s">
        <v>39</v>
      </c>
      <c r="C1746" s="3" t="s">
        <v>323</v>
      </c>
      <c r="D1746" s="3">
        <v>0</v>
      </c>
      <c r="E1746" s="3">
        <v>0</v>
      </c>
      <c r="F1746" s="3">
        <v>0</v>
      </c>
      <c r="G1746" s="3">
        <v>0</v>
      </c>
      <c r="H1746" s="3">
        <v>0</v>
      </c>
      <c r="I1746" s="3">
        <v>0</v>
      </c>
      <c r="J1746" s="3">
        <v>0</v>
      </c>
      <c r="K1746" s="3">
        <v>0</v>
      </c>
      <c r="L1746" s="3">
        <v>0</v>
      </c>
      <c r="M1746" s="3">
        <v>0</v>
      </c>
      <c r="N1746" s="3">
        <v>0</v>
      </c>
      <c r="O1746" s="3">
        <v>0</v>
      </c>
      <c r="P1746" s="3">
        <v>0</v>
      </c>
      <c r="Q1746" s="3">
        <v>0</v>
      </c>
      <c r="R1746" s="3">
        <v>0</v>
      </c>
      <c r="S1746" s="3">
        <v>0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0</v>
      </c>
      <c r="Z1746" s="3">
        <v>0</v>
      </c>
      <c r="AA1746" s="3">
        <v>0</v>
      </c>
      <c r="AB1746" s="3">
        <v>0</v>
      </c>
      <c r="AC1746" s="3">
        <v>0</v>
      </c>
      <c r="AD1746" s="3">
        <v>0</v>
      </c>
      <c r="AE1746" s="3">
        <v>0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0</v>
      </c>
      <c r="AL1746" s="3">
        <v>0</v>
      </c>
      <c r="AM1746" s="3">
        <v>0</v>
      </c>
      <c r="AN1746" s="3">
        <v>0</v>
      </c>
      <c r="AO1746" s="3">
        <v>0</v>
      </c>
      <c r="AP1746" s="3">
        <v>0</v>
      </c>
      <c r="AQ1746" s="3">
        <v>0</v>
      </c>
      <c r="AR1746" s="3">
        <v>0</v>
      </c>
      <c r="AS1746" s="3">
        <v>0</v>
      </c>
      <c r="AT1746" s="3">
        <v>0</v>
      </c>
      <c r="AU1746" s="3">
        <v>3228</v>
      </c>
      <c r="AV1746" s="3">
        <v>3557</v>
      </c>
      <c r="AW1746" s="3">
        <v>1690</v>
      </c>
      <c r="AX1746" s="3">
        <v>1978</v>
      </c>
      <c r="AY1746" s="3">
        <v>1460</v>
      </c>
      <c r="AZ1746" s="3">
        <v>1899</v>
      </c>
      <c r="BA1746" s="3">
        <v>2385</v>
      </c>
      <c r="BB1746" s="3">
        <v>3349</v>
      </c>
      <c r="BC1746" s="3">
        <v>1123</v>
      </c>
      <c r="BD1746" s="3">
        <v>427</v>
      </c>
    </row>
    <row r="1747" spans="1:56" x14ac:dyDescent="0.3">
      <c r="A1747" s="3" t="s">
        <v>1567</v>
      </c>
      <c r="B1747" s="3" t="s">
        <v>39</v>
      </c>
      <c r="C1747" s="3" t="s">
        <v>324</v>
      </c>
      <c r="D1747" s="3">
        <v>0</v>
      </c>
      <c r="E1747" s="3">
        <v>0</v>
      </c>
      <c r="F1747" s="3">
        <v>0</v>
      </c>
      <c r="G1747" s="3">
        <v>0</v>
      </c>
      <c r="H1747" s="3">
        <v>0</v>
      </c>
      <c r="I1747" s="3">
        <v>0</v>
      </c>
      <c r="J1747" s="3">
        <v>0</v>
      </c>
      <c r="K1747" s="3">
        <v>0</v>
      </c>
      <c r="L1747" s="3">
        <v>0</v>
      </c>
      <c r="M1747" s="3">
        <v>0</v>
      </c>
      <c r="N1747" s="3">
        <v>0</v>
      </c>
      <c r="O1747" s="3">
        <v>0</v>
      </c>
      <c r="P1747" s="3">
        <v>0</v>
      </c>
      <c r="Q1747" s="3">
        <v>0</v>
      </c>
      <c r="R1747" s="3">
        <v>0</v>
      </c>
      <c r="S1747" s="3">
        <v>0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3">
        <v>0</v>
      </c>
      <c r="AS1747" s="3">
        <v>0</v>
      </c>
      <c r="AT1747" s="3">
        <v>0</v>
      </c>
      <c r="AU1747" s="3">
        <v>0</v>
      </c>
      <c r="AV1747" s="3">
        <v>0</v>
      </c>
      <c r="AW1747" s="3">
        <v>0</v>
      </c>
      <c r="AX1747" s="3">
        <v>0</v>
      </c>
      <c r="AY1747" s="3">
        <v>0</v>
      </c>
      <c r="AZ1747" s="3">
        <v>0</v>
      </c>
      <c r="BA1747" s="3">
        <v>0</v>
      </c>
      <c r="BB1747" s="3">
        <v>0</v>
      </c>
      <c r="BC1747" s="3">
        <v>0</v>
      </c>
      <c r="BD1747" s="3">
        <v>0</v>
      </c>
    </row>
    <row r="1748" spans="1:56" x14ac:dyDescent="0.3">
      <c r="A1748" s="3" t="s">
        <v>1567</v>
      </c>
      <c r="B1748" s="3" t="s">
        <v>39</v>
      </c>
      <c r="C1748" s="3" t="s">
        <v>1251</v>
      </c>
      <c r="D1748" s="3">
        <v>0</v>
      </c>
      <c r="E1748" s="3">
        <v>0</v>
      </c>
      <c r="F1748" s="3">
        <v>0</v>
      </c>
      <c r="G1748" s="3">
        <v>0</v>
      </c>
      <c r="H1748" s="3">
        <v>0</v>
      </c>
      <c r="I1748" s="3">
        <v>0</v>
      </c>
      <c r="J1748" s="3">
        <v>0</v>
      </c>
      <c r="K1748" s="3">
        <v>0</v>
      </c>
      <c r="L1748" s="3">
        <v>0</v>
      </c>
      <c r="M1748" s="3">
        <v>182</v>
      </c>
      <c r="N1748" s="3">
        <v>0</v>
      </c>
      <c r="O1748" s="3">
        <v>0</v>
      </c>
      <c r="P1748" s="3">
        <v>0</v>
      </c>
      <c r="Q1748" s="3">
        <v>0</v>
      </c>
      <c r="R1748" s="3">
        <v>0</v>
      </c>
      <c r="S1748" s="3">
        <v>0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73</v>
      </c>
      <c r="AA1748" s="3">
        <v>155</v>
      </c>
      <c r="AB1748" s="3">
        <v>135</v>
      </c>
      <c r="AC1748" s="3">
        <v>126</v>
      </c>
      <c r="AD1748" s="3">
        <v>114</v>
      </c>
      <c r="AE1748" s="3">
        <v>133</v>
      </c>
      <c r="AF1748" s="3">
        <v>126</v>
      </c>
      <c r="AG1748" s="3">
        <v>120</v>
      </c>
      <c r="AH1748" s="3">
        <v>168</v>
      </c>
      <c r="AI1748" s="3">
        <v>190</v>
      </c>
      <c r="AJ1748" s="3">
        <v>244</v>
      </c>
      <c r="AK1748" s="3">
        <v>328</v>
      </c>
      <c r="AL1748" s="3">
        <v>618</v>
      </c>
      <c r="AM1748" s="3">
        <v>264</v>
      </c>
      <c r="AN1748" s="3">
        <v>1419</v>
      </c>
      <c r="AO1748" s="3">
        <v>1816</v>
      </c>
      <c r="AP1748" s="3">
        <v>1157</v>
      </c>
      <c r="AQ1748" s="3">
        <v>549</v>
      </c>
      <c r="AR1748" s="3">
        <v>1113</v>
      </c>
      <c r="AS1748" s="3">
        <v>974</v>
      </c>
      <c r="AT1748" s="3">
        <v>497</v>
      </c>
      <c r="AU1748" s="3">
        <v>3578</v>
      </c>
      <c r="AV1748" s="3">
        <v>4082</v>
      </c>
      <c r="AW1748" s="3">
        <v>2211</v>
      </c>
      <c r="AX1748" s="3">
        <v>2276</v>
      </c>
      <c r="AY1748" s="3">
        <v>1956</v>
      </c>
      <c r="AZ1748" s="3">
        <v>2254</v>
      </c>
      <c r="BA1748" s="3">
        <v>2595</v>
      </c>
      <c r="BB1748" s="3">
        <v>3461</v>
      </c>
      <c r="BC1748" s="3">
        <v>1316</v>
      </c>
      <c r="BD1748" s="3">
        <v>894</v>
      </c>
    </row>
    <row r="1749" spans="1:56" x14ac:dyDescent="0.3">
      <c r="A1749" s="3" t="s">
        <v>1567</v>
      </c>
      <c r="B1749" s="3" t="s">
        <v>39</v>
      </c>
      <c r="C1749" s="3" t="s">
        <v>1253</v>
      </c>
      <c r="D1749" s="3">
        <v>191783</v>
      </c>
      <c r="E1749" s="3">
        <v>210000</v>
      </c>
      <c r="F1749" s="3">
        <v>218420</v>
      </c>
      <c r="G1749" s="3">
        <v>239768</v>
      </c>
      <c r="H1749" s="3">
        <v>229530</v>
      </c>
      <c r="I1749" s="3">
        <v>232284</v>
      </c>
      <c r="J1749" s="3">
        <v>248447</v>
      </c>
      <c r="K1749" s="3">
        <v>254075</v>
      </c>
      <c r="L1749" s="3">
        <v>255120</v>
      </c>
      <c r="M1749" s="3">
        <v>248327</v>
      </c>
      <c r="N1749" s="3">
        <v>225319</v>
      </c>
      <c r="O1749" s="3">
        <v>215838</v>
      </c>
      <c r="P1749" s="3">
        <v>222234</v>
      </c>
      <c r="Q1749" s="3">
        <v>221259</v>
      </c>
      <c r="R1749" s="3">
        <v>217572</v>
      </c>
      <c r="S1749" s="3">
        <v>211870</v>
      </c>
      <c r="T1749" s="3">
        <v>210835</v>
      </c>
      <c r="U1749" s="3">
        <v>219908</v>
      </c>
      <c r="V1749" s="3">
        <v>224668</v>
      </c>
      <c r="W1749" s="3">
        <v>226618</v>
      </c>
      <c r="X1749" s="3">
        <v>226412</v>
      </c>
      <c r="Y1749" s="3">
        <v>221484</v>
      </c>
      <c r="Z1749" s="3">
        <v>219969</v>
      </c>
      <c r="AA1749" s="3">
        <v>224454</v>
      </c>
      <c r="AB1749" s="3">
        <v>236791</v>
      </c>
      <c r="AC1749" s="3">
        <v>245785</v>
      </c>
      <c r="AD1749" s="3">
        <v>259936</v>
      </c>
      <c r="AE1749" s="3">
        <v>254959</v>
      </c>
      <c r="AF1749" s="3">
        <v>266736</v>
      </c>
      <c r="AG1749" s="3">
        <v>266255</v>
      </c>
      <c r="AH1749" s="3">
        <v>262563</v>
      </c>
      <c r="AI1749" s="3">
        <v>260685</v>
      </c>
      <c r="AJ1749" s="3">
        <v>267461</v>
      </c>
      <c r="AK1749" s="3">
        <v>271622</v>
      </c>
      <c r="AL1749" s="3">
        <v>286027</v>
      </c>
      <c r="AM1749" s="3">
        <v>288880</v>
      </c>
      <c r="AN1749" s="3">
        <v>294226</v>
      </c>
      <c r="AO1749" s="3">
        <v>299857</v>
      </c>
      <c r="AP1749" s="3">
        <v>291025</v>
      </c>
      <c r="AQ1749" s="3">
        <v>284630</v>
      </c>
      <c r="AR1749" s="3">
        <v>293766</v>
      </c>
      <c r="AS1749" s="3">
        <v>296573</v>
      </c>
      <c r="AT1749" s="3">
        <v>281534</v>
      </c>
      <c r="AU1749" s="3">
        <v>285274</v>
      </c>
      <c r="AV1749" s="3">
        <v>294681</v>
      </c>
      <c r="AW1749" s="3">
        <v>288132</v>
      </c>
      <c r="AX1749" s="3">
        <v>306881</v>
      </c>
      <c r="AY1749" s="3">
        <v>290327</v>
      </c>
      <c r="AZ1749" s="3">
        <v>291511</v>
      </c>
      <c r="BA1749" s="3">
        <v>292197</v>
      </c>
      <c r="BB1749" s="3">
        <v>267181</v>
      </c>
      <c r="BC1749" s="3">
        <v>287666</v>
      </c>
    </row>
    <row r="1750" spans="1:56" x14ac:dyDescent="0.3">
      <c r="A1750" s="3" t="s">
        <v>1567</v>
      </c>
      <c r="B1750" s="3" t="s">
        <v>39</v>
      </c>
      <c r="C1750" s="3" t="s">
        <v>1255</v>
      </c>
      <c r="D1750" s="3">
        <v>69596</v>
      </c>
      <c r="E1750" s="3">
        <v>70633</v>
      </c>
      <c r="F1750" s="3">
        <v>73892</v>
      </c>
      <c r="G1750" s="3">
        <v>76103</v>
      </c>
      <c r="H1750" s="3">
        <v>76710</v>
      </c>
      <c r="I1750" s="3">
        <v>78964</v>
      </c>
      <c r="J1750" s="3">
        <v>78976</v>
      </c>
      <c r="K1750" s="3">
        <v>76906</v>
      </c>
      <c r="L1750" s="3">
        <v>68084</v>
      </c>
      <c r="M1750" s="3">
        <v>82107</v>
      </c>
      <c r="N1750" s="3">
        <v>60708</v>
      </c>
      <c r="O1750" s="3">
        <v>57876</v>
      </c>
      <c r="P1750" s="3">
        <v>62954</v>
      </c>
      <c r="Q1750" s="3">
        <v>61473</v>
      </c>
      <c r="R1750" s="3">
        <v>63718</v>
      </c>
      <c r="S1750" s="3">
        <v>62324</v>
      </c>
      <c r="T1750" s="3">
        <v>55717</v>
      </c>
      <c r="U1750" s="3">
        <v>51360</v>
      </c>
      <c r="V1750" s="3">
        <v>59102</v>
      </c>
      <c r="W1750" s="3">
        <v>56296</v>
      </c>
      <c r="X1750" s="3">
        <v>54953</v>
      </c>
      <c r="Y1750" s="3">
        <v>60411</v>
      </c>
      <c r="Z1750" s="3">
        <v>55973</v>
      </c>
      <c r="AA1750" s="3">
        <v>59541</v>
      </c>
      <c r="AB1750" s="3">
        <v>53653</v>
      </c>
      <c r="AC1750" s="3">
        <v>57324</v>
      </c>
      <c r="AD1750" s="3">
        <v>65905</v>
      </c>
      <c r="AE1750" s="3">
        <v>65921</v>
      </c>
      <c r="AF1750" s="3">
        <v>57148</v>
      </c>
      <c r="AG1750" s="3">
        <v>62596</v>
      </c>
      <c r="AH1750" s="3">
        <v>60435</v>
      </c>
      <c r="AI1750" s="3">
        <v>60213</v>
      </c>
      <c r="AJ1750" s="3">
        <v>62013</v>
      </c>
      <c r="AK1750" s="3">
        <v>64705</v>
      </c>
      <c r="AL1750" s="3">
        <v>60899</v>
      </c>
      <c r="AM1750" s="3">
        <v>59915</v>
      </c>
      <c r="AN1750" s="3">
        <v>64374</v>
      </c>
      <c r="AO1750" s="3">
        <v>66569</v>
      </c>
      <c r="AP1750" s="3">
        <v>75960</v>
      </c>
      <c r="AQ1750" s="3">
        <v>80062</v>
      </c>
      <c r="AR1750" s="3">
        <v>75954</v>
      </c>
      <c r="AS1750" s="3">
        <v>76805</v>
      </c>
      <c r="AT1750" s="3">
        <v>69160</v>
      </c>
      <c r="AU1750" s="3">
        <v>83279</v>
      </c>
      <c r="AV1750" s="3">
        <v>84078</v>
      </c>
      <c r="AW1750" s="3">
        <v>77897</v>
      </c>
      <c r="AX1750" s="3">
        <v>66533</v>
      </c>
      <c r="AY1750" s="3">
        <v>67517</v>
      </c>
      <c r="AZ1750" s="3">
        <v>76821</v>
      </c>
      <c r="BA1750" s="3">
        <v>79958</v>
      </c>
      <c r="BB1750" s="3">
        <v>71464</v>
      </c>
      <c r="BC1750" s="3">
        <v>68357</v>
      </c>
    </row>
    <row r="1751" spans="1:56" x14ac:dyDescent="0.3">
      <c r="A1751" s="3" t="s">
        <v>1567</v>
      </c>
      <c r="B1751" s="3" t="s">
        <v>39</v>
      </c>
      <c r="C1751" s="3" t="s">
        <v>1256</v>
      </c>
      <c r="D1751" s="3">
        <v>243464</v>
      </c>
      <c r="E1751" s="3">
        <v>230303</v>
      </c>
      <c r="F1751" s="3">
        <v>235730</v>
      </c>
      <c r="G1751" s="3">
        <v>267102</v>
      </c>
      <c r="H1751" s="3">
        <v>258587</v>
      </c>
      <c r="I1751" s="3">
        <v>240435</v>
      </c>
      <c r="J1751" s="3">
        <v>260636</v>
      </c>
      <c r="K1751" s="3">
        <v>249120</v>
      </c>
      <c r="L1751" s="3">
        <v>225975</v>
      </c>
      <c r="M1751" s="3">
        <v>268677</v>
      </c>
      <c r="N1751" s="3">
        <v>239902</v>
      </c>
      <c r="O1751" s="3">
        <v>234016</v>
      </c>
      <c r="P1751" s="3">
        <v>212077</v>
      </c>
      <c r="Q1751" s="3">
        <v>192681</v>
      </c>
      <c r="R1751" s="3">
        <v>203112</v>
      </c>
      <c r="S1751" s="3">
        <v>206052</v>
      </c>
      <c r="T1751" s="3">
        <v>202904</v>
      </c>
      <c r="U1751" s="3">
        <v>204092</v>
      </c>
      <c r="V1751" s="3">
        <v>219392</v>
      </c>
      <c r="W1751" s="3">
        <v>208297</v>
      </c>
      <c r="X1751" s="3">
        <v>210331</v>
      </c>
      <c r="Y1751" s="3">
        <v>224040</v>
      </c>
      <c r="Z1751" s="3">
        <v>233834</v>
      </c>
      <c r="AA1751" s="3">
        <v>251799</v>
      </c>
      <c r="AB1751" s="3">
        <v>265799</v>
      </c>
      <c r="AC1751" s="3">
        <v>271906</v>
      </c>
      <c r="AD1751" s="3">
        <v>264658</v>
      </c>
      <c r="AE1751" s="3">
        <v>259106</v>
      </c>
      <c r="AF1751" s="3">
        <v>264874</v>
      </c>
      <c r="AG1751" s="3">
        <v>276084</v>
      </c>
      <c r="AH1751" s="3">
        <v>269277</v>
      </c>
      <c r="AI1751" s="3">
        <v>256345</v>
      </c>
      <c r="AJ1751" s="3">
        <v>262350</v>
      </c>
      <c r="AK1751" s="3">
        <v>238842</v>
      </c>
      <c r="AL1751" s="3">
        <v>265650</v>
      </c>
      <c r="AM1751" s="3">
        <v>273893</v>
      </c>
      <c r="AN1751" s="3">
        <v>280250</v>
      </c>
      <c r="AO1751" s="3">
        <v>302040</v>
      </c>
      <c r="AP1751" s="3">
        <v>331794</v>
      </c>
      <c r="AQ1751" s="3">
        <v>327960</v>
      </c>
      <c r="AR1751" s="3">
        <v>343627</v>
      </c>
      <c r="AS1751" s="3">
        <v>336608</v>
      </c>
      <c r="AT1751" s="3">
        <v>326267</v>
      </c>
      <c r="AU1751" s="3">
        <v>352213</v>
      </c>
      <c r="AV1751" s="3">
        <v>350246</v>
      </c>
      <c r="AW1751" s="3">
        <v>352252</v>
      </c>
      <c r="AX1751" s="3">
        <v>359920</v>
      </c>
      <c r="AY1751" s="3">
        <v>412178</v>
      </c>
      <c r="AZ1751" s="3">
        <v>428058</v>
      </c>
      <c r="BA1751" s="3">
        <v>428903</v>
      </c>
      <c r="BB1751" s="3">
        <v>408381</v>
      </c>
      <c r="BC1751" s="3">
        <v>395324</v>
      </c>
    </row>
    <row r="1752" spans="1:56" x14ac:dyDescent="0.3">
      <c r="A1752" s="3" t="s">
        <v>1567</v>
      </c>
      <c r="B1752" s="3" t="s">
        <v>39</v>
      </c>
      <c r="C1752" s="3" t="s">
        <v>1258</v>
      </c>
      <c r="D1752" s="3">
        <v>142059</v>
      </c>
      <c r="E1752" s="3">
        <v>135481</v>
      </c>
      <c r="F1752" s="3">
        <v>144483</v>
      </c>
      <c r="G1752" s="3">
        <v>137967</v>
      </c>
      <c r="H1752" s="3">
        <v>134293</v>
      </c>
      <c r="I1752" s="3">
        <v>135200</v>
      </c>
      <c r="J1752" s="3">
        <v>131540</v>
      </c>
      <c r="K1752" s="3">
        <v>127273</v>
      </c>
      <c r="L1752" s="3">
        <v>120631</v>
      </c>
      <c r="M1752" s="3">
        <v>139239</v>
      </c>
      <c r="N1752" s="3">
        <v>117288</v>
      </c>
      <c r="O1752" s="3">
        <v>107215</v>
      </c>
      <c r="P1752" s="3">
        <v>117236</v>
      </c>
      <c r="Q1752" s="3">
        <v>105195</v>
      </c>
      <c r="R1752" s="3">
        <v>103707</v>
      </c>
      <c r="S1752" s="3">
        <v>104564</v>
      </c>
      <c r="T1752" s="3">
        <v>100340</v>
      </c>
      <c r="U1752" s="3">
        <v>87362</v>
      </c>
      <c r="V1752" s="3">
        <v>99877</v>
      </c>
      <c r="W1752" s="3">
        <v>101992</v>
      </c>
      <c r="X1752" s="3">
        <v>91925</v>
      </c>
      <c r="Y1752" s="3">
        <v>101689</v>
      </c>
      <c r="Z1752" s="3">
        <v>96311</v>
      </c>
      <c r="AA1752" s="3">
        <v>107042</v>
      </c>
      <c r="AB1752" s="3">
        <v>102165</v>
      </c>
      <c r="AC1752" s="3">
        <v>105646</v>
      </c>
      <c r="AD1752" s="3">
        <v>117561</v>
      </c>
      <c r="AE1752" s="3">
        <v>109378</v>
      </c>
      <c r="AF1752" s="3">
        <v>92102</v>
      </c>
      <c r="AG1752" s="3">
        <v>99944</v>
      </c>
      <c r="AH1752" s="3">
        <v>101010</v>
      </c>
      <c r="AI1752" s="3">
        <v>90062</v>
      </c>
      <c r="AJ1752" s="3">
        <v>95641</v>
      </c>
      <c r="AK1752" s="3">
        <v>98056</v>
      </c>
      <c r="AL1752" s="3">
        <v>89234</v>
      </c>
      <c r="AM1752" s="3">
        <v>88667</v>
      </c>
      <c r="AN1752" s="3">
        <v>82311</v>
      </c>
      <c r="AO1752" s="3">
        <v>88590</v>
      </c>
      <c r="AP1752" s="3">
        <v>101350</v>
      </c>
      <c r="AQ1752" s="3">
        <v>94895</v>
      </c>
      <c r="AR1752" s="3">
        <v>89499</v>
      </c>
      <c r="AS1752" s="3">
        <v>88879</v>
      </c>
      <c r="AT1752" s="3">
        <v>73206</v>
      </c>
      <c r="AU1752" s="3">
        <v>94820</v>
      </c>
      <c r="AV1752" s="3">
        <v>100223</v>
      </c>
      <c r="AW1752" s="3">
        <v>83498</v>
      </c>
      <c r="AX1752" s="3">
        <v>82088</v>
      </c>
      <c r="AY1752" s="3">
        <v>80621</v>
      </c>
      <c r="AZ1752" s="3">
        <v>100322</v>
      </c>
      <c r="BA1752" s="3">
        <v>103693</v>
      </c>
      <c r="BB1752" s="3">
        <v>93889</v>
      </c>
      <c r="BC1752" s="3">
        <v>88566</v>
      </c>
    </row>
    <row r="1753" spans="1:56" x14ac:dyDescent="0.3">
      <c r="A1753" s="3" t="s">
        <v>1567</v>
      </c>
      <c r="B1753" s="3" t="s">
        <v>39</v>
      </c>
      <c r="C1753" s="3" t="s">
        <v>1260</v>
      </c>
      <c r="D1753" s="3">
        <v>812303</v>
      </c>
      <c r="E1753" s="3">
        <v>812357</v>
      </c>
      <c r="F1753" s="3">
        <v>847860</v>
      </c>
      <c r="G1753" s="3">
        <v>898604</v>
      </c>
      <c r="H1753" s="3">
        <v>876080</v>
      </c>
      <c r="I1753" s="3">
        <v>864748</v>
      </c>
      <c r="J1753" s="3">
        <v>914169</v>
      </c>
      <c r="K1753" s="3">
        <v>909694</v>
      </c>
      <c r="L1753" s="3">
        <v>865021</v>
      </c>
      <c r="M1753" s="3">
        <v>959942</v>
      </c>
      <c r="N1753" s="3">
        <v>879963</v>
      </c>
      <c r="O1753" s="3">
        <v>859823</v>
      </c>
      <c r="P1753" s="3">
        <v>852317</v>
      </c>
      <c r="Q1753" s="3">
        <v>828524</v>
      </c>
      <c r="R1753" s="3">
        <v>836457</v>
      </c>
      <c r="S1753" s="3">
        <v>839568</v>
      </c>
      <c r="T1753" s="3">
        <v>825467</v>
      </c>
      <c r="U1753" s="3">
        <v>831625</v>
      </c>
      <c r="V1753" s="3">
        <v>899831</v>
      </c>
      <c r="W1753" s="3">
        <v>889458</v>
      </c>
      <c r="X1753" s="3">
        <v>896561</v>
      </c>
      <c r="Y1753" s="3">
        <v>941077</v>
      </c>
      <c r="Z1753" s="3">
        <v>920223</v>
      </c>
      <c r="AA1753" s="3">
        <v>974584</v>
      </c>
      <c r="AB1753" s="3">
        <v>999463</v>
      </c>
      <c r="AC1753" s="3">
        <v>1038330</v>
      </c>
      <c r="AD1753" s="3">
        <v>1066723</v>
      </c>
      <c r="AE1753" s="3">
        <v>1057569</v>
      </c>
      <c r="AF1753" s="3">
        <v>1087228</v>
      </c>
      <c r="AG1753" s="3">
        <v>1109574</v>
      </c>
      <c r="AH1753" s="3">
        <v>1124828</v>
      </c>
      <c r="AI1753" s="3">
        <v>1093883</v>
      </c>
      <c r="AJ1753" s="3">
        <v>1117756</v>
      </c>
      <c r="AK1753" s="3">
        <v>1098711</v>
      </c>
      <c r="AL1753" s="3">
        <v>1143758</v>
      </c>
      <c r="AM1753" s="3">
        <v>1147333</v>
      </c>
      <c r="AN1753" s="3">
        <v>1165092</v>
      </c>
      <c r="AO1753" s="3">
        <v>1232920</v>
      </c>
      <c r="AP1753" s="3">
        <v>1298553</v>
      </c>
      <c r="AQ1753" s="3">
        <v>1234938</v>
      </c>
      <c r="AR1753" s="3">
        <v>1287068</v>
      </c>
      <c r="AS1753" s="3">
        <v>1253698</v>
      </c>
      <c r="AT1753" s="3">
        <v>1169384</v>
      </c>
      <c r="AU1753" s="3">
        <v>1219268</v>
      </c>
      <c r="AV1753" s="3">
        <v>1223771</v>
      </c>
      <c r="AW1753" s="3">
        <v>1167978</v>
      </c>
      <c r="AX1753" s="3">
        <v>1139195</v>
      </c>
      <c r="AY1753" s="3">
        <v>1191873</v>
      </c>
      <c r="AZ1753" s="3">
        <v>1280592</v>
      </c>
      <c r="BA1753" s="3">
        <v>1234224</v>
      </c>
      <c r="BB1753" s="3">
        <v>1063921</v>
      </c>
      <c r="BC1753" s="3">
        <v>1114276</v>
      </c>
    </row>
    <row r="1754" spans="1:56" x14ac:dyDescent="0.3">
      <c r="A1754" s="3" t="s">
        <v>1567</v>
      </c>
      <c r="B1754" s="3" t="s">
        <v>39</v>
      </c>
      <c r="C1754" s="3" t="s">
        <v>1590</v>
      </c>
      <c r="AX1754" s="3">
        <v>1.1000000000000001</v>
      </c>
      <c r="AY1754" s="3">
        <v>1.6</v>
      </c>
      <c r="AZ1754" s="3">
        <v>2.1</v>
      </c>
      <c r="BA1754" s="3">
        <v>2.5</v>
      </c>
      <c r="BB1754" s="3">
        <v>2.7</v>
      </c>
      <c r="BC1754" s="3">
        <v>3.5</v>
      </c>
      <c r="BD1754" s="3">
        <v>4.5</v>
      </c>
    </row>
    <row r="1755" spans="1:56" x14ac:dyDescent="0.3">
      <c r="A1755" s="3" t="s">
        <v>1567</v>
      </c>
      <c r="B1755" s="3" t="s">
        <v>39</v>
      </c>
      <c r="C1755" s="3" t="s">
        <v>751</v>
      </c>
      <c r="AR1755" s="3">
        <v>21798</v>
      </c>
      <c r="AS1755" s="3">
        <v>19072</v>
      </c>
      <c r="AT1755" s="3">
        <v>17489</v>
      </c>
      <c r="AU1755" s="3">
        <v>24771</v>
      </c>
      <c r="AV1755" s="3">
        <v>25209</v>
      </c>
      <c r="AW1755" s="3">
        <v>20865</v>
      </c>
      <c r="AX1755" s="3">
        <v>20982</v>
      </c>
      <c r="AY1755" s="3">
        <v>21884</v>
      </c>
      <c r="AZ1755" s="3">
        <v>22012</v>
      </c>
      <c r="BA1755" s="3">
        <v>26047</v>
      </c>
      <c r="BB1755" s="3">
        <v>21267</v>
      </c>
      <c r="BC1755" s="3">
        <v>20421</v>
      </c>
      <c r="BD1755" s="3">
        <v>18448</v>
      </c>
    </row>
    <row r="1756" spans="1:56" x14ac:dyDescent="0.3">
      <c r="A1756" s="3" t="s">
        <v>1567</v>
      </c>
      <c r="B1756" s="3" t="s">
        <v>39</v>
      </c>
      <c r="C1756" s="3" t="s">
        <v>756</v>
      </c>
      <c r="AR1756" s="3">
        <v>0</v>
      </c>
      <c r="AS1756" s="3">
        <v>0</v>
      </c>
      <c r="AT1756" s="3">
        <v>0</v>
      </c>
      <c r="AU1756" s="3">
        <v>0</v>
      </c>
      <c r="AV1756" s="3">
        <v>0</v>
      </c>
      <c r="AW1756" s="3">
        <v>0</v>
      </c>
      <c r="AX1756" s="3">
        <v>0</v>
      </c>
      <c r="AY1756" s="3">
        <v>0</v>
      </c>
      <c r="AZ1756" s="3">
        <v>0</v>
      </c>
      <c r="BA1756" s="3">
        <v>0</v>
      </c>
      <c r="BB1756" s="3">
        <v>0</v>
      </c>
      <c r="BC1756" s="3">
        <v>0</v>
      </c>
      <c r="BD1756" s="3">
        <v>0</v>
      </c>
    </row>
    <row r="1757" spans="1:56" x14ac:dyDescent="0.3">
      <c r="A1757" s="3" t="s">
        <v>1567</v>
      </c>
      <c r="B1757" s="3" t="s">
        <v>39</v>
      </c>
      <c r="C1757" s="3" t="s">
        <v>765</v>
      </c>
      <c r="AR1757" s="3">
        <v>41969</v>
      </c>
      <c r="AS1757" s="3">
        <v>39951</v>
      </c>
      <c r="AT1757" s="3">
        <v>34152</v>
      </c>
      <c r="AU1757" s="3">
        <v>44697</v>
      </c>
      <c r="AV1757" s="3">
        <v>45538</v>
      </c>
      <c r="AW1757" s="3">
        <v>37867</v>
      </c>
      <c r="AX1757" s="3">
        <v>38391</v>
      </c>
      <c r="AY1757" s="3">
        <v>38795</v>
      </c>
      <c r="AZ1757" s="3">
        <v>49019</v>
      </c>
      <c r="BA1757" s="3">
        <v>56279</v>
      </c>
      <c r="BB1757" s="3">
        <v>49286</v>
      </c>
      <c r="BC1757" s="3">
        <v>43905</v>
      </c>
      <c r="BD1757" s="3">
        <v>47631</v>
      </c>
    </row>
    <row r="1758" spans="1:56" x14ac:dyDescent="0.3">
      <c r="A1758" s="3" t="s">
        <v>1567</v>
      </c>
      <c r="B1758" s="3" t="s">
        <v>39</v>
      </c>
      <c r="C1758" s="3" t="s">
        <v>1420</v>
      </c>
      <c r="AP1758" s="3">
        <v>2794</v>
      </c>
      <c r="AQ1758" s="3">
        <v>3511</v>
      </c>
      <c r="AR1758" s="3">
        <v>3728</v>
      </c>
      <c r="AS1758" s="3">
        <v>4362</v>
      </c>
      <c r="AT1758" s="3">
        <v>5167</v>
      </c>
      <c r="AU1758" s="3">
        <v>5208</v>
      </c>
      <c r="AV1758" s="3">
        <v>5728</v>
      </c>
      <c r="AW1758" s="3">
        <v>6302</v>
      </c>
      <c r="AX1758" s="3">
        <v>6941</v>
      </c>
      <c r="AY1758" s="3">
        <v>7148</v>
      </c>
      <c r="AZ1758" s="3">
        <v>8433</v>
      </c>
      <c r="BA1758" s="3">
        <v>9964</v>
      </c>
      <c r="BB1758" s="3">
        <v>11512</v>
      </c>
      <c r="BC1758" s="3">
        <v>12084</v>
      </c>
      <c r="BD1758" s="3">
        <v>12869</v>
      </c>
    </row>
    <row r="1759" spans="1:56" x14ac:dyDescent="0.3">
      <c r="A1759" s="3" t="s">
        <v>1567</v>
      </c>
      <c r="B1759" s="3" t="s">
        <v>39</v>
      </c>
      <c r="C1759" s="3" t="s">
        <v>345</v>
      </c>
      <c r="D1759" s="3">
        <v>1639</v>
      </c>
      <c r="E1759" s="3">
        <v>1383</v>
      </c>
      <c r="F1759" s="3">
        <v>1084</v>
      </c>
      <c r="G1759" s="3">
        <v>1884</v>
      </c>
      <c r="H1759" s="3">
        <v>2539</v>
      </c>
      <c r="I1759" s="3">
        <v>1753</v>
      </c>
      <c r="J1759" s="3">
        <v>2425</v>
      </c>
      <c r="K1759" s="3">
        <v>3402</v>
      </c>
      <c r="L1759" s="3">
        <v>2396</v>
      </c>
      <c r="M1759" s="3">
        <v>4085</v>
      </c>
      <c r="N1759" s="3">
        <v>1719</v>
      </c>
      <c r="O1759" s="3">
        <v>361</v>
      </c>
      <c r="P1759" s="3">
        <v>1769</v>
      </c>
      <c r="Q1759" s="3">
        <v>1161</v>
      </c>
      <c r="R1759" s="3">
        <v>775</v>
      </c>
      <c r="S1759" s="3">
        <v>1124</v>
      </c>
      <c r="T1759" s="3">
        <v>2951</v>
      </c>
      <c r="U1759" s="3">
        <v>576</v>
      </c>
      <c r="V1759" s="3">
        <v>1496</v>
      </c>
      <c r="W1759" s="3">
        <v>937</v>
      </c>
      <c r="X1759" s="3">
        <v>590</v>
      </c>
      <c r="Y1759" s="3">
        <v>546</v>
      </c>
      <c r="Z1759" s="3">
        <v>433</v>
      </c>
      <c r="AA1759" s="3">
        <v>991</v>
      </c>
      <c r="AB1759" s="3">
        <v>1121</v>
      </c>
      <c r="AC1759" s="3">
        <v>579</v>
      </c>
      <c r="AD1759" s="3">
        <v>586</v>
      </c>
      <c r="AE1759" s="3">
        <v>449</v>
      </c>
      <c r="AF1759" s="3">
        <v>550</v>
      </c>
      <c r="AG1759" s="3">
        <v>630</v>
      </c>
      <c r="AH1759" s="3">
        <v>881</v>
      </c>
      <c r="AI1759" s="3">
        <v>273</v>
      </c>
      <c r="AJ1759" s="3">
        <v>377</v>
      </c>
      <c r="AK1759" s="3">
        <v>941</v>
      </c>
      <c r="AL1759" s="3">
        <v>1771</v>
      </c>
      <c r="AM1759" s="3">
        <v>1202</v>
      </c>
      <c r="AN1759" s="3">
        <v>280</v>
      </c>
      <c r="AO1759" s="3">
        <v>278</v>
      </c>
      <c r="AP1759" s="3">
        <v>1071</v>
      </c>
      <c r="AQ1759" s="3">
        <v>412</v>
      </c>
      <c r="AR1759" s="3">
        <v>127</v>
      </c>
      <c r="AS1759" s="3">
        <v>201</v>
      </c>
      <c r="AT1759" s="3">
        <v>50</v>
      </c>
      <c r="AU1759" s="3">
        <v>37</v>
      </c>
      <c r="AV1759" s="3">
        <v>40</v>
      </c>
      <c r="AW1759" s="3">
        <v>0</v>
      </c>
      <c r="AX1759" s="3">
        <v>0</v>
      </c>
      <c r="AY1759" s="3">
        <v>105</v>
      </c>
      <c r="AZ1759" s="3">
        <v>71</v>
      </c>
      <c r="BA1759" s="3">
        <v>98</v>
      </c>
      <c r="BB1759" s="3">
        <v>0</v>
      </c>
      <c r="BC1759" s="3">
        <v>93</v>
      </c>
      <c r="BD1759" s="3">
        <v>95</v>
      </c>
    </row>
    <row r="1760" spans="1:56" x14ac:dyDescent="0.3">
      <c r="A1760" s="3" t="s">
        <v>1567</v>
      </c>
      <c r="B1760" s="3" t="s">
        <v>39</v>
      </c>
      <c r="C1760" s="3" t="s">
        <v>346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3">
      <c r="A1761" s="3" t="s">
        <v>1567</v>
      </c>
      <c r="B1761" s="3" t="s">
        <v>39</v>
      </c>
      <c r="C1761" s="3" t="s">
        <v>1262</v>
      </c>
      <c r="D1761" s="3">
        <v>2518</v>
      </c>
      <c r="E1761" s="3">
        <v>2602</v>
      </c>
      <c r="F1761" s="3">
        <v>3199</v>
      </c>
      <c r="G1761" s="3">
        <v>3594</v>
      </c>
      <c r="H1761" s="3">
        <v>4383</v>
      </c>
      <c r="I1761" s="3">
        <v>3823</v>
      </c>
      <c r="J1761" s="3">
        <v>5853</v>
      </c>
      <c r="K1761" s="3">
        <v>6888</v>
      </c>
      <c r="L1761" s="3">
        <v>5791</v>
      </c>
      <c r="M1761" s="3">
        <v>7645</v>
      </c>
      <c r="N1761" s="3">
        <v>2608</v>
      </c>
      <c r="O1761" s="3">
        <v>618</v>
      </c>
      <c r="P1761" s="3">
        <v>2101</v>
      </c>
      <c r="Q1761" s="3">
        <v>1303</v>
      </c>
      <c r="R1761" s="3">
        <v>882</v>
      </c>
      <c r="S1761" s="3">
        <v>1145</v>
      </c>
      <c r="T1761" s="3">
        <v>3193</v>
      </c>
      <c r="U1761" s="3">
        <v>738</v>
      </c>
      <c r="V1761" s="3">
        <v>1620</v>
      </c>
      <c r="W1761" s="3">
        <v>1144</v>
      </c>
      <c r="X1761" s="3">
        <v>781</v>
      </c>
      <c r="Y1761" s="3">
        <v>602</v>
      </c>
      <c r="Z1761" s="3">
        <v>664</v>
      </c>
      <c r="AA1761" s="3">
        <v>1019</v>
      </c>
      <c r="AB1761" s="3">
        <v>1128</v>
      </c>
      <c r="AC1761" s="3">
        <v>579</v>
      </c>
      <c r="AD1761" s="3">
        <v>591</v>
      </c>
      <c r="AE1761" s="3">
        <v>449</v>
      </c>
      <c r="AF1761" s="3">
        <v>555</v>
      </c>
      <c r="AG1761" s="3">
        <v>630</v>
      </c>
      <c r="AH1761" s="3">
        <v>897</v>
      </c>
      <c r="AI1761" s="3">
        <v>278</v>
      </c>
      <c r="AJ1761" s="3">
        <v>390</v>
      </c>
      <c r="AK1761" s="3">
        <v>941</v>
      </c>
      <c r="AL1761" s="3">
        <v>1771</v>
      </c>
      <c r="AM1761" s="3">
        <v>1219</v>
      </c>
      <c r="AN1761" s="3">
        <v>296</v>
      </c>
      <c r="AO1761" s="3">
        <v>278</v>
      </c>
      <c r="AP1761" s="3">
        <v>1071</v>
      </c>
      <c r="AQ1761" s="3">
        <v>412</v>
      </c>
      <c r="AR1761" s="3">
        <v>148</v>
      </c>
      <c r="AS1761" s="3">
        <v>201</v>
      </c>
      <c r="AT1761" s="3">
        <v>68</v>
      </c>
      <c r="AU1761" s="3">
        <v>37</v>
      </c>
      <c r="AV1761" s="3">
        <v>40</v>
      </c>
      <c r="AW1761" s="3">
        <v>0</v>
      </c>
      <c r="AX1761" s="3">
        <v>9</v>
      </c>
      <c r="AY1761" s="3">
        <v>105</v>
      </c>
      <c r="AZ1761" s="3">
        <v>71</v>
      </c>
      <c r="BA1761" s="3">
        <v>98</v>
      </c>
      <c r="BB1761" s="3">
        <v>0</v>
      </c>
      <c r="BC1761" s="3">
        <v>93</v>
      </c>
      <c r="BD1761" s="3">
        <v>95</v>
      </c>
    </row>
    <row r="1762" spans="1:56" x14ac:dyDescent="0.3">
      <c r="A1762" s="3" t="s">
        <v>1567</v>
      </c>
      <c r="B1762" s="3" t="s">
        <v>39</v>
      </c>
      <c r="C1762" s="3" t="s">
        <v>452</v>
      </c>
      <c r="N1762" s="3">
        <v>11</v>
      </c>
      <c r="O1762" s="3">
        <v>12</v>
      </c>
      <c r="P1762" s="3">
        <v>15</v>
      </c>
      <c r="Q1762" s="3">
        <v>5</v>
      </c>
      <c r="R1762" s="3">
        <v>12</v>
      </c>
      <c r="S1762" s="3">
        <v>8128</v>
      </c>
      <c r="T1762" s="3">
        <v>9930</v>
      </c>
      <c r="U1762" s="3">
        <v>9138</v>
      </c>
      <c r="V1762" s="3">
        <v>8745</v>
      </c>
      <c r="W1762" s="3">
        <v>10628</v>
      </c>
      <c r="X1762" s="3">
        <v>10110</v>
      </c>
      <c r="Y1762" s="3">
        <v>9786</v>
      </c>
      <c r="Z1762" s="3">
        <v>10854</v>
      </c>
      <c r="AA1762" s="3">
        <v>10904</v>
      </c>
      <c r="AB1762" s="3">
        <v>10472</v>
      </c>
      <c r="AC1762" s="3">
        <v>10463</v>
      </c>
      <c r="AD1762" s="3">
        <v>10692</v>
      </c>
      <c r="AE1762" s="3">
        <v>9997</v>
      </c>
      <c r="AF1762" s="3">
        <v>9590</v>
      </c>
      <c r="AG1762" s="3">
        <v>6771</v>
      </c>
      <c r="AH1762" s="3">
        <v>6242</v>
      </c>
      <c r="AI1762" s="3">
        <v>6774</v>
      </c>
      <c r="AJ1762" s="3">
        <v>7131</v>
      </c>
      <c r="AK1762" s="3">
        <v>7253</v>
      </c>
      <c r="AL1762" s="3">
        <v>6273</v>
      </c>
      <c r="AM1762" s="3">
        <v>6301</v>
      </c>
      <c r="AN1762" s="3">
        <v>6569</v>
      </c>
      <c r="AO1762" s="3">
        <v>5289</v>
      </c>
      <c r="AP1762" s="3">
        <v>5701</v>
      </c>
      <c r="AQ1762" s="3">
        <v>6284</v>
      </c>
      <c r="AR1762" s="3">
        <v>5888</v>
      </c>
      <c r="AS1762" s="3">
        <v>5622</v>
      </c>
      <c r="AT1762" s="3">
        <v>5070</v>
      </c>
      <c r="AU1762" s="3">
        <v>5248</v>
      </c>
      <c r="AV1762" s="3">
        <v>5659</v>
      </c>
      <c r="AW1762" s="3">
        <v>5082</v>
      </c>
      <c r="AX1762" s="3">
        <v>4840</v>
      </c>
      <c r="AY1762" s="3">
        <v>4795</v>
      </c>
      <c r="AZ1762" s="3">
        <v>5094</v>
      </c>
      <c r="BA1762" s="3">
        <v>4557</v>
      </c>
      <c r="BB1762" s="3">
        <v>4469</v>
      </c>
      <c r="BC1762" s="3">
        <v>4562</v>
      </c>
      <c r="BD1762" s="3">
        <v>4554</v>
      </c>
    </row>
    <row r="1763" spans="1:56" x14ac:dyDescent="0.3">
      <c r="A1763" s="3" t="s">
        <v>1567</v>
      </c>
      <c r="B1763" s="3" t="s">
        <v>39</v>
      </c>
      <c r="C1763" s="3" t="s">
        <v>451</v>
      </c>
      <c r="N1763" s="3">
        <v>25</v>
      </c>
      <c r="O1763" s="3">
        <v>31</v>
      </c>
      <c r="P1763" s="3">
        <v>27</v>
      </c>
      <c r="Q1763" s="3">
        <v>9</v>
      </c>
      <c r="R1763" s="3">
        <v>22</v>
      </c>
      <c r="S1763" s="3">
        <v>14853</v>
      </c>
      <c r="T1763" s="3">
        <v>18257</v>
      </c>
      <c r="U1763" s="3">
        <v>21213</v>
      </c>
      <c r="V1763" s="3">
        <v>19844</v>
      </c>
      <c r="W1763" s="3">
        <v>20579</v>
      </c>
      <c r="X1763" s="3">
        <v>20758</v>
      </c>
      <c r="Y1763" s="3">
        <v>20458</v>
      </c>
      <c r="Z1763" s="3">
        <v>23725</v>
      </c>
      <c r="AA1763" s="3">
        <v>22176</v>
      </c>
      <c r="AB1763" s="3">
        <v>23637</v>
      </c>
      <c r="AC1763" s="3">
        <v>23478</v>
      </c>
      <c r="AD1763" s="3">
        <v>22276</v>
      </c>
      <c r="AE1763" s="3">
        <v>21341</v>
      </c>
      <c r="AF1763" s="3">
        <v>23489</v>
      </c>
      <c r="AG1763" s="3">
        <v>15285</v>
      </c>
      <c r="AH1763" s="3">
        <v>13694</v>
      </c>
      <c r="AI1763" s="3">
        <v>13666</v>
      </c>
      <c r="AJ1763" s="3">
        <v>14166</v>
      </c>
      <c r="AK1763" s="3">
        <v>14157</v>
      </c>
      <c r="AL1763" s="3">
        <v>12784</v>
      </c>
      <c r="AM1763" s="3">
        <v>13397</v>
      </c>
      <c r="AN1763" s="3">
        <v>15284</v>
      </c>
      <c r="AO1763" s="3">
        <v>16070</v>
      </c>
      <c r="AP1763" s="3">
        <v>16511</v>
      </c>
      <c r="AQ1763" s="3">
        <v>18235</v>
      </c>
      <c r="AR1763" s="3">
        <v>19076</v>
      </c>
      <c r="AS1763" s="3">
        <v>18126</v>
      </c>
      <c r="AT1763" s="3">
        <v>19565</v>
      </c>
      <c r="AU1763" s="3">
        <v>16092</v>
      </c>
      <c r="AV1763" s="3">
        <v>16961</v>
      </c>
      <c r="AW1763" s="3">
        <v>18479</v>
      </c>
      <c r="AX1763" s="3">
        <v>18574</v>
      </c>
      <c r="AY1763" s="3">
        <v>23266</v>
      </c>
      <c r="AZ1763" s="3">
        <v>22942</v>
      </c>
      <c r="BA1763" s="3">
        <v>19639</v>
      </c>
      <c r="BB1763" s="3">
        <v>20680</v>
      </c>
      <c r="BC1763" s="3">
        <v>20407</v>
      </c>
      <c r="BD1763" s="3">
        <v>19299</v>
      </c>
    </row>
    <row r="1764" spans="1:56" x14ac:dyDescent="0.3">
      <c r="A1764" s="3" t="s">
        <v>1567</v>
      </c>
      <c r="B1764" s="3" t="s">
        <v>39</v>
      </c>
      <c r="C1764" s="3" t="s">
        <v>453</v>
      </c>
      <c r="N1764" s="3">
        <v>19</v>
      </c>
      <c r="O1764" s="3">
        <v>20</v>
      </c>
      <c r="P1764" s="3">
        <v>25</v>
      </c>
      <c r="Q1764" s="3">
        <v>8</v>
      </c>
      <c r="R1764" s="3">
        <v>19</v>
      </c>
      <c r="S1764" s="3">
        <v>13435</v>
      </c>
      <c r="T1764" s="3">
        <v>16857</v>
      </c>
      <c r="U1764" s="3">
        <v>15666</v>
      </c>
      <c r="V1764" s="3">
        <v>14805</v>
      </c>
      <c r="W1764" s="3">
        <v>17828</v>
      </c>
      <c r="X1764" s="3">
        <v>16419</v>
      </c>
      <c r="Y1764" s="3">
        <v>16543</v>
      </c>
      <c r="Z1764" s="3">
        <v>17632</v>
      </c>
      <c r="AA1764" s="3">
        <v>18071</v>
      </c>
      <c r="AB1764" s="3">
        <v>17101</v>
      </c>
      <c r="AC1764" s="3">
        <v>17098</v>
      </c>
      <c r="AD1764" s="3">
        <v>17257</v>
      </c>
      <c r="AE1764" s="3">
        <v>16272</v>
      </c>
      <c r="AF1764" s="3">
        <v>15357</v>
      </c>
      <c r="AG1764" s="3">
        <v>10774</v>
      </c>
      <c r="AH1764" s="3">
        <v>10108</v>
      </c>
      <c r="AI1764" s="3">
        <v>10491</v>
      </c>
      <c r="AJ1764" s="3">
        <v>10990</v>
      </c>
      <c r="AK1764" s="3">
        <v>11166</v>
      </c>
      <c r="AL1764" s="3">
        <v>9303</v>
      </c>
      <c r="AM1764" s="3">
        <v>9387</v>
      </c>
      <c r="AN1764" s="3">
        <v>9356</v>
      </c>
      <c r="AO1764" s="3">
        <v>7728</v>
      </c>
      <c r="AP1764" s="3">
        <v>7667</v>
      </c>
      <c r="AQ1764" s="3">
        <v>7771</v>
      </c>
      <c r="AR1764" s="3">
        <v>7791</v>
      </c>
      <c r="AS1764" s="3">
        <v>7272</v>
      </c>
      <c r="AT1764" s="3">
        <v>6470</v>
      </c>
      <c r="AU1764" s="3">
        <v>6724</v>
      </c>
      <c r="AV1764" s="3">
        <v>7545</v>
      </c>
      <c r="AW1764" s="3">
        <v>6485</v>
      </c>
      <c r="AX1764" s="3">
        <v>6000</v>
      </c>
      <c r="AY1764" s="3">
        <v>5823</v>
      </c>
      <c r="AZ1764" s="3">
        <v>6358</v>
      </c>
      <c r="BA1764" s="3">
        <v>5610</v>
      </c>
      <c r="BB1764" s="3">
        <v>5642</v>
      </c>
      <c r="BC1764" s="3">
        <v>5537</v>
      </c>
      <c r="BD1764" s="3">
        <v>5560</v>
      </c>
    </row>
    <row r="1765" spans="1:56" x14ac:dyDescent="0.3">
      <c r="A1765" s="3" t="s">
        <v>1567</v>
      </c>
      <c r="B1765" s="3" t="s">
        <v>39</v>
      </c>
      <c r="C1765" s="3" t="s">
        <v>502</v>
      </c>
      <c r="D1765" s="3">
        <v>0</v>
      </c>
      <c r="E1765" s="3">
        <v>0</v>
      </c>
      <c r="F1765" s="3">
        <v>0</v>
      </c>
      <c r="G1765" s="3">
        <v>0</v>
      </c>
      <c r="H1765" s="3">
        <v>0</v>
      </c>
      <c r="I1765" s="3">
        <v>0</v>
      </c>
      <c r="J1765" s="3">
        <v>0</v>
      </c>
      <c r="K1765" s="3">
        <v>0</v>
      </c>
      <c r="L1765" s="3">
        <v>0</v>
      </c>
      <c r="M1765" s="3">
        <v>0</v>
      </c>
      <c r="N1765" s="3">
        <v>0</v>
      </c>
      <c r="O1765" s="3">
        <v>0</v>
      </c>
      <c r="P1765" s="3">
        <v>0</v>
      </c>
      <c r="Q1765" s="3">
        <v>0</v>
      </c>
      <c r="R1765" s="3">
        <v>0</v>
      </c>
      <c r="S1765" s="3">
        <v>0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3">
        <v>0</v>
      </c>
      <c r="AS1765" s="3">
        <v>0</v>
      </c>
      <c r="AT1765" s="3">
        <v>0</v>
      </c>
      <c r="AU1765" s="3">
        <v>0</v>
      </c>
      <c r="AV1765" s="3">
        <v>0</v>
      </c>
      <c r="AW1765" s="3">
        <v>0</v>
      </c>
      <c r="AX1765" s="3">
        <v>0</v>
      </c>
      <c r="AY1765" s="3">
        <v>0</v>
      </c>
      <c r="AZ1765" s="3">
        <v>0</v>
      </c>
      <c r="BA1765" s="3">
        <v>0</v>
      </c>
      <c r="BB1765" s="3">
        <v>0</v>
      </c>
      <c r="BC1765" s="3">
        <v>0</v>
      </c>
      <c r="BD1765" s="3">
        <v>0</v>
      </c>
    </row>
    <row r="1766" spans="1:56" x14ac:dyDescent="0.3">
      <c r="A1766" s="3" t="s">
        <v>1567</v>
      </c>
      <c r="B1766" s="3" t="s">
        <v>39</v>
      </c>
      <c r="C1766" s="3" t="s">
        <v>1558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0</v>
      </c>
      <c r="AX1766" s="3">
        <v>0</v>
      </c>
      <c r="AY1766" s="3">
        <v>0</v>
      </c>
      <c r="AZ1766" s="3">
        <v>0</v>
      </c>
      <c r="BA1766" s="3">
        <v>0</v>
      </c>
      <c r="BB1766" s="3">
        <v>0</v>
      </c>
      <c r="BC1766" s="3">
        <v>0</v>
      </c>
      <c r="BD1766" s="3">
        <v>0</v>
      </c>
    </row>
    <row r="1767" spans="1:56" x14ac:dyDescent="0.3">
      <c r="A1767" s="3" t="s">
        <v>1567</v>
      </c>
      <c r="B1767" s="3" t="s">
        <v>39</v>
      </c>
      <c r="C1767" s="3" t="s">
        <v>677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3</v>
      </c>
      <c r="AU1767" s="3">
        <v>12</v>
      </c>
      <c r="AV1767" s="3">
        <v>55</v>
      </c>
      <c r="AW1767" s="3">
        <v>91</v>
      </c>
      <c r="AX1767" s="3">
        <v>124</v>
      </c>
      <c r="AY1767" s="3">
        <v>189</v>
      </c>
      <c r="AZ1767" s="3">
        <v>272</v>
      </c>
      <c r="BA1767" s="3">
        <v>338</v>
      </c>
      <c r="BB1767" s="3">
        <v>440</v>
      </c>
      <c r="BC1767" s="3">
        <v>499</v>
      </c>
      <c r="BD1767" s="3">
        <v>589</v>
      </c>
    </row>
    <row r="1768" spans="1:56" x14ac:dyDescent="0.3">
      <c r="A1768" s="3" t="s">
        <v>1567</v>
      </c>
      <c r="B1768" s="3" t="s">
        <v>39</v>
      </c>
      <c r="C1768" s="3" t="s">
        <v>1410</v>
      </c>
      <c r="AP1768" s="3">
        <v>0</v>
      </c>
      <c r="AQ1768" s="3">
        <v>0</v>
      </c>
      <c r="AR1768" s="3">
        <v>0</v>
      </c>
      <c r="AS1768" s="3">
        <v>0</v>
      </c>
      <c r="AT1768" s="3">
        <v>0</v>
      </c>
      <c r="AU1768" s="3">
        <v>0</v>
      </c>
      <c r="AV1768" s="3">
        <v>0</v>
      </c>
      <c r="AW1768" s="3">
        <v>0</v>
      </c>
      <c r="AX1768" s="3">
        <v>3</v>
      </c>
      <c r="AY1768" s="3">
        <v>8</v>
      </c>
      <c r="AZ1768" s="3">
        <v>9</v>
      </c>
      <c r="BA1768" s="3">
        <v>13</v>
      </c>
      <c r="BB1768" s="3">
        <v>18</v>
      </c>
      <c r="BC1768" s="3">
        <v>118</v>
      </c>
      <c r="BD1768" s="3">
        <v>261</v>
      </c>
    </row>
    <row r="1769" spans="1:56" x14ac:dyDescent="0.3">
      <c r="A1769" s="3" t="s">
        <v>1567</v>
      </c>
      <c r="B1769" s="3" t="s">
        <v>39</v>
      </c>
      <c r="C1769" s="3" t="s">
        <v>678</v>
      </c>
      <c r="D1769" s="3">
        <v>0</v>
      </c>
      <c r="E1769" s="3">
        <v>0</v>
      </c>
      <c r="F1769" s="3">
        <v>0</v>
      </c>
      <c r="G1769" s="3">
        <v>0</v>
      </c>
      <c r="H1769" s="3">
        <v>0</v>
      </c>
      <c r="I1769" s="3">
        <v>0</v>
      </c>
      <c r="J1769" s="3">
        <v>0</v>
      </c>
      <c r="K1769" s="3">
        <v>0</v>
      </c>
      <c r="L1769" s="3">
        <v>0</v>
      </c>
      <c r="M1769" s="3">
        <v>0</v>
      </c>
      <c r="N1769" s="3">
        <v>0</v>
      </c>
      <c r="O1769" s="3">
        <v>0</v>
      </c>
      <c r="P1769" s="3">
        <v>0</v>
      </c>
      <c r="Q1769" s="3">
        <v>0</v>
      </c>
      <c r="R1769" s="3">
        <v>0</v>
      </c>
      <c r="S1769" s="3">
        <v>0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3">
        <v>0</v>
      </c>
      <c r="AS1769" s="3">
        <v>0</v>
      </c>
      <c r="AT1769" s="3">
        <v>0</v>
      </c>
      <c r="AU1769" s="3">
        <v>0</v>
      </c>
      <c r="AV1769" s="3">
        <v>2</v>
      </c>
      <c r="AW1769" s="3">
        <v>3</v>
      </c>
      <c r="AX1769" s="3">
        <v>9</v>
      </c>
      <c r="AY1769" s="3">
        <v>11</v>
      </c>
      <c r="AZ1769" s="3">
        <v>13</v>
      </c>
      <c r="BA1769" s="3">
        <v>18</v>
      </c>
      <c r="BB1769" s="3">
        <v>26</v>
      </c>
      <c r="BC1769" s="3">
        <v>31</v>
      </c>
      <c r="BD1769" s="3">
        <v>42</v>
      </c>
    </row>
    <row r="1770" spans="1:56" x14ac:dyDescent="0.3">
      <c r="A1770" s="3" t="s">
        <v>1567</v>
      </c>
      <c r="B1770" s="3" t="s">
        <v>39</v>
      </c>
      <c r="C1770" s="3" t="s">
        <v>698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9</v>
      </c>
      <c r="X1770" s="3">
        <v>9</v>
      </c>
      <c r="Y1770" s="3">
        <v>9</v>
      </c>
      <c r="Z1770" s="3">
        <v>9</v>
      </c>
      <c r="AA1770" s="3">
        <v>9</v>
      </c>
      <c r="AB1770" s="3">
        <v>9</v>
      </c>
      <c r="AC1770" s="3">
        <v>9</v>
      </c>
      <c r="AD1770" s="3">
        <v>9</v>
      </c>
      <c r="AE1770" s="3">
        <v>9</v>
      </c>
      <c r="AF1770" s="3">
        <v>9</v>
      </c>
      <c r="AG1770" s="3">
        <v>9</v>
      </c>
      <c r="AH1770" s="3">
        <v>8</v>
      </c>
      <c r="AI1770" s="3">
        <v>7</v>
      </c>
      <c r="AJ1770" s="3">
        <v>6</v>
      </c>
      <c r="AK1770" s="3">
        <v>5</v>
      </c>
      <c r="AL1770" s="3">
        <v>4</v>
      </c>
      <c r="AM1770" s="3">
        <v>8</v>
      </c>
      <c r="AN1770" s="3">
        <v>14</v>
      </c>
      <c r="AO1770" s="3">
        <v>17</v>
      </c>
      <c r="AP1770" s="3">
        <v>19</v>
      </c>
      <c r="AQ1770" s="3">
        <v>32</v>
      </c>
      <c r="AR1770" s="3">
        <v>33</v>
      </c>
      <c r="AS1770" s="3">
        <v>34</v>
      </c>
      <c r="AT1770" s="3">
        <v>36</v>
      </c>
      <c r="AU1770" s="3">
        <v>42</v>
      </c>
      <c r="AV1770" s="3">
        <v>62</v>
      </c>
      <c r="AW1770" s="3">
        <v>82</v>
      </c>
      <c r="AX1770" s="3">
        <v>107</v>
      </c>
      <c r="AY1770" s="3">
        <v>142</v>
      </c>
      <c r="AZ1770" s="3">
        <v>183</v>
      </c>
      <c r="BA1770" s="3">
        <v>230</v>
      </c>
      <c r="BB1770" s="3">
        <v>288</v>
      </c>
      <c r="BC1770" s="3">
        <v>349</v>
      </c>
      <c r="BD1770" s="3">
        <v>457</v>
      </c>
    </row>
    <row r="1771" spans="1:56" x14ac:dyDescent="0.3">
      <c r="A1771" s="3" t="s">
        <v>1567</v>
      </c>
      <c r="B1771" s="3" t="s">
        <v>39</v>
      </c>
      <c r="C1771" s="3" t="s">
        <v>1560</v>
      </c>
      <c r="AP1771" s="3">
        <v>0</v>
      </c>
      <c r="AQ1771" s="3">
        <v>0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3.5</v>
      </c>
      <c r="AY1771" s="3">
        <v>14.2</v>
      </c>
      <c r="AZ1771" s="3">
        <v>14.7</v>
      </c>
      <c r="BA1771" s="3">
        <v>15.9</v>
      </c>
      <c r="BB1771" s="3">
        <v>16.100000000000001</v>
      </c>
      <c r="BC1771" s="3">
        <v>23.1</v>
      </c>
      <c r="BD1771" s="3">
        <v>21.4</v>
      </c>
    </row>
    <row r="1772" spans="1:56" x14ac:dyDescent="0.3">
      <c r="A1772" s="3" t="s">
        <v>1567</v>
      </c>
      <c r="B1772" s="3" t="s">
        <v>39</v>
      </c>
      <c r="C1772" s="3" t="s">
        <v>357</v>
      </c>
      <c r="D1772" s="3">
        <v>131333</v>
      </c>
      <c r="E1772" s="3">
        <v>138904</v>
      </c>
      <c r="F1772" s="3">
        <v>149791</v>
      </c>
      <c r="G1772" s="3">
        <v>155362</v>
      </c>
      <c r="H1772" s="3">
        <v>159605</v>
      </c>
      <c r="I1772" s="3">
        <v>162167</v>
      </c>
      <c r="J1772" s="3">
        <v>164794</v>
      </c>
      <c r="K1772" s="3">
        <v>178208</v>
      </c>
      <c r="L1772" s="3">
        <v>187108</v>
      </c>
      <c r="M1772" s="3">
        <v>194090</v>
      </c>
      <c r="N1772" s="3">
        <v>231991</v>
      </c>
      <c r="O1772" s="3">
        <v>240674</v>
      </c>
      <c r="P1772" s="3">
        <v>236721</v>
      </c>
      <c r="Q1772" s="3">
        <v>246686</v>
      </c>
      <c r="R1772" s="3">
        <v>235101</v>
      </c>
      <c r="S1772" s="3">
        <v>239269</v>
      </c>
      <c r="T1772" s="3">
        <v>263680</v>
      </c>
      <c r="U1772" s="3">
        <v>277906</v>
      </c>
      <c r="V1772" s="3">
        <v>302620</v>
      </c>
      <c r="W1772" s="3">
        <v>276845</v>
      </c>
      <c r="X1772" s="3">
        <v>305099</v>
      </c>
      <c r="Y1772" s="3">
        <v>312144</v>
      </c>
      <c r="Z1772" s="3">
        <v>311830</v>
      </c>
      <c r="AA1772" s="3">
        <v>332149</v>
      </c>
      <c r="AB1772" s="3">
        <v>342552</v>
      </c>
      <c r="AC1772" s="3">
        <v>354302</v>
      </c>
      <c r="AD1772" s="3">
        <v>365051</v>
      </c>
      <c r="AE1772" s="3">
        <v>364726</v>
      </c>
      <c r="AF1772" s="3">
        <v>381684</v>
      </c>
      <c r="AG1772" s="3">
        <v>386872</v>
      </c>
      <c r="AH1772" s="3">
        <v>389411</v>
      </c>
      <c r="AI1772" s="3">
        <v>386661</v>
      </c>
      <c r="AJ1772" s="3">
        <v>388291</v>
      </c>
      <c r="AK1772" s="3">
        <v>397993</v>
      </c>
      <c r="AL1772" s="3">
        <v>419829</v>
      </c>
      <c r="AM1772" s="3">
        <v>431506</v>
      </c>
      <c r="AN1772" s="3">
        <v>442700</v>
      </c>
      <c r="AO1772" s="3">
        <v>471233</v>
      </c>
      <c r="AP1772" s="3">
        <v>486046</v>
      </c>
      <c r="AQ1772" s="3">
        <v>494639</v>
      </c>
      <c r="AR1772" s="3">
        <v>516837</v>
      </c>
      <c r="AS1772" s="3">
        <v>517589</v>
      </c>
      <c r="AT1772" s="3">
        <v>482947</v>
      </c>
      <c r="AU1772" s="3">
        <v>483506</v>
      </c>
      <c r="AV1772" s="3">
        <v>483969</v>
      </c>
      <c r="AW1772" s="3">
        <v>472254</v>
      </c>
      <c r="AX1772" s="3">
        <v>462435</v>
      </c>
      <c r="AY1772" s="3">
        <v>467509</v>
      </c>
      <c r="AZ1772" s="3">
        <v>484365</v>
      </c>
      <c r="BA1772" s="3">
        <v>454532</v>
      </c>
      <c r="BB1772" s="3">
        <v>366892</v>
      </c>
      <c r="BC1772" s="3">
        <v>395245</v>
      </c>
    </row>
    <row r="1773" spans="1:56" x14ac:dyDescent="0.3">
      <c r="A1773" s="3" t="s">
        <v>1567</v>
      </c>
      <c r="B1773" s="3" t="s">
        <v>39</v>
      </c>
      <c r="C1773" s="3" t="s">
        <v>360</v>
      </c>
      <c r="D1773" s="3">
        <v>0</v>
      </c>
      <c r="E1773" s="3">
        <v>0</v>
      </c>
      <c r="F1773" s="3">
        <v>0</v>
      </c>
      <c r="G1773" s="3">
        <v>0</v>
      </c>
      <c r="H1773" s="3">
        <v>0</v>
      </c>
      <c r="I1773" s="3">
        <v>0</v>
      </c>
      <c r="J1773" s="3">
        <v>0</v>
      </c>
      <c r="K1773" s="3">
        <v>0</v>
      </c>
      <c r="L1773" s="3">
        <v>0</v>
      </c>
      <c r="M1773" s="3">
        <v>0</v>
      </c>
      <c r="N1773" s="3">
        <v>0</v>
      </c>
      <c r="O1773" s="3">
        <v>0</v>
      </c>
      <c r="P1773" s="3">
        <v>0</v>
      </c>
      <c r="Q1773" s="3">
        <v>0</v>
      </c>
      <c r="R1773" s="3">
        <v>0</v>
      </c>
      <c r="S1773" s="3">
        <v>0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3">
        <v>0</v>
      </c>
      <c r="AS1773" s="3">
        <v>0</v>
      </c>
      <c r="AT1773" s="3">
        <v>0</v>
      </c>
      <c r="AU1773" s="3">
        <v>0</v>
      </c>
      <c r="AV1773" s="3">
        <v>0</v>
      </c>
      <c r="AW1773" s="3">
        <v>0</v>
      </c>
      <c r="AX1773" s="3">
        <v>0</v>
      </c>
      <c r="AY1773" s="3">
        <v>0</v>
      </c>
      <c r="AZ1773" s="3">
        <v>0</v>
      </c>
      <c r="BA1773" s="3">
        <v>0</v>
      </c>
      <c r="BB1773" s="3">
        <v>0</v>
      </c>
      <c r="BC1773" s="3">
        <v>0</v>
      </c>
    </row>
    <row r="1774" spans="1:56" x14ac:dyDescent="0.3">
      <c r="A1774" s="3" t="s">
        <v>1567</v>
      </c>
      <c r="B1774" s="3" t="s">
        <v>39</v>
      </c>
      <c r="C1774" s="3" t="s">
        <v>1264</v>
      </c>
      <c r="D1774" s="3">
        <v>191783</v>
      </c>
      <c r="E1774" s="3">
        <v>210000</v>
      </c>
      <c r="F1774" s="3">
        <v>218420</v>
      </c>
      <c r="G1774" s="3">
        <v>239768</v>
      </c>
      <c r="H1774" s="3">
        <v>229530</v>
      </c>
      <c r="I1774" s="3">
        <v>232284</v>
      </c>
      <c r="J1774" s="3">
        <v>248447</v>
      </c>
      <c r="K1774" s="3">
        <v>254075</v>
      </c>
      <c r="L1774" s="3">
        <v>255120</v>
      </c>
      <c r="M1774" s="3">
        <v>248327</v>
      </c>
      <c r="N1774" s="3">
        <v>225319</v>
      </c>
      <c r="O1774" s="3">
        <v>215838</v>
      </c>
      <c r="P1774" s="3">
        <v>222234</v>
      </c>
      <c r="Q1774" s="3">
        <v>221259</v>
      </c>
      <c r="R1774" s="3">
        <v>217572</v>
      </c>
      <c r="S1774" s="3">
        <v>211870</v>
      </c>
      <c r="T1774" s="3">
        <v>210835</v>
      </c>
      <c r="U1774" s="3">
        <v>219908</v>
      </c>
      <c r="V1774" s="3">
        <v>224668</v>
      </c>
      <c r="W1774" s="3">
        <v>226618</v>
      </c>
      <c r="X1774" s="3">
        <v>226412</v>
      </c>
      <c r="Y1774" s="3">
        <v>221484</v>
      </c>
      <c r="Z1774" s="3">
        <v>219969</v>
      </c>
      <c r="AA1774" s="3">
        <v>224454</v>
      </c>
      <c r="AB1774" s="3">
        <v>236791</v>
      </c>
      <c r="AC1774" s="3">
        <v>245785</v>
      </c>
      <c r="AD1774" s="3">
        <v>259936</v>
      </c>
      <c r="AE1774" s="3">
        <v>254959</v>
      </c>
      <c r="AF1774" s="3">
        <v>266736</v>
      </c>
      <c r="AG1774" s="3">
        <v>266256</v>
      </c>
      <c r="AH1774" s="3">
        <v>262563</v>
      </c>
      <c r="AI1774" s="3">
        <v>260685</v>
      </c>
      <c r="AJ1774" s="3">
        <v>267461</v>
      </c>
      <c r="AK1774" s="3">
        <v>271622</v>
      </c>
      <c r="AL1774" s="3">
        <v>286027</v>
      </c>
      <c r="AM1774" s="3">
        <v>288880</v>
      </c>
      <c r="AN1774" s="3">
        <v>294229</v>
      </c>
      <c r="AO1774" s="3">
        <v>299857</v>
      </c>
      <c r="AP1774" s="3">
        <v>291025</v>
      </c>
      <c r="AQ1774" s="3">
        <v>284630</v>
      </c>
      <c r="AR1774" s="3">
        <v>293766</v>
      </c>
      <c r="AS1774" s="3">
        <v>296573</v>
      </c>
      <c r="AT1774" s="3">
        <v>281534</v>
      </c>
      <c r="AU1774" s="3">
        <v>285274</v>
      </c>
      <c r="AV1774" s="3">
        <v>294681</v>
      </c>
      <c r="AW1774" s="3">
        <v>288132</v>
      </c>
      <c r="AX1774" s="3">
        <v>306881</v>
      </c>
      <c r="AY1774" s="3">
        <v>290327</v>
      </c>
      <c r="AZ1774" s="3">
        <v>291511</v>
      </c>
      <c r="BA1774" s="3">
        <v>292197</v>
      </c>
      <c r="BB1774" s="3">
        <v>267181</v>
      </c>
      <c r="BC1774" s="3">
        <v>287666</v>
      </c>
    </row>
    <row r="1775" spans="1:56" x14ac:dyDescent="0.3">
      <c r="A1775" s="3" t="s">
        <v>1567</v>
      </c>
      <c r="B1775" s="3" t="s">
        <v>39</v>
      </c>
      <c r="C1775" s="3" t="s">
        <v>1266</v>
      </c>
      <c r="D1775" s="3">
        <v>82066</v>
      </c>
      <c r="E1775" s="3">
        <v>83976</v>
      </c>
      <c r="F1775" s="3">
        <v>88139</v>
      </c>
      <c r="G1775" s="3">
        <v>91121</v>
      </c>
      <c r="H1775" s="3">
        <v>92030</v>
      </c>
      <c r="I1775" s="3">
        <v>96437</v>
      </c>
      <c r="J1775" s="3">
        <v>97028</v>
      </c>
      <c r="K1775" s="3">
        <v>95570</v>
      </c>
      <c r="L1775" s="3">
        <v>87590</v>
      </c>
      <c r="M1775" s="3">
        <v>102074</v>
      </c>
      <c r="N1775" s="3">
        <v>79481</v>
      </c>
      <c r="O1775" s="3">
        <v>81009</v>
      </c>
      <c r="P1775" s="3">
        <v>86328</v>
      </c>
      <c r="Q1775" s="3">
        <v>85979</v>
      </c>
      <c r="R1775" s="3">
        <v>85161</v>
      </c>
      <c r="S1775" s="3">
        <v>83841</v>
      </c>
      <c r="T1775" s="3">
        <v>78068</v>
      </c>
      <c r="U1775" s="3">
        <v>74278</v>
      </c>
      <c r="V1775" s="3">
        <v>83451</v>
      </c>
      <c r="W1775" s="3">
        <v>81207</v>
      </c>
      <c r="X1775" s="3">
        <v>80651</v>
      </c>
      <c r="Y1775" s="3">
        <v>87496</v>
      </c>
      <c r="Z1775" s="3">
        <v>82529</v>
      </c>
      <c r="AA1775" s="3">
        <v>88665</v>
      </c>
      <c r="AB1775" s="3">
        <v>83520</v>
      </c>
      <c r="AC1775" s="3">
        <v>87657</v>
      </c>
      <c r="AD1775" s="3">
        <v>95498</v>
      </c>
      <c r="AE1775" s="3">
        <v>96437</v>
      </c>
      <c r="AF1775" s="3">
        <v>89167</v>
      </c>
      <c r="AG1775" s="3">
        <v>95583</v>
      </c>
      <c r="AH1775" s="3">
        <v>94324</v>
      </c>
      <c r="AI1775" s="3">
        <v>96980</v>
      </c>
      <c r="AJ1775" s="3">
        <v>101010</v>
      </c>
      <c r="AK1775" s="3">
        <v>104411</v>
      </c>
      <c r="AL1775" s="3">
        <v>97886</v>
      </c>
      <c r="AM1775" s="3">
        <v>98372</v>
      </c>
      <c r="AN1775" s="3">
        <v>104159</v>
      </c>
      <c r="AO1775" s="3">
        <v>107801</v>
      </c>
      <c r="AP1775" s="3">
        <v>117511</v>
      </c>
      <c r="AQ1775" s="3">
        <v>120004</v>
      </c>
      <c r="AR1775" s="3">
        <v>116984</v>
      </c>
      <c r="AS1775" s="3">
        <v>118049</v>
      </c>
      <c r="AT1775" s="3">
        <v>110820</v>
      </c>
      <c r="AU1775" s="3">
        <v>125740</v>
      </c>
      <c r="AV1775" s="3">
        <v>126179</v>
      </c>
      <c r="AW1775" s="3">
        <v>119086</v>
      </c>
      <c r="AX1775" s="3">
        <v>108471</v>
      </c>
      <c r="AY1775" s="3">
        <v>108922</v>
      </c>
      <c r="AZ1775" s="3">
        <v>119190</v>
      </c>
      <c r="BA1775" s="3">
        <v>121959</v>
      </c>
      <c r="BB1775" s="3">
        <v>111062</v>
      </c>
      <c r="BC1775" s="3">
        <v>109762</v>
      </c>
    </row>
    <row r="1776" spans="1:56" x14ac:dyDescent="0.3">
      <c r="A1776" s="3" t="s">
        <v>1567</v>
      </c>
      <c r="B1776" s="3" t="s">
        <v>39</v>
      </c>
      <c r="C1776" s="3" t="s">
        <v>1268</v>
      </c>
      <c r="D1776" s="3">
        <v>261677</v>
      </c>
      <c r="E1776" s="3">
        <v>249608</v>
      </c>
      <c r="F1776" s="3">
        <v>257432</v>
      </c>
      <c r="G1776" s="3">
        <v>291102</v>
      </c>
      <c r="H1776" s="3">
        <v>283149</v>
      </c>
      <c r="I1776" s="3">
        <v>263044</v>
      </c>
      <c r="J1776" s="3">
        <v>285771</v>
      </c>
      <c r="K1776" s="3">
        <v>276516</v>
      </c>
      <c r="L1776" s="3">
        <v>255329</v>
      </c>
      <c r="M1776" s="3">
        <v>298890</v>
      </c>
      <c r="N1776" s="3">
        <v>271695</v>
      </c>
      <c r="O1776" s="3">
        <v>267284</v>
      </c>
      <c r="P1776" s="3">
        <v>243878</v>
      </c>
      <c r="Q1776" s="3">
        <v>225119</v>
      </c>
      <c r="R1776" s="3">
        <v>235619</v>
      </c>
      <c r="S1776" s="3">
        <v>238535</v>
      </c>
      <c r="T1776" s="3">
        <v>236331</v>
      </c>
      <c r="U1776" s="3">
        <v>239113</v>
      </c>
      <c r="V1776" s="3">
        <v>257008</v>
      </c>
      <c r="W1776" s="3">
        <v>245887</v>
      </c>
      <c r="X1776" s="3">
        <v>249202</v>
      </c>
      <c r="Y1776" s="3">
        <v>263907</v>
      </c>
      <c r="Z1776" s="3">
        <v>275236</v>
      </c>
      <c r="AA1776" s="3">
        <v>294330</v>
      </c>
      <c r="AB1776" s="3">
        <v>310920</v>
      </c>
      <c r="AC1776" s="3">
        <v>318892</v>
      </c>
      <c r="AD1776" s="3">
        <v>315118</v>
      </c>
      <c r="AE1776" s="3">
        <v>312098</v>
      </c>
      <c r="AF1776" s="3">
        <v>319734</v>
      </c>
      <c r="AG1776" s="3">
        <v>332378</v>
      </c>
      <c r="AH1776" s="3">
        <v>327714</v>
      </c>
      <c r="AI1776" s="3">
        <v>311749</v>
      </c>
      <c r="AJ1776" s="3">
        <v>318810</v>
      </c>
      <c r="AK1776" s="3">
        <v>296173</v>
      </c>
      <c r="AL1776" s="3">
        <v>325146</v>
      </c>
      <c r="AM1776" s="3">
        <v>335020</v>
      </c>
      <c r="AN1776" s="3">
        <v>342796</v>
      </c>
      <c r="AO1776" s="3">
        <v>367294</v>
      </c>
      <c r="AP1776" s="3">
        <v>397431</v>
      </c>
      <c r="AQ1776" s="3">
        <v>390097</v>
      </c>
      <c r="AR1776" s="3">
        <v>407994</v>
      </c>
      <c r="AS1776" s="3">
        <v>402255</v>
      </c>
      <c r="AT1776" s="3">
        <v>392840</v>
      </c>
      <c r="AU1776" s="3">
        <v>419207</v>
      </c>
      <c r="AV1776" s="3">
        <v>419974</v>
      </c>
      <c r="AW1776" s="3">
        <v>424891</v>
      </c>
      <c r="AX1776" s="3">
        <v>435142</v>
      </c>
      <c r="AY1776" s="3">
        <v>490876</v>
      </c>
      <c r="AZ1776" s="3">
        <v>509784</v>
      </c>
      <c r="BA1776" s="3">
        <v>511605</v>
      </c>
      <c r="BB1776" s="3">
        <v>491861</v>
      </c>
      <c r="BC1776" s="3">
        <v>484399</v>
      </c>
    </row>
    <row r="1777" spans="1:56" x14ac:dyDescent="0.3">
      <c r="A1777" s="3" t="s">
        <v>1567</v>
      </c>
      <c r="B1777" s="3" t="s">
        <v>39</v>
      </c>
      <c r="C1777" s="3" t="s">
        <v>1270</v>
      </c>
      <c r="D1777" s="3">
        <v>164168</v>
      </c>
      <c r="E1777" s="3">
        <v>158865</v>
      </c>
      <c r="F1777" s="3">
        <v>169310</v>
      </c>
      <c r="G1777" s="3">
        <v>164072</v>
      </c>
      <c r="H1777" s="3">
        <v>160899</v>
      </c>
      <c r="I1777" s="3">
        <v>163649</v>
      </c>
      <c r="J1777" s="3">
        <v>160277</v>
      </c>
      <c r="K1777" s="3">
        <v>157475</v>
      </c>
      <c r="L1777" s="3">
        <v>153503</v>
      </c>
      <c r="M1777" s="3">
        <v>172339</v>
      </c>
      <c r="N1777" s="3">
        <v>151537</v>
      </c>
      <c r="O1777" s="3">
        <v>140829</v>
      </c>
      <c r="P1777" s="3">
        <v>152031</v>
      </c>
      <c r="Q1777" s="3">
        <v>142946</v>
      </c>
      <c r="R1777" s="3">
        <v>137385</v>
      </c>
      <c r="S1777" s="3">
        <v>138175</v>
      </c>
      <c r="T1777" s="3">
        <v>134488</v>
      </c>
      <c r="U1777" s="3">
        <v>121636</v>
      </c>
      <c r="V1777" s="3">
        <v>136306</v>
      </c>
      <c r="W1777" s="3">
        <v>137458</v>
      </c>
      <c r="X1777" s="3">
        <v>127796</v>
      </c>
      <c r="Y1777" s="3">
        <v>139764</v>
      </c>
      <c r="Z1777" s="3">
        <v>131422</v>
      </c>
      <c r="AA1777" s="3">
        <v>144926</v>
      </c>
      <c r="AB1777" s="3">
        <v>139907</v>
      </c>
      <c r="AC1777" s="3">
        <v>145360</v>
      </c>
      <c r="AD1777" s="3">
        <v>156926</v>
      </c>
      <c r="AE1777" s="3">
        <v>149208</v>
      </c>
      <c r="AF1777" s="3">
        <v>132552</v>
      </c>
      <c r="AG1777" s="3">
        <v>140434</v>
      </c>
      <c r="AH1777" s="3">
        <v>142052</v>
      </c>
      <c r="AI1777" s="3">
        <v>132473</v>
      </c>
      <c r="AJ1777" s="3">
        <v>139726</v>
      </c>
      <c r="AK1777" s="3">
        <v>141619</v>
      </c>
      <c r="AL1777" s="3">
        <v>132310</v>
      </c>
      <c r="AM1777" s="3">
        <v>134970</v>
      </c>
      <c r="AN1777" s="3">
        <v>127842</v>
      </c>
      <c r="AO1777" s="3">
        <v>136564</v>
      </c>
      <c r="AP1777" s="3">
        <v>149367</v>
      </c>
      <c r="AQ1777" s="3">
        <v>141720</v>
      </c>
      <c r="AR1777" s="3">
        <v>139161</v>
      </c>
      <c r="AS1777" s="3">
        <v>137761</v>
      </c>
      <c r="AT1777" s="3">
        <v>120931</v>
      </c>
      <c r="AU1777" s="3">
        <v>144723</v>
      </c>
      <c r="AV1777" s="3">
        <v>149447</v>
      </c>
      <c r="AW1777" s="3">
        <v>130537</v>
      </c>
      <c r="AX1777" s="3">
        <v>130176</v>
      </c>
      <c r="AY1777" s="3">
        <v>127440</v>
      </c>
      <c r="AZ1777" s="3">
        <v>150957</v>
      </c>
      <c r="BA1777" s="3">
        <v>153149</v>
      </c>
      <c r="BB1777" s="3">
        <v>143594</v>
      </c>
      <c r="BC1777" s="3">
        <v>138557</v>
      </c>
    </row>
    <row r="1778" spans="1:56" x14ac:dyDescent="0.3">
      <c r="A1778" s="3" t="s">
        <v>1567</v>
      </c>
      <c r="B1778" s="3" t="s">
        <v>39</v>
      </c>
      <c r="C1778" s="3" t="s">
        <v>365</v>
      </c>
      <c r="D1778" s="3">
        <v>699694</v>
      </c>
      <c r="E1778" s="3">
        <v>702448</v>
      </c>
      <c r="F1778" s="3">
        <v>733301</v>
      </c>
      <c r="G1778" s="3">
        <v>786062</v>
      </c>
      <c r="H1778" s="3">
        <v>765608</v>
      </c>
      <c r="I1778" s="3">
        <v>755414</v>
      </c>
      <c r="J1778" s="3">
        <v>791523</v>
      </c>
      <c r="K1778" s="3">
        <v>783636</v>
      </c>
      <c r="L1778" s="3">
        <v>751542</v>
      </c>
      <c r="M1778" s="3">
        <v>821631</v>
      </c>
      <c r="N1778" s="3">
        <v>728033</v>
      </c>
      <c r="O1778" s="3">
        <v>704960</v>
      </c>
      <c r="P1778" s="3">
        <v>704471</v>
      </c>
      <c r="Q1778" s="3">
        <v>675303</v>
      </c>
      <c r="R1778" s="3">
        <v>675737</v>
      </c>
      <c r="S1778" s="3">
        <v>672421</v>
      </c>
      <c r="T1778" s="3">
        <v>659722</v>
      </c>
      <c r="U1778" s="3">
        <v>654935</v>
      </c>
      <c r="V1778" s="3">
        <v>701434</v>
      </c>
      <c r="W1778" s="3">
        <v>691170</v>
      </c>
      <c r="X1778" s="3">
        <v>684062</v>
      </c>
      <c r="Y1778" s="3">
        <v>712651</v>
      </c>
      <c r="Z1778" s="3">
        <v>709156</v>
      </c>
      <c r="AA1778" s="3">
        <v>752376</v>
      </c>
      <c r="AB1778" s="3">
        <v>771138</v>
      </c>
      <c r="AC1778" s="3">
        <v>797695</v>
      </c>
      <c r="AD1778" s="3">
        <v>827478</v>
      </c>
      <c r="AE1778" s="3">
        <v>812702</v>
      </c>
      <c r="AF1778" s="3">
        <v>808190</v>
      </c>
      <c r="AG1778" s="3">
        <v>834651</v>
      </c>
      <c r="AH1778" s="3">
        <v>826653</v>
      </c>
      <c r="AI1778" s="3">
        <v>801887</v>
      </c>
      <c r="AJ1778" s="3">
        <v>827008</v>
      </c>
      <c r="AK1778" s="3">
        <v>813825</v>
      </c>
      <c r="AL1778" s="3">
        <v>841370</v>
      </c>
      <c r="AM1778" s="3">
        <v>857242</v>
      </c>
      <c r="AN1778" s="3">
        <v>869026</v>
      </c>
      <c r="AO1778" s="3">
        <v>911516</v>
      </c>
      <c r="AP1778" s="3">
        <v>955334</v>
      </c>
      <c r="AQ1778" s="3">
        <v>936450</v>
      </c>
      <c r="AR1778" s="3">
        <v>957905</v>
      </c>
      <c r="AS1778" s="3">
        <v>954639</v>
      </c>
      <c r="AT1778" s="3">
        <v>906126</v>
      </c>
      <c r="AU1778" s="3">
        <v>974944</v>
      </c>
      <c r="AV1778" s="3">
        <v>990281</v>
      </c>
      <c r="AW1778" s="3">
        <v>962646</v>
      </c>
      <c r="AX1778" s="3">
        <v>980670</v>
      </c>
      <c r="AY1778" s="3">
        <v>1017564</v>
      </c>
      <c r="AZ1778" s="3">
        <v>1071443</v>
      </c>
      <c r="BA1778" s="3">
        <v>1078910</v>
      </c>
      <c r="BB1778" s="3">
        <v>1013698</v>
      </c>
      <c r="BC1778" s="3">
        <v>1020384</v>
      </c>
    </row>
    <row r="1779" spans="1:56" x14ac:dyDescent="0.3">
      <c r="A1779" s="3" t="s">
        <v>1567</v>
      </c>
      <c r="B1779" s="3" t="s">
        <v>39</v>
      </c>
      <c r="C1779" s="3" t="s">
        <v>481</v>
      </c>
      <c r="D1779" s="3">
        <v>2832</v>
      </c>
      <c r="E1779" s="3">
        <v>2852</v>
      </c>
      <c r="F1779" s="3">
        <v>2860</v>
      </c>
      <c r="G1779" s="3">
        <v>2864</v>
      </c>
      <c r="H1779" s="3">
        <v>2868</v>
      </c>
      <c r="I1779" s="3">
        <v>2881</v>
      </c>
      <c r="J1779" s="3">
        <v>2903</v>
      </c>
      <c r="K1779" s="3">
        <v>2914</v>
      </c>
      <c r="L1779" s="3">
        <v>2918</v>
      </c>
      <c r="M1779" s="3">
        <v>2916</v>
      </c>
      <c r="N1779" s="3">
        <v>2914</v>
      </c>
      <c r="O1779" s="3">
        <v>2908</v>
      </c>
      <c r="P1779" s="3">
        <v>2888</v>
      </c>
      <c r="Q1779" s="3">
        <v>2871</v>
      </c>
      <c r="R1779" s="3">
        <v>2859</v>
      </c>
      <c r="S1779" s="3">
        <v>2830</v>
      </c>
      <c r="T1779" s="3">
        <v>2792</v>
      </c>
      <c r="U1779" s="3">
        <v>2767</v>
      </c>
      <c r="V1779" s="3">
        <v>2768</v>
      </c>
      <c r="W1779" s="3">
        <v>2771</v>
      </c>
      <c r="X1779" s="3">
        <v>2781</v>
      </c>
      <c r="Y1779" s="3">
        <v>2798</v>
      </c>
      <c r="Z1779" s="3">
        <v>2818</v>
      </c>
      <c r="AA1779" s="3">
        <v>2837</v>
      </c>
      <c r="AB1779" s="3">
        <v>2851</v>
      </c>
      <c r="AC1779" s="3">
        <v>2867</v>
      </c>
      <c r="AD1779" s="3">
        <v>2880</v>
      </c>
      <c r="AE1779" s="3">
        <v>2891</v>
      </c>
      <c r="AF1779" s="3">
        <v>2903</v>
      </c>
      <c r="AG1779" s="3">
        <v>2918</v>
      </c>
      <c r="AH1779" s="3">
        <v>2929</v>
      </c>
      <c r="AI1779" s="3">
        <v>2932</v>
      </c>
      <c r="AJ1779" s="3">
        <v>2934</v>
      </c>
      <c r="AK1779" s="3">
        <v>2942</v>
      </c>
      <c r="AL1779" s="3">
        <v>2954</v>
      </c>
      <c r="AM1779" s="3">
        <v>2964</v>
      </c>
      <c r="AN1779" s="3">
        <v>2983</v>
      </c>
      <c r="AO1779" s="3">
        <v>2999</v>
      </c>
      <c r="AP1779" s="3">
        <v>3017</v>
      </c>
      <c r="AQ1779" s="3">
        <v>3033</v>
      </c>
      <c r="AR1779" s="3">
        <v>3051</v>
      </c>
      <c r="AS1779" s="3">
        <v>3067</v>
      </c>
      <c r="AT1779" s="3">
        <v>3077</v>
      </c>
      <c r="AU1779" s="3">
        <v>3094</v>
      </c>
      <c r="AV1779" s="3">
        <v>3111</v>
      </c>
      <c r="AW1779" s="3">
        <v>3123</v>
      </c>
      <c r="AX1779" s="3">
        <v>3133</v>
      </c>
      <c r="AY1779" s="3">
        <v>3144</v>
      </c>
      <c r="AZ1779" s="3">
        <v>3150</v>
      </c>
      <c r="BA1779" s="3">
        <v>3160</v>
      </c>
      <c r="BB1779" s="3">
        <v>3191</v>
      </c>
      <c r="BC1779" s="3">
        <v>3198</v>
      </c>
      <c r="BD1779" s="3">
        <v>3201</v>
      </c>
    </row>
    <row r="1780" spans="1:56" x14ac:dyDescent="0.3">
      <c r="A1780" s="3" t="s">
        <v>1567</v>
      </c>
      <c r="B1780" s="3" t="s">
        <v>39</v>
      </c>
      <c r="C1780" s="3" t="s">
        <v>479</v>
      </c>
      <c r="D1780" s="3">
        <v>0</v>
      </c>
      <c r="E1780" s="3">
        <v>0</v>
      </c>
      <c r="F1780" s="3">
        <v>0</v>
      </c>
      <c r="G1780" s="3">
        <v>0</v>
      </c>
      <c r="H1780" s="3">
        <v>0</v>
      </c>
      <c r="I1780" s="3">
        <v>0</v>
      </c>
      <c r="J1780" s="3">
        <v>0</v>
      </c>
      <c r="K1780" s="3">
        <v>0</v>
      </c>
      <c r="L1780" s="3">
        <v>0</v>
      </c>
      <c r="M1780" s="3">
        <v>0</v>
      </c>
      <c r="N1780" s="3">
        <v>0</v>
      </c>
      <c r="O1780" s="3">
        <v>0</v>
      </c>
      <c r="P1780" s="3">
        <v>0</v>
      </c>
      <c r="Q1780" s="3">
        <v>0</v>
      </c>
      <c r="R1780" s="3">
        <v>0</v>
      </c>
      <c r="S1780" s="3">
        <v>0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3">
        <v>0</v>
      </c>
      <c r="AS1780" s="3">
        <v>0</v>
      </c>
      <c r="AT1780" s="3">
        <v>0</v>
      </c>
      <c r="AU1780" s="3">
        <v>0</v>
      </c>
      <c r="AV1780" s="3">
        <v>0</v>
      </c>
      <c r="AW1780" s="3">
        <v>0</v>
      </c>
      <c r="AX1780" s="3">
        <v>0</v>
      </c>
      <c r="AY1780" s="3">
        <v>0</v>
      </c>
      <c r="AZ1780" s="3">
        <v>0</v>
      </c>
      <c r="BA1780" s="3">
        <v>0</v>
      </c>
      <c r="BB1780" s="3">
        <v>0</v>
      </c>
      <c r="BC1780" s="3">
        <v>0</v>
      </c>
      <c r="BD1780" s="3">
        <v>0</v>
      </c>
    </row>
    <row r="1781" spans="1:56" x14ac:dyDescent="0.3">
      <c r="A1781" s="3" t="s">
        <v>1567</v>
      </c>
      <c r="B1781" s="3" t="s">
        <v>39</v>
      </c>
      <c r="C1781" s="3" t="s">
        <v>1412</v>
      </c>
      <c r="AP1781" s="3">
        <v>0</v>
      </c>
      <c r="AQ1781" s="3">
        <v>0</v>
      </c>
      <c r="AR1781" s="3">
        <v>0</v>
      </c>
      <c r="AS1781" s="3">
        <v>0</v>
      </c>
      <c r="AT1781" s="3">
        <v>0</v>
      </c>
      <c r="AU1781" s="3">
        <v>0</v>
      </c>
      <c r="AV1781" s="3">
        <v>0</v>
      </c>
      <c r="AW1781" s="3">
        <v>0</v>
      </c>
      <c r="AX1781" s="3">
        <v>0</v>
      </c>
      <c r="AY1781" s="3">
        <v>0</v>
      </c>
      <c r="AZ1781" s="3">
        <v>0</v>
      </c>
      <c r="BA1781" s="3">
        <v>0</v>
      </c>
      <c r="BB1781" s="3">
        <v>0</v>
      </c>
      <c r="BC1781" s="3">
        <v>0</v>
      </c>
      <c r="BD1781" s="3">
        <v>0</v>
      </c>
    </row>
    <row r="1782" spans="1:56" x14ac:dyDescent="0.3">
      <c r="A1782" s="3" t="s">
        <v>1567</v>
      </c>
      <c r="B1782" s="3" t="s">
        <v>39</v>
      </c>
      <c r="C1782" s="3" t="s">
        <v>368</v>
      </c>
      <c r="D1782" s="3">
        <v>327</v>
      </c>
      <c r="E1782" s="3">
        <v>330</v>
      </c>
      <c r="F1782" s="3">
        <v>336</v>
      </c>
      <c r="G1782" s="3">
        <v>339</v>
      </c>
      <c r="H1782" s="3">
        <v>359</v>
      </c>
      <c r="I1782" s="3">
        <v>382</v>
      </c>
      <c r="J1782" s="3">
        <v>410</v>
      </c>
      <c r="K1782" s="3">
        <v>436</v>
      </c>
      <c r="L1782" s="3">
        <v>444</v>
      </c>
      <c r="M1782" s="3">
        <v>473</v>
      </c>
      <c r="N1782" s="3">
        <v>1710</v>
      </c>
      <c r="O1782" s="3">
        <v>1537</v>
      </c>
      <c r="P1782" s="3">
        <v>1838</v>
      </c>
      <c r="Q1782" s="3">
        <v>1707</v>
      </c>
      <c r="R1782" s="3">
        <v>2068</v>
      </c>
      <c r="S1782" s="3">
        <v>2131</v>
      </c>
      <c r="T1782" s="3">
        <v>1941</v>
      </c>
      <c r="U1782" s="3">
        <v>1592</v>
      </c>
      <c r="V1782" s="3">
        <v>1699</v>
      </c>
      <c r="W1782" s="3">
        <v>1718</v>
      </c>
      <c r="X1782" s="3">
        <v>2198</v>
      </c>
      <c r="Y1782" s="3">
        <v>2304</v>
      </c>
      <c r="Z1782" s="3">
        <v>2417</v>
      </c>
      <c r="AA1782" s="3">
        <v>2016</v>
      </c>
      <c r="AB1782" s="3">
        <v>1914</v>
      </c>
      <c r="AC1782" s="3">
        <v>1914</v>
      </c>
      <c r="AD1782" s="3">
        <v>1987</v>
      </c>
      <c r="AE1782" s="3">
        <v>1531</v>
      </c>
      <c r="AF1782" s="3">
        <v>1361</v>
      </c>
      <c r="AG1782" s="3">
        <v>1397</v>
      </c>
      <c r="AH1782" s="3">
        <v>1504</v>
      </c>
      <c r="AI1782" s="3">
        <v>1493</v>
      </c>
      <c r="AJ1782" s="3">
        <v>1516</v>
      </c>
      <c r="AK1782" s="3">
        <v>1595</v>
      </c>
      <c r="AL1782" s="3">
        <v>1635</v>
      </c>
      <c r="AM1782" s="3">
        <v>1367</v>
      </c>
      <c r="AN1782" s="3">
        <v>1213</v>
      </c>
      <c r="AO1782" s="3">
        <v>1340</v>
      </c>
      <c r="AP1782" s="3">
        <v>1500</v>
      </c>
      <c r="AQ1782" s="3">
        <v>1749</v>
      </c>
      <c r="AR1782" s="3">
        <v>1875</v>
      </c>
      <c r="AS1782" s="3">
        <v>1819</v>
      </c>
      <c r="AT1782" s="3">
        <v>1520</v>
      </c>
      <c r="AU1782" s="3">
        <v>1983</v>
      </c>
      <c r="AV1782" s="3">
        <v>2007</v>
      </c>
      <c r="AW1782" s="3">
        <v>1629</v>
      </c>
      <c r="AX1782" s="3">
        <v>1364</v>
      </c>
      <c r="AY1782" s="3">
        <v>1327</v>
      </c>
      <c r="AZ1782" s="3">
        <v>1629</v>
      </c>
      <c r="BA1782" s="3">
        <v>1769</v>
      </c>
      <c r="BB1782" s="3">
        <v>1097</v>
      </c>
      <c r="BC1782" s="3">
        <v>1126</v>
      </c>
      <c r="BD1782" s="3">
        <v>1534</v>
      </c>
    </row>
    <row r="1783" spans="1:56" x14ac:dyDescent="0.3">
      <c r="A1783" s="3" t="s">
        <v>1567</v>
      </c>
      <c r="B1783" s="3" t="s">
        <v>39</v>
      </c>
      <c r="C1783" s="3" t="s">
        <v>369</v>
      </c>
      <c r="D1783" s="3">
        <v>1651</v>
      </c>
      <c r="E1783" s="3">
        <v>1665</v>
      </c>
      <c r="F1783" s="3">
        <v>1694</v>
      </c>
      <c r="G1783" s="3">
        <v>1708</v>
      </c>
      <c r="H1783" s="3">
        <v>1808</v>
      </c>
      <c r="I1783" s="3">
        <v>1923</v>
      </c>
      <c r="J1783" s="3">
        <v>2067</v>
      </c>
      <c r="K1783" s="3">
        <v>2196</v>
      </c>
      <c r="L1783" s="3">
        <v>2239</v>
      </c>
      <c r="M1783" s="3">
        <v>2383</v>
      </c>
      <c r="N1783" s="3">
        <v>8622</v>
      </c>
      <c r="O1783" s="3">
        <v>7749</v>
      </c>
      <c r="P1783" s="3">
        <v>9265</v>
      </c>
      <c r="Q1783" s="3">
        <v>8605</v>
      </c>
      <c r="R1783" s="3">
        <v>10426</v>
      </c>
      <c r="S1783" s="3">
        <v>10740</v>
      </c>
      <c r="T1783" s="3">
        <v>9783</v>
      </c>
      <c r="U1783" s="3">
        <v>8026</v>
      </c>
      <c r="V1783" s="3">
        <v>8565</v>
      </c>
      <c r="W1783" s="3">
        <v>8660</v>
      </c>
      <c r="X1783" s="3">
        <v>4757</v>
      </c>
      <c r="Y1783" s="3">
        <v>4987</v>
      </c>
      <c r="Z1783" s="3">
        <v>5232</v>
      </c>
      <c r="AA1783" s="3">
        <v>4364</v>
      </c>
      <c r="AB1783" s="3">
        <v>4143</v>
      </c>
      <c r="AC1783" s="3">
        <v>4143</v>
      </c>
      <c r="AD1783" s="3">
        <v>4302</v>
      </c>
      <c r="AE1783" s="3">
        <v>3314</v>
      </c>
      <c r="AF1783" s="3">
        <v>2945</v>
      </c>
      <c r="AG1783" s="3">
        <v>3023</v>
      </c>
      <c r="AH1783" s="3">
        <v>3255</v>
      </c>
      <c r="AI1783" s="3">
        <v>3232</v>
      </c>
      <c r="AJ1783" s="3">
        <v>3281</v>
      </c>
      <c r="AK1783" s="3">
        <v>3453</v>
      </c>
      <c r="AL1783" s="3">
        <v>3540</v>
      </c>
      <c r="AM1783" s="3">
        <v>2959</v>
      </c>
      <c r="AN1783" s="3">
        <v>2625</v>
      </c>
      <c r="AO1783" s="3">
        <v>2901</v>
      </c>
      <c r="AP1783" s="3">
        <v>3246</v>
      </c>
      <c r="AQ1783" s="3">
        <v>3785</v>
      </c>
      <c r="AR1783" s="3">
        <v>4059</v>
      </c>
      <c r="AS1783" s="3">
        <v>3937</v>
      </c>
      <c r="AT1783" s="3">
        <v>3290</v>
      </c>
      <c r="AU1783" s="3">
        <v>4293</v>
      </c>
      <c r="AV1783" s="3">
        <v>4345</v>
      </c>
      <c r="AW1783" s="3">
        <v>3527</v>
      </c>
      <c r="AX1783" s="3">
        <v>2953</v>
      </c>
      <c r="AY1783" s="3">
        <v>2873</v>
      </c>
      <c r="AZ1783" s="3">
        <v>3527</v>
      </c>
      <c r="BA1783" s="3">
        <v>3829</v>
      </c>
      <c r="BB1783" s="3">
        <v>2374</v>
      </c>
      <c r="BC1783" s="3">
        <v>2437</v>
      </c>
      <c r="BD1783" s="3">
        <v>3320</v>
      </c>
    </row>
    <row r="1784" spans="1:56" x14ac:dyDescent="0.3">
      <c r="A1784" s="3" t="s">
        <v>1567</v>
      </c>
      <c r="B1784" s="3" t="s">
        <v>39</v>
      </c>
      <c r="C1784" s="3" t="s">
        <v>1414</v>
      </c>
      <c r="AP1784" s="3">
        <v>15</v>
      </c>
      <c r="AQ1784" s="3">
        <v>15</v>
      </c>
      <c r="AR1784" s="3">
        <v>15</v>
      </c>
      <c r="AS1784" s="3">
        <v>15</v>
      </c>
      <c r="AT1784" s="3">
        <v>15</v>
      </c>
      <c r="AU1784" s="3">
        <v>16</v>
      </c>
      <c r="AV1784" s="3">
        <v>20</v>
      </c>
      <c r="AW1784" s="3">
        <v>23</v>
      </c>
      <c r="AX1784" s="3">
        <v>21</v>
      </c>
      <c r="AY1784" s="3">
        <v>21</v>
      </c>
      <c r="AZ1784" s="3">
        <v>21</v>
      </c>
      <c r="BA1784" s="3">
        <v>21</v>
      </c>
      <c r="BB1784" s="3">
        <v>21</v>
      </c>
      <c r="BC1784" s="3">
        <v>21</v>
      </c>
      <c r="BD1784" s="3">
        <v>21</v>
      </c>
    </row>
    <row r="1785" spans="1:56" x14ac:dyDescent="0.3">
      <c r="A1785" s="3" t="s">
        <v>1567</v>
      </c>
      <c r="B1785" s="3" t="s">
        <v>39</v>
      </c>
      <c r="C1785" s="3" t="s">
        <v>372</v>
      </c>
      <c r="D1785" s="3">
        <v>6</v>
      </c>
      <c r="E1785" s="3">
        <v>6</v>
      </c>
      <c r="F1785" s="3">
        <v>6</v>
      </c>
      <c r="G1785" s="3">
        <v>6</v>
      </c>
      <c r="H1785" s="3">
        <v>7</v>
      </c>
      <c r="I1785" s="3">
        <v>7</v>
      </c>
      <c r="J1785" s="3">
        <v>8</v>
      </c>
      <c r="K1785" s="3">
        <v>8</v>
      </c>
      <c r="L1785" s="3">
        <v>8</v>
      </c>
      <c r="M1785" s="3">
        <v>9</v>
      </c>
      <c r="N1785" s="3">
        <v>42</v>
      </c>
      <c r="O1785" s="3">
        <v>37</v>
      </c>
      <c r="P1785" s="3">
        <v>42</v>
      </c>
      <c r="Q1785" s="3">
        <v>39</v>
      </c>
      <c r="R1785" s="3">
        <v>46</v>
      </c>
      <c r="S1785" s="3">
        <v>51</v>
      </c>
      <c r="T1785" s="3">
        <v>57</v>
      </c>
      <c r="U1785" s="3">
        <v>54</v>
      </c>
      <c r="V1785" s="3">
        <v>60</v>
      </c>
      <c r="W1785" s="3">
        <v>139</v>
      </c>
      <c r="X1785" s="3">
        <v>240</v>
      </c>
      <c r="Y1785" s="3">
        <v>265</v>
      </c>
      <c r="Z1785" s="3">
        <v>279</v>
      </c>
      <c r="AA1785" s="3">
        <v>293</v>
      </c>
      <c r="AB1785" s="3">
        <v>295</v>
      </c>
      <c r="AC1785" s="3">
        <v>317</v>
      </c>
      <c r="AD1785" s="3">
        <v>325</v>
      </c>
      <c r="AE1785" s="3">
        <v>852</v>
      </c>
      <c r="AF1785" s="3">
        <v>407</v>
      </c>
      <c r="AG1785" s="3">
        <v>349</v>
      </c>
      <c r="AH1785" s="3">
        <v>351</v>
      </c>
      <c r="AI1785" s="3">
        <v>405</v>
      </c>
      <c r="AJ1785" s="3">
        <v>542</v>
      </c>
      <c r="AK1785" s="3">
        <v>732</v>
      </c>
      <c r="AL1785" s="3">
        <v>879</v>
      </c>
      <c r="AM1785" s="3">
        <v>907</v>
      </c>
      <c r="AN1785" s="3">
        <v>900</v>
      </c>
      <c r="AO1785" s="3">
        <v>828</v>
      </c>
      <c r="AP1785" s="3">
        <v>649</v>
      </c>
      <c r="AQ1785" s="3">
        <v>714</v>
      </c>
      <c r="AR1785" s="3">
        <v>746</v>
      </c>
      <c r="AS1785" s="3">
        <v>812</v>
      </c>
      <c r="AT1785" s="3">
        <v>763</v>
      </c>
      <c r="AU1785" s="3">
        <v>761</v>
      </c>
      <c r="AV1785" s="3">
        <v>930</v>
      </c>
      <c r="AW1785" s="3">
        <v>1109</v>
      </c>
      <c r="AX1785" s="3">
        <v>1202</v>
      </c>
      <c r="AY1785" s="3">
        <v>1019</v>
      </c>
      <c r="AZ1785" s="3">
        <v>1532</v>
      </c>
      <c r="BA1785" s="3">
        <v>1613</v>
      </c>
      <c r="BB1785" s="3">
        <v>1338</v>
      </c>
      <c r="BC1785" s="3">
        <v>1254</v>
      </c>
      <c r="BD1785" s="3">
        <v>957</v>
      </c>
    </row>
    <row r="1786" spans="1:56" x14ac:dyDescent="0.3">
      <c r="A1786" s="3" t="s">
        <v>1567</v>
      </c>
      <c r="B1786" s="3" t="s">
        <v>39</v>
      </c>
      <c r="C1786" s="3" t="s">
        <v>373</v>
      </c>
      <c r="D1786" s="3">
        <v>31</v>
      </c>
      <c r="E1786" s="3">
        <v>31</v>
      </c>
      <c r="F1786" s="3">
        <v>32</v>
      </c>
      <c r="G1786" s="3">
        <v>32</v>
      </c>
      <c r="H1786" s="3">
        <v>34</v>
      </c>
      <c r="I1786" s="3">
        <v>36</v>
      </c>
      <c r="J1786" s="3">
        <v>39</v>
      </c>
      <c r="K1786" s="3">
        <v>42</v>
      </c>
      <c r="L1786" s="3">
        <v>43</v>
      </c>
      <c r="M1786" s="3">
        <v>45</v>
      </c>
      <c r="N1786" s="3">
        <v>214</v>
      </c>
      <c r="O1786" s="3">
        <v>186</v>
      </c>
      <c r="P1786" s="3">
        <v>210</v>
      </c>
      <c r="Q1786" s="3">
        <v>195</v>
      </c>
      <c r="R1786" s="3">
        <v>234</v>
      </c>
      <c r="S1786" s="3">
        <v>255</v>
      </c>
      <c r="T1786" s="3">
        <v>287</v>
      </c>
      <c r="U1786" s="3">
        <v>273</v>
      </c>
      <c r="V1786" s="3">
        <v>301</v>
      </c>
      <c r="W1786" s="3">
        <v>701</v>
      </c>
      <c r="X1786" s="3">
        <v>520</v>
      </c>
      <c r="Y1786" s="3">
        <v>597</v>
      </c>
      <c r="Z1786" s="3">
        <v>626</v>
      </c>
      <c r="AA1786" s="3">
        <v>671</v>
      </c>
      <c r="AB1786" s="3">
        <v>679</v>
      </c>
      <c r="AC1786" s="3">
        <v>664</v>
      </c>
      <c r="AD1786" s="3">
        <v>698</v>
      </c>
      <c r="AE1786" s="3">
        <v>1987</v>
      </c>
      <c r="AF1786" s="3">
        <v>876</v>
      </c>
      <c r="AG1786" s="3">
        <v>651</v>
      </c>
      <c r="AH1786" s="3">
        <v>695</v>
      </c>
      <c r="AI1786" s="3">
        <v>656</v>
      </c>
      <c r="AJ1786" s="3">
        <v>646</v>
      </c>
      <c r="AK1786" s="3">
        <v>751</v>
      </c>
      <c r="AL1786" s="3">
        <v>741</v>
      </c>
      <c r="AM1786" s="3">
        <v>709</v>
      </c>
      <c r="AN1786" s="3">
        <v>654</v>
      </c>
      <c r="AO1786" s="3">
        <v>621</v>
      </c>
      <c r="AP1786" s="3">
        <v>579</v>
      </c>
      <c r="AQ1786" s="3">
        <v>644</v>
      </c>
      <c r="AR1786" s="3">
        <v>602</v>
      </c>
      <c r="AS1786" s="3">
        <v>605</v>
      </c>
      <c r="AT1786" s="3">
        <v>445</v>
      </c>
      <c r="AU1786" s="3">
        <v>516</v>
      </c>
      <c r="AV1786" s="3">
        <v>537</v>
      </c>
      <c r="AW1786" s="3">
        <v>516</v>
      </c>
      <c r="AX1786" s="3">
        <v>523</v>
      </c>
      <c r="AY1786" s="3">
        <v>527</v>
      </c>
      <c r="AZ1786" s="3">
        <v>529</v>
      </c>
      <c r="BA1786" s="3">
        <v>553</v>
      </c>
      <c r="BB1786" s="3">
        <v>542</v>
      </c>
      <c r="BC1786" s="3">
        <v>558</v>
      </c>
      <c r="BD1786" s="3">
        <v>619</v>
      </c>
    </row>
    <row r="1787" spans="1:56" x14ac:dyDescent="0.3">
      <c r="A1787" s="3" t="s">
        <v>1567</v>
      </c>
      <c r="B1787" s="3" t="s">
        <v>39</v>
      </c>
      <c r="C1787" s="3" t="s">
        <v>378</v>
      </c>
      <c r="D1787" s="3">
        <v>807</v>
      </c>
      <c r="E1787" s="3">
        <v>847</v>
      </c>
      <c r="F1787" s="3">
        <v>919</v>
      </c>
      <c r="G1787" s="3">
        <v>987</v>
      </c>
      <c r="H1787" s="3">
        <v>1070</v>
      </c>
      <c r="I1787" s="3">
        <v>1074</v>
      </c>
      <c r="J1787" s="3">
        <v>1175</v>
      </c>
      <c r="K1787" s="3">
        <v>1265</v>
      </c>
      <c r="L1787" s="3">
        <v>1431</v>
      </c>
      <c r="M1787" s="3">
        <v>1413</v>
      </c>
      <c r="N1787" s="3">
        <v>7829</v>
      </c>
      <c r="O1787" s="3">
        <v>8264</v>
      </c>
      <c r="P1787" s="3">
        <v>7994</v>
      </c>
      <c r="Q1787" s="3">
        <v>9030</v>
      </c>
      <c r="R1787" s="3">
        <v>9212</v>
      </c>
      <c r="S1787" s="3">
        <v>9173</v>
      </c>
      <c r="T1787" s="3">
        <v>6179</v>
      </c>
      <c r="U1787" s="3">
        <v>6153</v>
      </c>
      <c r="V1787" s="3">
        <v>6401</v>
      </c>
      <c r="W1787" s="3">
        <v>2731</v>
      </c>
      <c r="X1787" s="3">
        <v>8271</v>
      </c>
      <c r="Y1787" s="3">
        <v>8079</v>
      </c>
      <c r="Z1787" s="3">
        <v>7656</v>
      </c>
      <c r="AA1787" s="3">
        <v>7438</v>
      </c>
      <c r="AB1787" s="3">
        <v>5077</v>
      </c>
      <c r="AC1787" s="3">
        <v>5088</v>
      </c>
      <c r="AD1787" s="3">
        <v>7473</v>
      </c>
      <c r="AE1787" s="3">
        <v>5968</v>
      </c>
      <c r="AF1787" s="3">
        <v>1776</v>
      </c>
      <c r="AG1787" s="3">
        <v>1784</v>
      </c>
      <c r="AH1787" s="3">
        <v>1431</v>
      </c>
      <c r="AI1787" s="3">
        <v>1270</v>
      </c>
      <c r="AJ1787" s="3">
        <v>4376</v>
      </c>
      <c r="AK1787" s="3">
        <v>4224</v>
      </c>
      <c r="AL1787" s="3">
        <v>4194</v>
      </c>
      <c r="AM1787" s="3">
        <v>4430</v>
      </c>
      <c r="AN1787" s="3">
        <v>6562</v>
      </c>
      <c r="AO1787" s="3">
        <v>7424</v>
      </c>
      <c r="AP1787" s="3">
        <v>7510</v>
      </c>
      <c r="AQ1787" s="3">
        <v>8661</v>
      </c>
      <c r="AR1787" s="3">
        <v>9346</v>
      </c>
      <c r="AS1787" s="3">
        <v>1658</v>
      </c>
      <c r="AT1787" s="3">
        <v>1527</v>
      </c>
      <c r="AU1787" s="3">
        <v>1827</v>
      </c>
      <c r="AV1787" s="3">
        <v>3385</v>
      </c>
      <c r="AW1787" s="3">
        <v>2718</v>
      </c>
      <c r="AX1787" s="3">
        <v>2466</v>
      </c>
      <c r="AY1787" s="3">
        <v>2036</v>
      </c>
      <c r="AZ1787" s="3">
        <v>3950</v>
      </c>
      <c r="BA1787" s="3">
        <v>4485</v>
      </c>
      <c r="BB1787" s="3">
        <v>4369</v>
      </c>
      <c r="BC1787" s="3">
        <v>4770</v>
      </c>
      <c r="BD1787" s="3">
        <v>4962</v>
      </c>
    </row>
    <row r="1788" spans="1:56" x14ac:dyDescent="0.3">
      <c r="A1788" s="3" t="s">
        <v>1567</v>
      </c>
      <c r="B1788" s="3" t="s">
        <v>39</v>
      </c>
      <c r="C1788" s="3" t="s">
        <v>379</v>
      </c>
      <c r="D1788" s="3">
        <v>3046</v>
      </c>
      <c r="E1788" s="3">
        <v>3195</v>
      </c>
      <c r="F1788" s="3">
        <v>3467</v>
      </c>
      <c r="G1788" s="3">
        <v>3725</v>
      </c>
      <c r="H1788" s="3">
        <v>4038</v>
      </c>
      <c r="I1788" s="3">
        <v>4052</v>
      </c>
      <c r="J1788" s="3">
        <v>4432</v>
      </c>
      <c r="K1788" s="3">
        <v>4772</v>
      </c>
      <c r="L1788" s="3">
        <v>5398</v>
      </c>
      <c r="M1788" s="3">
        <v>5330</v>
      </c>
      <c r="N1788" s="3">
        <v>30005</v>
      </c>
      <c r="O1788" s="3">
        <v>31668</v>
      </c>
      <c r="P1788" s="3">
        <v>30636</v>
      </c>
      <c r="Q1788" s="3">
        <v>34604</v>
      </c>
      <c r="R1788" s="3">
        <v>35304</v>
      </c>
      <c r="S1788" s="3">
        <v>35155</v>
      </c>
      <c r="T1788" s="3">
        <v>59667</v>
      </c>
      <c r="U1788" s="3">
        <v>65615</v>
      </c>
      <c r="V1788" s="3">
        <v>71589</v>
      </c>
      <c r="W1788" s="3">
        <v>38440</v>
      </c>
      <c r="X1788" s="3">
        <v>31651</v>
      </c>
      <c r="Y1788" s="3">
        <v>30911</v>
      </c>
      <c r="Z1788" s="3">
        <v>29297</v>
      </c>
      <c r="AA1788" s="3">
        <v>28456</v>
      </c>
      <c r="AB1788" s="3">
        <v>28057</v>
      </c>
      <c r="AC1788" s="3">
        <v>28005</v>
      </c>
      <c r="AD1788" s="3">
        <v>32766</v>
      </c>
      <c r="AE1788" s="3">
        <v>26006</v>
      </c>
      <c r="AF1788" s="3">
        <v>29105</v>
      </c>
      <c r="AG1788" s="3">
        <v>29473</v>
      </c>
      <c r="AH1788" s="3">
        <v>23485</v>
      </c>
      <c r="AI1788" s="3">
        <v>19581</v>
      </c>
      <c r="AJ1788" s="3">
        <v>19415</v>
      </c>
      <c r="AK1788" s="3">
        <v>18733</v>
      </c>
      <c r="AL1788" s="3">
        <v>18576</v>
      </c>
      <c r="AM1788" s="3">
        <v>19638</v>
      </c>
      <c r="AN1788" s="3">
        <v>7836</v>
      </c>
      <c r="AO1788" s="3">
        <v>8864</v>
      </c>
      <c r="AP1788" s="3">
        <v>8766</v>
      </c>
      <c r="AQ1788" s="3">
        <v>9713</v>
      </c>
      <c r="AR1788" s="3">
        <v>10142</v>
      </c>
      <c r="AS1788" s="3">
        <v>9517</v>
      </c>
      <c r="AT1788" s="3">
        <v>8681</v>
      </c>
      <c r="AU1788" s="3">
        <v>8861</v>
      </c>
      <c r="AV1788" s="3">
        <v>10070</v>
      </c>
      <c r="AW1788" s="3">
        <v>10068</v>
      </c>
      <c r="AX1788" s="3">
        <v>10073</v>
      </c>
      <c r="AY1788" s="3">
        <v>8363</v>
      </c>
      <c r="AZ1788" s="3">
        <v>6454</v>
      </c>
      <c r="BA1788" s="3">
        <v>6452</v>
      </c>
      <c r="BB1788" s="3">
        <v>6451</v>
      </c>
      <c r="BC1788" s="3">
        <v>6451</v>
      </c>
      <c r="BD1788" s="3">
        <v>6447</v>
      </c>
    </row>
    <row r="1789" spans="1:56" x14ac:dyDescent="0.3">
      <c r="A1789" s="3" t="s">
        <v>1567</v>
      </c>
      <c r="B1789" s="3" t="s">
        <v>39</v>
      </c>
      <c r="C1789" s="3" t="s">
        <v>1272</v>
      </c>
      <c r="D1789" s="3">
        <v>1537</v>
      </c>
      <c r="E1789" s="3">
        <v>1666</v>
      </c>
      <c r="F1789" s="3">
        <v>1733</v>
      </c>
      <c r="G1789" s="3">
        <v>1811</v>
      </c>
      <c r="H1789" s="3">
        <v>1792</v>
      </c>
      <c r="I1789" s="3">
        <v>1876</v>
      </c>
      <c r="J1789" s="3">
        <v>1957</v>
      </c>
      <c r="K1789" s="3">
        <v>1942</v>
      </c>
      <c r="L1789" s="3">
        <v>1970</v>
      </c>
      <c r="M1789" s="3">
        <v>1894</v>
      </c>
      <c r="N1789" s="3">
        <v>9887</v>
      </c>
      <c r="O1789" s="3">
        <v>10013</v>
      </c>
      <c r="P1789" s="3">
        <v>10112</v>
      </c>
      <c r="Q1789" s="3">
        <v>11251</v>
      </c>
      <c r="R1789" s="3">
        <v>11801</v>
      </c>
      <c r="S1789" s="3">
        <v>11982</v>
      </c>
      <c r="T1789" s="3">
        <v>8907</v>
      </c>
      <c r="U1789" s="3">
        <v>8498</v>
      </c>
      <c r="V1789" s="3">
        <v>8749</v>
      </c>
      <c r="W1789" s="3">
        <v>4835</v>
      </c>
      <c r="X1789" s="3">
        <v>10890</v>
      </c>
      <c r="Y1789" s="3">
        <v>10854</v>
      </c>
      <c r="Z1789" s="3">
        <v>10500</v>
      </c>
      <c r="AA1789" s="3">
        <v>9988</v>
      </c>
      <c r="AB1789" s="3">
        <v>7940</v>
      </c>
      <c r="AC1789" s="3">
        <v>8013</v>
      </c>
      <c r="AD1789" s="3">
        <v>10515</v>
      </c>
      <c r="AE1789" s="3">
        <v>9075</v>
      </c>
      <c r="AF1789" s="3">
        <v>4328</v>
      </c>
      <c r="AG1789" s="3">
        <v>4393</v>
      </c>
      <c r="AH1789" s="3">
        <v>4122</v>
      </c>
      <c r="AI1789" s="3">
        <v>4191</v>
      </c>
      <c r="AJ1789" s="3">
        <v>7447</v>
      </c>
      <c r="AK1789" s="3">
        <v>7565</v>
      </c>
      <c r="AL1789" s="3">
        <v>7709</v>
      </c>
      <c r="AM1789" s="3">
        <v>7716</v>
      </c>
      <c r="AN1789" s="3">
        <v>9748</v>
      </c>
      <c r="AO1789" s="3">
        <v>11091</v>
      </c>
      <c r="AP1789" s="3">
        <v>11338</v>
      </c>
      <c r="AQ1789" s="3">
        <v>12580</v>
      </c>
      <c r="AR1789" s="3">
        <v>13503</v>
      </c>
      <c r="AS1789" s="3">
        <v>5723</v>
      </c>
      <c r="AT1789" s="3">
        <v>5203</v>
      </c>
      <c r="AU1789" s="3">
        <v>5955</v>
      </c>
      <c r="AV1789" s="3">
        <v>8025</v>
      </c>
      <c r="AW1789" s="3">
        <v>7315</v>
      </c>
      <c r="AX1789" s="3">
        <v>6974</v>
      </c>
      <c r="AY1789" s="3">
        <v>6315</v>
      </c>
      <c r="AZ1789" s="3">
        <v>8909</v>
      </c>
      <c r="BA1789" s="3">
        <v>9497</v>
      </c>
      <c r="BB1789" s="3">
        <v>8591</v>
      </c>
      <c r="BC1789" s="3">
        <v>8939</v>
      </c>
      <c r="BD1789" s="3">
        <v>9029</v>
      </c>
    </row>
    <row r="1790" spans="1:56" x14ac:dyDescent="0.3">
      <c r="A1790" s="3" t="s">
        <v>1567</v>
      </c>
      <c r="B1790" s="3" t="s">
        <v>39</v>
      </c>
      <c r="C1790" s="3" t="s">
        <v>1562</v>
      </c>
      <c r="AP1790" s="3">
        <v>30.2</v>
      </c>
      <c r="AQ1790" s="3">
        <v>28.2</v>
      </c>
      <c r="AR1790" s="3">
        <v>29.1</v>
      </c>
      <c r="AS1790" s="3">
        <v>33.5</v>
      </c>
      <c r="AT1790" s="3">
        <v>35.200000000000003</v>
      </c>
      <c r="AU1790" s="3">
        <v>35.5</v>
      </c>
      <c r="AV1790" s="3">
        <v>36.1</v>
      </c>
      <c r="AW1790" s="3">
        <v>35.5</v>
      </c>
      <c r="AX1790" s="3">
        <v>36.200000000000003</v>
      </c>
      <c r="AY1790" s="3">
        <v>35.799999999999997</v>
      </c>
      <c r="AZ1790" s="3">
        <v>33.6</v>
      </c>
      <c r="BA1790" s="3">
        <v>34.1</v>
      </c>
      <c r="BB1790" s="3">
        <v>36.700000000000003</v>
      </c>
      <c r="BC1790" s="3">
        <v>36.6</v>
      </c>
      <c r="BD1790" s="3">
        <v>43.2</v>
      </c>
    </row>
    <row r="1791" spans="1:56" x14ac:dyDescent="0.3">
      <c r="A1791" s="3" t="s">
        <v>1567</v>
      </c>
      <c r="B1791" s="3" t="s">
        <v>39</v>
      </c>
      <c r="C1791" s="3" t="s">
        <v>679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13</v>
      </c>
      <c r="AT1791" s="3">
        <v>10</v>
      </c>
      <c r="AU1791" s="3">
        <v>12</v>
      </c>
      <c r="AV1791" s="3">
        <v>12</v>
      </c>
      <c r="AW1791" s="3">
        <v>9</v>
      </c>
      <c r="AX1791" s="3">
        <v>14</v>
      </c>
      <c r="AY1791" s="3">
        <v>15</v>
      </c>
      <c r="AZ1791" s="3">
        <v>12</v>
      </c>
      <c r="BA1791" s="3">
        <v>13</v>
      </c>
      <c r="BB1791" s="3">
        <v>14</v>
      </c>
      <c r="BC1791" s="3">
        <v>12</v>
      </c>
      <c r="BD1791" s="3">
        <v>16</v>
      </c>
    </row>
    <row r="1792" spans="1:56" x14ac:dyDescent="0.3">
      <c r="A1792" s="3" t="s">
        <v>1567</v>
      </c>
      <c r="B1792" s="3" t="s">
        <v>39</v>
      </c>
      <c r="C1792" s="3" t="s">
        <v>1416</v>
      </c>
      <c r="AP1792" s="3">
        <v>2638</v>
      </c>
      <c r="AQ1792" s="3">
        <v>3352</v>
      </c>
      <c r="AR1792" s="3">
        <v>3569</v>
      </c>
      <c r="AS1792" s="3">
        <v>4203</v>
      </c>
      <c r="AT1792" s="3">
        <v>5005</v>
      </c>
      <c r="AU1792" s="3">
        <v>5047</v>
      </c>
      <c r="AV1792" s="3">
        <v>5562</v>
      </c>
      <c r="AW1792" s="3">
        <v>6134</v>
      </c>
      <c r="AX1792" s="3">
        <v>6772</v>
      </c>
      <c r="AY1792" s="3">
        <v>6972</v>
      </c>
      <c r="AZ1792" s="3">
        <v>8257</v>
      </c>
      <c r="BA1792" s="3">
        <v>9784</v>
      </c>
      <c r="BB1792" s="3">
        <v>11323</v>
      </c>
      <c r="BC1792" s="3">
        <v>11740</v>
      </c>
      <c r="BD1792" s="3">
        <v>12379</v>
      </c>
    </row>
    <row r="1793" spans="1:56" x14ac:dyDescent="0.3">
      <c r="A1793" s="3" t="s">
        <v>1567</v>
      </c>
      <c r="B1793" s="3" t="s">
        <v>39</v>
      </c>
      <c r="C1793" s="3" t="s">
        <v>680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</row>
    <row r="1794" spans="1:56" x14ac:dyDescent="0.3">
      <c r="A1794" s="3" t="s">
        <v>1567</v>
      </c>
      <c r="B1794" s="3" t="s">
        <v>39</v>
      </c>
      <c r="C1794" s="3" t="s">
        <v>1367</v>
      </c>
      <c r="D1794" s="3">
        <v>817</v>
      </c>
      <c r="E1794" s="3">
        <v>787</v>
      </c>
      <c r="F1794" s="3">
        <v>697</v>
      </c>
      <c r="G1794" s="3">
        <v>825</v>
      </c>
      <c r="H1794" s="3">
        <v>679</v>
      </c>
      <c r="I1794" s="3">
        <v>843</v>
      </c>
      <c r="J1794" s="3">
        <v>737</v>
      </c>
      <c r="K1794" s="3">
        <v>947</v>
      </c>
      <c r="L1794" s="3">
        <v>811</v>
      </c>
      <c r="M1794" s="3">
        <v>723</v>
      </c>
      <c r="N1794" s="3">
        <v>945</v>
      </c>
      <c r="O1794" s="3">
        <v>721</v>
      </c>
      <c r="P1794" s="3">
        <v>682</v>
      </c>
      <c r="Q1794" s="3">
        <v>1060</v>
      </c>
      <c r="R1794" s="3">
        <v>764</v>
      </c>
      <c r="S1794" s="3">
        <v>676</v>
      </c>
      <c r="T1794" s="3">
        <v>816</v>
      </c>
      <c r="U1794" s="3">
        <v>984</v>
      </c>
      <c r="V1794" s="3">
        <v>1157</v>
      </c>
      <c r="W1794" s="3">
        <v>737</v>
      </c>
      <c r="X1794" s="3">
        <v>777</v>
      </c>
      <c r="Y1794" s="3">
        <v>933</v>
      </c>
      <c r="Z1794" s="3">
        <v>476</v>
      </c>
      <c r="AA1794" s="3">
        <v>639</v>
      </c>
      <c r="AB1794" s="3">
        <v>690</v>
      </c>
      <c r="AC1794" s="3">
        <v>888</v>
      </c>
      <c r="AD1794" s="3">
        <v>617</v>
      </c>
      <c r="AE1794" s="3">
        <v>722</v>
      </c>
      <c r="AF1794" s="3">
        <v>936</v>
      </c>
      <c r="AG1794" s="3">
        <v>818</v>
      </c>
      <c r="AH1794" s="3">
        <v>808</v>
      </c>
      <c r="AI1794" s="3">
        <v>819</v>
      </c>
      <c r="AJ1794" s="3">
        <v>912</v>
      </c>
      <c r="AK1794" s="3">
        <v>751</v>
      </c>
      <c r="AL1794" s="3">
        <v>606</v>
      </c>
      <c r="AM1794" s="3">
        <v>956</v>
      </c>
      <c r="AN1794" s="3">
        <v>849</v>
      </c>
      <c r="AO1794" s="3">
        <v>981</v>
      </c>
      <c r="AP1794" s="3">
        <v>710</v>
      </c>
      <c r="AQ1794" s="3">
        <v>558</v>
      </c>
      <c r="AR1794" s="3">
        <v>950</v>
      </c>
      <c r="AS1794" s="3">
        <v>894</v>
      </c>
      <c r="AT1794" s="3">
        <v>1070</v>
      </c>
      <c r="AU1794" s="3">
        <v>800</v>
      </c>
      <c r="AV1794" s="3">
        <v>656</v>
      </c>
      <c r="AW1794" s="3">
        <v>764</v>
      </c>
      <c r="AX1794" s="3">
        <v>942</v>
      </c>
      <c r="AY1794" s="3">
        <v>807</v>
      </c>
      <c r="AZ1794" s="3">
        <v>1005</v>
      </c>
      <c r="BA1794" s="3">
        <v>830</v>
      </c>
      <c r="BB1794" s="3">
        <v>879</v>
      </c>
      <c r="BC1794" s="3">
        <v>977</v>
      </c>
      <c r="BD1794" s="3">
        <v>905</v>
      </c>
    </row>
    <row r="1795" spans="1:56" x14ac:dyDescent="0.3">
      <c r="A1795" s="3" t="s">
        <v>1567</v>
      </c>
      <c r="B1795" s="3" t="s">
        <v>39</v>
      </c>
      <c r="C1795" s="3" t="s">
        <v>1365</v>
      </c>
      <c r="D1795" s="3">
        <v>7330</v>
      </c>
      <c r="E1795" s="3">
        <v>7103</v>
      </c>
      <c r="F1795" s="3">
        <v>7735</v>
      </c>
      <c r="G1795" s="3">
        <v>6652</v>
      </c>
      <c r="H1795" s="3">
        <v>6981</v>
      </c>
      <c r="I1795" s="3">
        <v>7148</v>
      </c>
      <c r="J1795" s="3">
        <v>7198</v>
      </c>
      <c r="K1795" s="3">
        <v>6976</v>
      </c>
      <c r="L1795" s="3">
        <v>7890</v>
      </c>
      <c r="M1795" s="3">
        <v>7844</v>
      </c>
      <c r="N1795" s="3">
        <v>7085</v>
      </c>
      <c r="O1795" s="3">
        <v>6542</v>
      </c>
      <c r="P1795" s="3">
        <v>7496</v>
      </c>
      <c r="Q1795" s="3">
        <v>7268</v>
      </c>
      <c r="R1795" s="3">
        <v>6984</v>
      </c>
      <c r="S1795" s="3">
        <v>7550</v>
      </c>
      <c r="T1795" s="3">
        <v>6747</v>
      </c>
      <c r="U1795" s="3">
        <v>5980</v>
      </c>
      <c r="V1795" s="3">
        <v>7015</v>
      </c>
      <c r="W1795" s="3">
        <v>7373</v>
      </c>
      <c r="X1795" s="3">
        <v>6376</v>
      </c>
      <c r="Y1795" s="3">
        <v>6829</v>
      </c>
      <c r="Z1795" s="3">
        <v>6686</v>
      </c>
      <c r="AA1795" s="3">
        <v>7546</v>
      </c>
      <c r="AB1795" s="3">
        <v>6999</v>
      </c>
      <c r="AC1795" s="3">
        <v>7271</v>
      </c>
      <c r="AD1795" s="3">
        <v>7747</v>
      </c>
      <c r="AE1795" s="3">
        <v>7173</v>
      </c>
      <c r="AF1795" s="3">
        <v>5983</v>
      </c>
      <c r="AG1795" s="3">
        <v>6370</v>
      </c>
      <c r="AH1795" s="3">
        <v>6716</v>
      </c>
      <c r="AI1795" s="3">
        <v>6531</v>
      </c>
      <c r="AJ1795" s="3">
        <v>6600</v>
      </c>
      <c r="AK1795" s="3">
        <v>6920</v>
      </c>
      <c r="AL1795" s="3">
        <v>6545</v>
      </c>
      <c r="AM1795" s="3">
        <v>6532</v>
      </c>
      <c r="AN1795" s="3">
        <v>6093</v>
      </c>
      <c r="AO1795" s="3">
        <v>6744</v>
      </c>
      <c r="AP1795" s="3">
        <v>7591</v>
      </c>
      <c r="AQ1795" s="3">
        <v>7171</v>
      </c>
      <c r="AR1795" s="3">
        <v>6960</v>
      </c>
      <c r="AS1795" s="3">
        <v>6821</v>
      </c>
      <c r="AT1795" s="3">
        <v>5728</v>
      </c>
      <c r="AU1795" s="3">
        <v>7407</v>
      </c>
      <c r="AV1795" s="3">
        <v>7744</v>
      </c>
      <c r="AW1795" s="3">
        <v>6445</v>
      </c>
      <c r="AX1795" s="3">
        <v>6089</v>
      </c>
      <c r="AY1795" s="3">
        <v>6228</v>
      </c>
      <c r="AZ1795" s="3">
        <v>7259</v>
      </c>
      <c r="BA1795" s="3">
        <v>7348</v>
      </c>
      <c r="BB1795" s="3">
        <v>6583</v>
      </c>
      <c r="BC1795" s="3">
        <v>6352</v>
      </c>
      <c r="BD1795" s="3">
        <v>7204</v>
      </c>
    </row>
    <row r="1796" spans="1:56" x14ac:dyDescent="0.3">
      <c r="A1796" s="3" t="s">
        <v>1567</v>
      </c>
      <c r="B1796" s="3" t="s">
        <v>41</v>
      </c>
      <c r="C1796" s="3" t="s">
        <v>177</v>
      </c>
      <c r="D1796" s="3">
        <v>0</v>
      </c>
      <c r="E1796" s="3">
        <v>0</v>
      </c>
      <c r="F1796" s="3">
        <v>0</v>
      </c>
      <c r="G1796" s="3">
        <v>0</v>
      </c>
      <c r="H1796" s="3">
        <v>0</v>
      </c>
      <c r="I1796" s="3">
        <v>0</v>
      </c>
      <c r="J1796" s="3">
        <v>0</v>
      </c>
      <c r="K1796" s="3">
        <v>0</v>
      </c>
      <c r="L1796" s="3">
        <v>0</v>
      </c>
      <c r="M1796" s="3">
        <v>0</v>
      </c>
      <c r="N1796" s="3">
        <v>0</v>
      </c>
      <c r="O1796" s="3">
        <v>0</v>
      </c>
      <c r="P1796" s="3">
        <v>0</v>
      </c>
      <c r="Q1796" s="3">
        <v>0</v>
      </c>
      <c r="R1796" s="3">
        <v>0</v>
      </c>
      <c r="S1796" s="3">
        <v>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3">
        <v>0</v>
      </c>
      <c r="AS1796" s="3">
        <v>0</v>
      </c>
      <c r="AT1796" s="3">
        <v>0</v>
      </c>
      <c r="AU1796" s="3">
        <v>0</v>
      </c>
      <c r="AV1796" s="3">
        <v>0</v>
      </c>
      <c r="AW1796" s="3">
        <v>0</v>
      </c>
      <c r="AX1796" s="3">
        <v>0</v>
      </c>
      <c r="AY1796" s="3">
        <v>0</v>
      </c>
      <c r="AZ1796" s="3">
        <v>0</v>
      </c>
      <c r="BA1796" s="3">
        <v>0</v>
      </c>
      <c r="BB1796" s="3">
        <v>0</v>
      </c>
      <c r="BC1796" s="3">
        <v>0</v>
      </c>
      <c r="BD1796" s="3">
        <v>0</v>
      </c>
    </row>
    <row r="1797" spans="1:56" x14ac:dyDescent="0.3">
      <c r="A1797" s="3" t="s">
        <v>1567</v>
      </c>
      <c r="B1797" s="3" t="s">
        <v>41</v>
      </c>
      <c r="C1797" s="3" t="s">
        <v>1328</v>
      </c>
      <c r="D1797" s="3">
        <v>0</v>
      </c>
      <c r="E1797" s="3">
        <v>0</v>
      </c>
      <c r="F1797" s="3">
        <v>0</v>
      </c>
      <c r="G1797" s="3">
        <v>0</v>
      </c>
      <c r="H1797" s="3">
        <v>0</v>
      </c>
      <c r="I1797" s="3">
        <v>0</v>
      </c>
      <c r="J1797" s="3">
        <v>0</v>
      </c>
      <c r="K1797" s="3">
        <v>0</v>
      </c>
      <c r="L1797" s="3">
        <v>0</v>
      </c>
      <c r="M1797" s="3">
        <v>0</v>
      </c>
      <c r="N1797" s="3">
        <v>0</v>
      </c>
      <c r="O1797" s="3">
        <v>0</v>
      </c>
      <c r="P1797" s="3">
        <v>0</v>
      </c>
      <c r="Q1797" s="3">
        <v>0</v>
      </c>
      <c r="R1797" s="3">
        <v>0</v>
      </c>
      <c r="S1797" s="3">
        <v>0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3">
        <v>0</v>
      </c>
      <c r="AS1797" s="3">
        <v>0</v>
      </c>
      <c r="AT1797" s="3">
        <v>0</v>
      </c>
      <c r="AU1797" s="3">
        <v>0</v>
      </c>
      <c r="AV1797" s="3">
        <v>0</v>
      </c>
      <c r="AW1797" s="3">
        <v>0</v>
      </c>
      <c r="AX1797" s="3">
        <v>0</v>
      </c>
      <c r="AY1797" s="3">
        <v>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</row>
    <row r="1798" spans="1:56" x14ac:dyDescent="0.3">
      <c r="A1798" s="3" t="s">
        <v>1567</v>
      </c>
      <c r="B1798" s="3" t="s">
        <v>41</v>
      </c>
      <c r="C1798" s="3" t="s">
        <v>1331</v>
      </c>
      <c r="D1798" s="3">
        <v>0</v>
      </c>
      <c r="E1798" s="3">
        <v>0</v>
      </c>
      <c r="F1798" s="3">
        <v>0</v>
      </c>
      <c r="G1798" s="3">
        <v>0</v>
      </c>
      <c r="H1798" s="3">
        <v>0</v>
      </c>
      <c r="I1798" s="3">
        <v>0</v>
      </c>
      <c r="J1798" s="3">
        <v>0</v>
      </c>
      <c r="K1798" s="3">
        <v>0</v>
      </c>
      <c r="L1798" s="3">
        <v>0</v>
      </c>
      <c r="M1798" s="3">
        <v>0</v>
      </c>
      <c r="N1798" s="3">
        <v>0</v>
      </c>
      <c r="O1798" s="3">
        <v>0</v>
      </c>
      <c r="P1798" s="3">
        <v>0</v>
      </c>
      <c r="Q1798" s="3">
        <v>0</v>
      </c>
      <c r="R1798" s="3">
        <v>185</v>
      </c>
      <c r="S1798" s="3">
        <v>341</v>
      </c>
      <c r="T1798" s="3">
        <v>359</v>
      </c>
      <c r="U1798" s="3">
        <v>391</v>
      </c>
      <c r="V1798" s="3">
        <v>390</v>
      </c>
      <c r="W1798" s="3">
        <v>366</v>
      </c>
      <c r="X1798" s="3">
        <v>305</v>
      </c>
      <c r="Y1798" s="3">
        <v>355</v>
      </c>
      <c r="Z1798" s="3">
        <v>315</v>
      </c>
      <c r="AA1798" s="3">
        <v>314</v>
      </c>
      <c r="AB1798" s="3">
        <v>381</v>
      </c>
      <c r="AC1798" s="3">
        <v>358</v>
      </c>
      <c r="AD1798" s="3">
        <v>143</v>
      </c>
      <c r="AE1798" s="3">
        <v>247</v>
      </c>
      <c r="AF1798" s="3">
        <v>285</v>
      </c>
      <c r="AG1798" s="3">
        <v>258</v>
      </c>
      <c r="AH1798" s="3">
        <v>304</v>
      </c>
      <c r="AI1798" s="3">
        <v>327</v>
      </c>
      <c r="AJ1798" s="3">
        <v>436</v>
      </c>
      <c r="AK1798" s="3">
        <v>498</v>
      </c>
      <c r="AL1798" s="3">
        <v>217</v>
      </c>
      <c r="AM1798" s="3">
        <v>0</v>
      </c>
      <c r="AN1798" s="3">
        <v>0</v>
      </c>
      <c r="AO1798" s="3">
        <v>95</v>
      </c>
      <c r="AP1798" s="3">
        <v>2045</v>
      </c>
      <c r="AQ1798" s="3">
        <v>678</v>
      </c>
      <c r="AR1798" s="3">
        <v>3330</v>
      </c>
      <c r="AS1798" s="3">
        <v>3363</v>
      </c>
      <c r="AT1798" s="3">
        <v>3134</v>
      </c>
      <c r="AU1798" s="3">
        <v>3099</v>
      </c>
      <c r="AV1798" s="3">
        <v>3564</v>
      </c>
      <c r="AW1798" s="3">
        <v>3475</v>
      </c>
      <c r="AX1798" s="3">
        <v>3599</v>
      </c>
      <c r="AY1798" s="3">
        <v>3656</v>
      </c>
      <c r="AZ1798" s="3">
        <v>3632</v>
      </c>
      <c r="BA1798" s="3">
        <v>3478</v>
      </c>
      <c r="BB1798" s="3">
        <v>804</v>
      </c>
      <c r="BC1798" s="3">
        <v>531</v>
      </c>
      <c r="BD1798" s="3">
        <v>3416</v>
      </c>
    </row>
    <row r="1799" spans="1:56" x14ac:dyDescent="0.3">
      <c r="A1799" s="3" t="s">
        <v>1567</v>
      </c>
      <c r="B1799" s="3" t="s">
        <v>41</v>
      </c>
      <c r="C1799" s="3" t="s">
        <v>1379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290</v>
      </c>
      <c r="BD1799" s="3">
        <v>175</v>
      </c>
    </row>
    <row r="1800" spans="1:56" x14ac:dyDescent="0.3">
      <c r="A1800" s="3" t="s">
        <v>1567</v>
      </c>
      <c r="B1800" s="3" t="s">
        <v>41</v>
      </c>
      <c r="C1800" s="3" t="s">
        <v>1536</v>
      </c>
      <c r="AP1800" s="3">
        <v>88.8</v>
      </c>
      <c r="AQ1800" s="3">
        <v>84.9</v>
      </c>
      <c r="AR1800" s="3">
        <v>81.400000000000006</v>
      </c>
      <c r="AS1800" s="3">
        <v>81.7</v>
      </c>
      <c r="AT1800" s="3">
        <v>78.7</v>
      </c>
      <c r="AU1800" s="3">
        <v>83.4</v>
      </c>
      <c r="AV1800" s="3">
        <v>73.7</v>
      </c>
      <c r="AW1800" s="3">
        <v>76.3</v>
      </c>
      <c r="AX1800" s="3">
        <v>80.7</v>
      </c>
      <c r="AY1800" s="3">
        <v>70.400000000000006</v>
      </c>
      <c r="AZ1800" s="3">
        <v>71.3</v>
      </c>
      <c r="BA1800" s="3">
        <v>72.2</v>
      </c>
      <c r="BB1800" s="3">
        <v>76.900000000000006</v>
      </c>
      <c r="BC1800" s="3">
        <v>72.2</v>
      </c>
      <c r="BD1800" s="3">
        <v>68.2</v>
      </c>
    </row>
    <row r="1801" spans="1:56" x14ac:dyDescent="0.3">
      <c r="A1801" s="3" t="s">
        <v>1567</v>
      </c>
      <c r="B1801" s="3" t="s">
        <v>41</v>
      </c>
      <c r="C1801" s="3" t="s">
        <v>1538</v>
      </c>
      <c r="AU1801" s="3">
        <v>0</v>
      </c>
      <c r="AV1801" s="3">
        <v>0</v>
      </c>
      <c r="AW1801" s="3">
        <v>0</v>
      </c>
      <c r="AX1801" s="3">
        <v>0</v>
      </c>
      <c r="AY1801" s="3">
        <v>0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</row>
    <row r="1802" spans="1:56" x14ac:dyDescent="0.3">
      <c r="A1802" s="3" t="s">
        <v>1567</v>
      </c>
      <c r="B1802" s="3" t="s">
        <v>41</v>
      </c>
      <c r="C1802" s="3" t="s">
        <v>1389</v>
      </c>
      <c r="AP1802" s="3">
        <v>0</v>
      </c>
      <c r="AQ1802" s="3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3">
        <v>0</v>
      </c>
    </row>
    <row r="1803" spans="1:56" x14ac:dyDescent="0.3">
      <c r="A1803" s="3" t="s">
        <v>1567</v>
      </c>
      <c r="B1803" s="3" t="s">
        <v>41</v>
      </c>
      <c r="C1803" s="3" t="s">
        <v>1572</v>
      </c>
      <c r="AX1803" s="3">
        <v>0.4</v>
      </c>
      <c r="AY1803" s="3">
        <v>0.7</v>
      </c>
      <c r="AZ1803" s="3">
        <v>1.1000000000000001</v>
      </c>
      <c r="BA1803" s="3">
        <v>1.5</v>
      </c>
      <c r="BB1803" s="3">
        <v>2.2000000000000002</v>
      </c>
      <c r="BC1803" s="3">
        <v>3.4</v>
      </c>
      <c r="BD1803" s="3">
        <v>5.0999999999999996</v>
      </c>
    </row>
    <row r="1804" spans="1:56" x14ac:dyDescent="0.3">
      <c r="A1804" s="3" t="s">
        <v>1567</v>
      </c>
      <c r="B1804" s="3" t="s">
        <v>41</v>
      </c>
      <c r="C1804" s="3" t="s">
        <v>1540</v>
      </c>
      <c r="AP1804" s="3">
        <v>48.2</v>
      </c>
      <c r="AQ1804" s="3">
        <v>44.2</v>
      </c>
      <c r="AR1804" s="3">
        <v>60.4</v>
      </c>
      <c r="AS1804" s="3">
        <v>57.4</v>
      </c>
      <c r="AT1804" s="3">
        <v>61.2</v>
      </c>
      <c r="AU1804" s="3">
        <v>69.599999999999994</v>
      </c>
      <c r="AV1804" s="3">
        <v>56</v>
      </c>
      <c r="AW1804" s="3">
        <v>63.5</v>
      </c>
      <c r="AX1804" s="3">
        <v>69.599999999999994</v>
      </c>
      <c r="AY1804" s="3">
        <v>72.8</v>
      </c>
      <c r="AZ1804" s="3">
        <v>64</v>
      </c>
      <c r="BA1804" s="3">
        <v>70.2</v>
      </c>
      <c r="BB1804" s="3">
        <v>44.8</v>
      </c>
      <c r="BC1804" s="3">
        <v>67.7</v>
      </c>
      <c r="BD1804" s="3">
        <v>0</v>
      </c>
    </row>
    <row r="1805" spans="1:56" x14ac:dyDescent="0.3">
      <c r="A1805" s="3" t="s">
        <v>1567</v>
      </c>
      <c r="B1805" s="3" t="s">
        <v>41</v>
      </c>
      <c r="C1805" s="3" t="s">
        <v>1392</v>
      </c>
      <c r="AP1805" s="3">
        <v>17</v>
      </c>
      <c r="AQ1805" s="3">
        <v>17</v>
      </c>
      <c r="AR1805" s="3">
        <v>17</v>
      </c>
      <c r="AS1805" s="3">
        <v>17</v>
      </c>
      <c r="AT1805" s="3">
        <v>17</v>
      </c>
      <c r="AU1805" s="3">
        <v>17</v>
      </c>
      <c r="AV1805" s="3">
        <v>17</v>
      </c>
      <c r="AW1805" s="3">
        <v>17</v>
      </c>
      <c r="AX1805" s="3">
        <v>9</v>
      </c>
      <c r="AY1805" s="3">
        <v>9</v>
      </c>
      <c r="AZ1805" s="3">
        <v>9</v>
      </c>
      <c r="BA1805" s="3">
        <v>9</v>
      </c>
      <c r="BB1805" s="3">
        <v>5</v>
      </c>
      <c r="BC1805" s="3">
        <v>5</v>
      </c>
      <c r="BD1805" s="3">
        <v>0</v>
      </c>
    </row>
    <row r="1806" spans="1:56" x14ac:dyDescent="0.3">
      <c r="A1806" s="3" t="s">
        <v>1567</v>
      </c>
      <c r="B1806" s="3" t="s">
        <v>41</v>
      </c>
      <c r="C1806" s="3" t="s">
        <v>1232</v>
      </c>
      <c r="D1806" s="3">
        <v>3603</v>
      </c>
      <c r="E1806" s="3">
        <v>5145</v>
      </c>
      <c r="F1806" s="3">
        <v>6080</v>
      </c>
      <c r="G1806" s="3">
        <v>5655</v>
      </c>
      <c r="H1806" s="3">
        <v>7064</v>
      </c>
      <c r="I1806" s="3">
        <v>9141</v>
      </c>
      <c r="J1806" s="3">
        <v>10696</v>
      </c>
      <c r="K1806" s="3">
        <v>7298</v>
      </c>
      <c r="L1806" s="3">
        <v>6976</v>
      </c>
      <c r="M1806" s="3">
        <v>8850</v>
      </c>
      <c r="N1806" s="3">
        <v>7091</v>
      </c>
      <c r="O1806" s="3">
        <v>7998</v>
      </c>
      <c r="P1806" s="3">
        <v>8790</v>
      </c>
      <c r="Q1806" s="3">
        <v>7644</v>
      </c>
      <c r="R1806" s="3">
        <v>7146</v>
      </c>
      <c r="S1806" s="3">
        <v>7805</v>
      </c>
      <c r="T1806" s="3">
        <v>7771</v>
      </c>
      <c r="U1806" s="3">
        <v>8328</v>
      </c>
      <c r="V1806" s="3">
        <v>7993</v>
      </c>
      <c r="W1806" s="3">
        <v>8013</v>
      </c>
      <c r="X1806" s="3">
        <v>8724</v>
      </c>
      <c r="Y1806" s="3">
        <v>10733</v>
      </c>
      <c r="Z1806" s="3">
        <v>8480</v>
      </c>
      <c r="AA1806" s="3">
        <v>8820</v>
      </c>
      <c r="AB1806" s="3">
        <v>8761</v>
      </c>
      <c r="AC1806" s="3">
        <v>8103</v>
      </c>
      <c r="AD1806" s="3">
        <v>6700</v>
      </c>
      <c r="AE1806" s="3">
        <v>5726</v>
      </c>
      <c r="AF1806" s="3">
        <v>7648</v>
      </c>
      <c r="AG1806" s="3">
        <v>6820</v>
      </c>
      <c r="AH1806" s="3">
        <v>13302</v>
      </c>
      <c r="AI1806" s="3">
        <v>10972</v>
      </c>
      <c r="AJ1806" s="3">
        <v>9785</v>
      </c>
      <c r="AK1806" s="3">
        <v>9926</v>
      </c>
      <c r="AL1806" s="3">
        <v>12211</v>
      </c>
      <c r="AM1806" s="3">
        <v>11019</v>
      </c>
      <c r="AN1806" s="3">
        <v>7952</v>
      </c>
      <c r="AO1806" s="3">
        <v>9232</v>
      </c>
      <c r="AP1806" s="3">
        <v>8393</v>
      </c>
      <c r="AQ1806" s="3">
        <v>8261</v>
      </c>
      <c r="AR1806" s="3">
        <v>8328</v>
      </c>
      <c r="AS1806" s="3">
        <v>7687</v>
      </c>
      <c r="AT1806" s="3">
        <v>5066</v>
      </c>
      <c r="AU1806" s="3">
        <v>7881</v>
      </c>
      <c r="AV1806" s="3">
        <v>7427</v>
      </c>
      <c r="AW1806" s="3">
        <v>4249</v>
      </c>
      <c r="AX1806" s="3">
        <v>2432</v>
      </c>
      <c r="AY1806" s="3">
        <v>2615</v>
      </c>
      <c r="AZ1806" s="3">
        <v>2823</v>
      </c>
      <c r="BA1806" s="3">
        <v>2364</v>
      </c>
      <c r="BB1806" s="3">
        <v>2663</v>
      </c>
      <c r="BC1806" s="3">
        <v>3051</v>
      </c>
      <c r="BD1806" s="3">
        <v>1881</v>
      </c>
    </row>
    <row r="1807" spans="1:56" x14ac:dyDescent="0.3">
      <c r="A1807" s="3" t="s">
        <v>1567</v>
      </c>
      <c r="B1807" s="3" t="s">
        <v>41</v>
      </c>
      <c r="C1807" s="3" t="s">
        <v>206</v>
      </c>
      <c r="D1807" s="3">
        <v>3603</v>
      </c>
      <c r="E1807" s="3">
        <v>5145</v>
      </c>
      <c r="F1807" s="3">
        <v>6080</v>
      </c>
      <c r="G1807" s="3">
        <v>5655</v>
      </c>
      <c r="H1807" s="3">
        <v>7064</v>
      </c>
      <c r="I1807" s="3">
        <v>9141</v>
      </c>
      <c r="J1807" s="3">
        <v>10696</v>
      </c>
      <c r="K1807" s="3">
        <v>7298</v>
      </c>
      <c r="L1807" s="3">
        <v>6976</v>
      </c>
      <c r="M1807" s="3">
        <v>8850</v>
      </c>
      <c r="N1807" s="3">
        <v>7091</v>
      </c>
      <c r="O1807" s="3">
        <v>7998</v>
      </c>
      <c r="P1807" s="3">
        <v>8790</v>
      </c>
      <c r="Q1807" s="3">
        <v>7644</v>
      </c>
      <c r="R1807" s="3">
        <v>7146</v>
      </c>
      <c r="S1807" s="3">
        <v>7805</v>
      </c>
      <c r="T1807" s="3">
        <v>7771</v>
      </c>
      <c r="U1807" s="3">
        <v>8328</v>
      </c>
      <c r="V1807" s="3">
        <v>7993</v>
      </c>
      <c r="W1807" s="3">
        <v>8013</v>
      </c>
      <c r="X1807" s="3">
        <v>8724</v>
      </c>
      <c r="Y1807" s="3">
        <v>10733</v>
      </c>
      <c r="Z1807" s="3">
        <v>8480</v>
      </c>
      <c r="AA1807" s="3">
        <v>8820</v>
      </c>
      <c r="AB1807" s="3">
        <v>8761</v>
      </c>
      <c r="AC1807" s="3">
        <v>8103</v>
      </c>
      <c r="AD1807" s="3">
        <v>6700</v>
      </c>
      <c r="AE1807" s="3">
        <v>5726</v>
      </c>
      <c r="AF1807" s="3">
        <v>7648</v>
      </c>
      <c r="AG1807" s="3">
        <v>6820</v>
      </c>
      <c r="AH1807" s="3">
        <v>13302</v>
      </c>
      <c r="AI1807" s="3">
        <v>10972</v>
      </c>
      <c r="AJ1807" s="3">
        <v>9785</v>
      </c>
      <c r="AK1807" s="3">
        <v>9926</v>
      </c>
      <c r="AL1807" s="3">
        <v>12211</v>
      </c>
      <c r="AM1807" s="3">
        <v>11019</v>
      </c>
      <c r="AN1807" s="3">
        <v>7952</v>
      </c>
      <c r="AO1807" s="3">
        <v>9232</v>
      </c>
      <c r="AP1807" s="3">
        <v>8393</v>
      </c>
      <c r="AQ1807" s="3">
        <v>8261</v>
      </c>
      <c r="AR1807" s="3">
        <v>8328</v>
      </c>
      <c r="AS1807" s="3">
        <v>7687</v>
      </c>
      <c r="AT1807" s="3">
        <v>5066</v>
      </c>
      <c r="AU1807" s="3">
        <v>7881</v>
      </c>
      <c r="AV1807" s="3">
        <v>7427</v>
      </c>
      <c r="AW1807" s="3">
        <v>4249</v>
      </c>
      <c r="AX1807" s="3">
        <v>2432</v>
      </c>
      <c r="AY1807" s="3">
        <v>2615</v>
      </c>
      <c r="AZ1807" s="3">
        <v>2823</v>
      </c>
      <c r="BA1807" s="3">
        <v>2364</v>
      </c>
      <c r="BB1807" s="3">
        <v>2663</v>
      </c>
      <c r="BC1807" s="3">
        <v>3051</v>
      </c>
      <c r="BD1807" s="3">
        <v>1881</v>
      </c>
    </row>
    <row r="1808" spans="1:56" x14ac:dyDescent="0.3">
      <c r="A1808" s="3" t="s">
        <v>1567</v>
      </c>
      <c r="B1808" s="3" t="s">
        <v>41</v>
      </c>
      <c r="C1808" s="3" t="s">
        <v>210</v>
      </c>
      <c r="D1808" s="3">
        <v>0</v>
      </c>
      <c r="E1808" s="3">
        <v>0</v>
      </c>
      <c r="F1808" s="3">
        <v>0</v>
      </c>
      <c r="G1808" s="3">
        <v>0</v>
      </c>
      <c r="H1808" s="3">
        <v>0</v>
      </c>
      <c r="I1808" s="3">
        <v>0</v>
      </c>
      <c r="J1808" s="3">
        <v>0</v>
      </c>
      <c r="K1808" s="3">
        <v>0</v>
      </c>
      <c r="L1808" s="3">
        <v>0</v>
      </c>
      <c r="M1808" s="3">
        <v>0</v>
      </c>
      <c r="N1808" s="3">
        <v>0</v>
      </c>
      <c r="O1808" s="3">
        <v>0</v>
      </c>
      <c r="P1808" s="3">
        <v>0</v>
      </c>
      <c r="Q1808" s="3">
        <v>0</v>
      </c>
      <c r="R1808" s="3">
        <v>0</v>
      </c>
      <c r="S1808" s="3">
        <v>0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0</v>
      </c>
      <c r="AW1808" s="3">
        <v>0</v>
      </c>
      <c r="AX1808" s="3">
        <v>0</v>
      </c>
      <c r="AY1808" s="3">
        <v>0</v>
      </c>
      <c r="AZ1808" s="3">
        <v>0</v>
      </c>
      <c r="BA1808" s="3">
        <v>0</v>
      </c>
      <c r="BB1808" s="3">
        <v>0</v>
      </c>
      <c r="BC1808" s="3">
        <v>0</v>
      </c>
      <c r="BD1808" s="3">
        <v>0</v>
      </c>
    </row>
    <row r="1809" spans="1:56" x14ac:dyDescent="0.3">
      <c r="A1809" s="3" t="s">
        <v>1567</v>
      </c>
      <c r="B1809" s="3" t="s">
        <v>41</v>
      </c>
      <c r="C1809" s="3" t="s">
        <v>1233</v>
      </c>
      <c r="D1809" s="3">
        <v>7935</v>
      </c>
      <c r="E1809" s="3">
        <v>12157</v>
      </c>
      <c r="F1809" s="3">
        <v>10531</v>
      </c>
      <c r="G1809" s="3">
        <v>10636</v>
      </c>
      <c r="H1809" s="3">
        <v>11362</v>
      </c>
      <c r="I1809" s="3">
        <v>13416</v>
      </c>
      <c r="J1809" s="3">
        <v>15162</v>
      </c>
      <c r="K1809" s="3">
        <v>12102</v>
      </c>
      <c r="L1809" s="3">
        <v>11424</v>
      </c>
      <c r="M1809" s="3">
        <v>11856</v>
      </c>
      <c r="N1809" s="3">
        <v>9610</v>
      </c>
      <c r="O1809" s="3">
        <v>9801</v>
      </c>
      <c r="P1809" s="3">
        <v>10358</v>
      </c>
      <c r="Q1809" s="3">
        <v>9466</v>
      </c>
      <c r="R1809" s="3">
        <v>9020</v>
      </c>
      <c r="S1809" s="3">
        <v>8870</v>
      </c>
      <c r="T1809" s="3">
        <v>8617</v>
      </c>
      <c r="U1809" s="3">
        <v>8859</v>
      </c>
      <c r="V1809" s="3">
        <v>9710</v>
      </c>
      <c r="W1809" s="3">
        <v>9757</v>
      </c>
      <c r="X1809" s="3">
        <v>10086</v>
      </c>
      <c r="Y1809" s="3">
        <v>12271</v>
      </c>
      <c r="Z1809" s="3">
        <v>9620</v>
      </c>
      <c r="AA1809" s="3">
        <v>9782</v>
      </c>
      <c r="AB1809" s="3">
        <v>9663</v>
      </c>
      <c r="AC1809" s="3">
        <v>8946</v>
      </c>
      <c r="AD1809" s="3">
        <v>7311</v>
      </c>
      <c r="AE1809" s="3">
        <v>6410</v>
      </c>
      <c r="AF1809" s="3">
        <v>8783</v>
      </c>
      <c r="AG1809" s="3">
        <v>7976</v>
      </c>
      <c r="AH1809" s="3">
        <v>13732</v>
      </c>
      <c r="AI1809" s="3">
        <v>11395</v>
      </c>
      <c r="AJ1809" s="3">
        <v>10194</v>
      </c>
      <c r="AK1809" s="3">
        <v>10219</v>
      </c>
      <c r="AL1809" s="3">
        <v>12336</v>
      </c>
      <c r="AM1809" s="3">
        <v>11286</v>
      </c>
      <c r="AN1809" s="3">
        <v>8212</v>
      </c>
      <c r="AO1809" s="3">
        <v>10261</v>
      </c>
      <c r="AP1809" s="3">
        <v>8604</v>
      </c>
      <c r="AQ1809" s="3">
        <v>8443</v>
      </c>
      <c r="AR1809" s="3">
        <v>8527</v>
      </c>
      <c r="AS1809" s="3">
        <v>7846</v>
      </c>
      <c r="AT1809" s="3">
        <v>5186</v>
      </c>
      <c r="AU1809" s="3">
        <v>7965</v>
      </c>
      <c r="AV1809" s="3">
        <v>7472</v>
      </c>
      <c r="AW1809" s="3">
        <v>4249</v>
      </c>
      <c r="AX1809" s="3">
        <v>2432</v>
      </c>
      <c r="AY1809" s="3">
        <v>2615</v>
      </c>
      <c r="AZ1809" s="3">
        <v>2823</v>
      </c>
      <c r="BA1809" s="3">
        <v>2364</v>
      </c>
      <c r="BB1809" s="3">
        <v>2663</v>
      </c>
      <c r="BC1809" s="3">
        <v>3051</v>
      </c>
      <c r="BD1809" s="3">
        <v>1881</v>
      </c>
    </row>
    <row r="1810" spans="1:56" x14ac:dyDescent="0.3">
      <c r="A1810" s="3" t="s">
        <v>1567</v>
      </c>
      <c r="B1810" s="3" t="s">
        <v>41</v>
      </c>
      <c r="C1810" s="3" t="s">
        <v>213</v>
      </c>
      <c r="D1810" s="3">
        <v>0</v>
      </c>
      <c r="E1810" s="3">
        <v>0</v>
      </c>
      <c r="F1810" s="3">
        <v>0</v>
      </c>
      <c r="G1810" s="3">
        <v>0</v>
      </c>
      <c r="H1810" s="3">
        <v>0</v>
      </c>
      <c r="I1810" s="3">
        <v>0</v>
      </c>
      <c r="J1810" s="3">
        <v>0</v>
      </c>
      <c r="K1810" s="3">
        <v>0</v>
      </c>
      <c r="L1810" s="3">
        <v>0</v>
      </c>
      <c r="M1810" s="3">
        <v>0</v>
      </c>
      <c r="N1810" s="3">
        <v>0</v>
      </c>
      <c r="O1810" s="3">
        <v>0</v>
      </c>
      <c r="P1810" s="3">
        <v>0</v>
      </c>
      <c r="Q1810" s="3">
        <v>0</v>
      </c>
      <c r="R1810" s="3">
        <v>0</v>
      </c>
      <c r="S1810" s="3">
        <v>0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0</v>
      </c>
      <c r="AY1810" s="3">
        <v>0</v>
      </c>
      <c r="AZ1810" s="3">
        <v>0</v>
      </c>
      <c r="BA1810" s="3">
        <v>0</v>
      </c>
      <c r="BB1810" s="3">
        <v>0</v>
      </c>
      <c r="BC1810" s="3">
        <v>0</v>
      </c>
      <c r="BD1810" s="3">
        <v>0</v>
      </c>
    </row>
    <row r="1811" spans="1:56" x14ac:dyDescent="0.3">
      <c r="A1811" s="3" t="s">
        <v>1567</v>
      </c>
      <c r="B1811" s="3" t="s">
        <v>41</v>
      </c>
      <c r="C1811" s="3" t="s">
        <v>1542</v>
      </c>
      <c r="AP1811" s="3">
        <v>60.7</v>
      </c>
      <c r="AQ1811" s="3">
        <v>55.5</v>
      </c>
      <c r="AR1811" s="3">
        <v>63.2</v>
      </c>
      <c r="AS1811" s="3">
        <v>39.200000000000003</v>
      </c>
      <c r="AT1811" s="3">
        <v>46.5</v>
      </c>
      <c r="AU1811" s="3">
        <v>61</v>
      </c>
      <c r="AV1811" s="3">
        <v>47.9</v>
      </c>
      <c r="AW1811" s="3">
        <v>65.7</v>
      </c>
      <c r="AX1811" s="3">
        <v>56.2</v>
      </c>
      <c r="AY1811" s="3">
        <v>56</v>
      </c>
      <c r="AZ1811" s="3">
        <v>56.8</v>
      </c>
      <c r="BA1811" s="3">
        <v>68.8</v>
      </c>
      <c r="BB1811" s="3">
        <v>66.7</v>
      </c>
      <c r="BC1811" s="3">
        <v>77.900000000000006</v>
      </c>
      <c r="BD1811" s="3">
        <v>61.5</v>
      </c>
    </row>
    <row r="1812" spans="1:56" x14ac:dyDescent="0.3">
      <c r="A1812" s="3" t="s">
        <v>1567</v>
      </c>
      <c r="B1812" s="3" t="s">
        <v>41</v>
      </c>
      <c r="C1812" s="3" t="s">
        <v>1381</v>
      </c>
      <c r="D1812" s="3">
        <v>7356</v>
      </c>
      <c r="E1812" s="3">
        <v>7931</v>
      </c>
      <c r="F1812" s="3">
        <v>9033</v>
      </c>
      <c r="G1812" s="3">
        <v>10719</v>
      </c>
      <c r="H1812" s="3">
        <v>13094</v>
      </c>
      <c r="I1812" s="3">
        <v>13434</v>
      </c>
      <c r="J1812" s="3">
        <v>12650</v>
      </c>
      <c r="K1812" s="3">
        <v>15850</v>
      </c>
      <c r="L1812" s="3">
        <v>16547</v>
      </c>
      <c r="M1812" s="3">
        <v>20343</v>
      </c>
      <c r="N1812" s="3">
        <v>16017</v>
      </c>
      <c r="O1812" s="3">
        <v>11773</v>
      </c>
      <c r="P1812" s="3">
        <v>13399</v>
      </c>
      <c r="Q1812" s="3">
        <v>12491</v>
      </c>
      <c r="R1812" s="3">
        <v>14865</v>
      </c>
      <c r="S1812" s="3">
        <v>16432</v>
      </c>
      <c r="T1812" s="3">
        <v>16208</v>
      </c>
      <c r="U1812" s="3">
        <v>17448</v>
      </c>
      <c r="V1812" s="3">
        <v>17404</v>
      </c>
      <c r="W1812" s="3">
        <v>18460</v>
      </c>
      <c r="X1812" s="3">
        <v>20054</v>
      </c>
      <c r="Y1812" s="3">
        <v>20201</v>
      </c>
      <c r="Z1812" s="3">
        <v>20568</v>
      </c>
      <c r="AA1812" s="3">
        <v>24947</v>
      </c>
      <c r="AB1812" s="3">
        <v>25025</v>
      </c>
      <c r="AC1812" s="3">
        <v>26018</v>
      </c>
      <c r="AD1812" s="3">
        <v>29147</v>
      </c>
      <c r="AE1812" s="3">
        <v>31082</v>
      </c>
      <c r="AF1812" s="3">
        <v>29031</v>
      </c>
      <c r="AG1812" s="3">
        <v>31911</v>
      </c>
      <c r="AH1812" s="3">
        <v>33744</v>
      </c>
      <c r="AI1812" s="3">
        <v>34021</v>
      </c>
      <c r="AJ1812" s="3">
        <v>33912</v>
      </c>
      <c r="AK1812" s="3">
        <v>34170</v>
      </c>
      <c r="AL1812" s="3">
        <v>35996</v>
      </c>
      <c r="AM1812" s="3">
        <v>38213</v>
      </c>
      <c r="AN1812" s="3">
        <v>40126</v>
      </c>
      <c r="AO1812" s="3">
        <v>41653</v>
      </c>
      <c r="AP1812" s="3">
        <v>34815</v>
      </c>
      <c r="AQ1812" s="3">
        <v>33366</v>
      </c>
      <c r="AR1812" s="3">
        <v>40800</v>
      </c>
      <c r="AS1812" s="3">
        <v>40966</v>
      </c>
      <c r="AT1812" s="3">
        <v>38960</v>
      </c>
      <c r="AU1812" s="3">
        <v>41363</v>
      </c>
      <c r="AV1812" s="3">
        <v>42968</v>
      </c>
      <c r="AW1812" s="3">
        <v>52674</v>
      </c>
      <c r="AX1812" s="3">
        <v>54767</v>
      </c>
      <c r="AY1812" s="3">
        <v>53770</v>
      </c>
      <c r="AZ1812" s="3">
        <v>60260</v>
      </c>
      <c r="BA1812" s="3">
        <v>60699</v>
      </c>
      <c r="BB1812" s="3">
        <v>56774</v>
      </c>
      <c r="BC1812" s="3">
        <v>59230</v>
      </c>
      <c r="BD1812" s="3">
        <v>58132</v>
      </c>
    </row>
    <row r="1813" spans="1:56" x14ac:dyDescent="0.3">
      <c r="A1813" s="3" t="s">
        <v>1567</v>
      </c>
      <c r="B1813" s="3" t="s">
        <v>41</v>
      </c>
      <c r="C1813" s="3" t="s">
        <v>222</v>
      </c>
      <c r="D1813" s="3">
        <v>18677</v>
      </c>
      <c r="E1813" s="3">
        <v>18709</v>
      </c>
      <c r="F1813" s="3">
        <v>19073</v>
      </c>
      <c r="G1813" s="3">
        <v>20172</v>
      </c>
      <c r="H1813" s="3">
        <v>20991</v>
      </c>
      <c r="I1813" s="3">
        <v>22923</v>
      </c>
      <c r="J1813" s="3">
        <v>23441</v>
      </c>
      <c r="K1813" s="3">
        <v>24131</v>
      </c>
      <c r="L1813" s="3">
        <v>24878</v>
      </c>
      <c r="M1813" s="3">
        <v>17797</v>
      </c>
      <c r="N1813" s="3">
        <v>12868</v>
      </c>
      <c r="O1813" s="3">
        <v>12802</v>
      </c>
      <c r="P1813" s="3">
        <v>8375</v>
      </c>
      <c r="Q1813" s="3">
        <v>12279</v>
      </c>
      <c r="R1813" s="3">
        <v>10393</v>
      </c>
      <c r="S1813" s="3">
        <v>9136</v>
      </c>
      <c r="T1813" s="3">
        <v>11514</v>
      </c>
      <c r="U1813" s="3">
        <v>12436</v>
      </c>
      <c r="V1813" s="3">
        <v>13019</v>
      </c>
      <c r="W1813" s="3">
        <v>14680</v>
      </c>
      <c r="X1813" s="3">
        <v>16051</v>
      </c>
      <c r="Y1813" s="3">
        <v>17577</v>
      </c>
      <c r="Z1813" s="3">
        <v>11839</v>
      </c>
      <c r="AA1813" s="3">
        <v>11712</v>
      </c>
      <c r="AB1813" s="3">
        <v>12371</v>
      </c>
      <c r="AC1813" s="3">
        <v>13180</v>
      </c>
      <c r="AD1813" s="3">
        <v>12624</v>
      </c>
      <c r="AE1813" s="3">
        <v>13685</v>
      </c>
      <c r="AF1813" s="3">
        <v>11864</v>
      </c>
      <c r="AG1813" s="3">
        <v>14259</v>
      </c>
      <c r="AH1813" s="3">
        <v>14048</v>
      </c>
      <c r="AI1813" s="3">
        <v>14754</v>
      </c>
      <c r="AJ1813" s="3">
        <v>13886</v>
      </c>
      <c r="AK1813" s="3">
        <v>12454</v>
      </c>
      <c r="AL1813" s="3">
        <v>14779</v>
      </c>
      <c r="AM1813" s="3">
        <v>17292</v>
      </c>
      <c r="AN1813" s="3">
        <v>13901</v>
      </c>
      <c r="AO1813" s="3">
        <v>13345</v>
      </c>
      <c r="AP1813" s="3">
        <v>12310</v>
      </c>
      <c r="AQ1813" s="3">
        <v>12949</v>
      </c>
      <c r="AR1813" s="3">
        <v>14766</v>
      </c>
      <c r="AS1813" s="3">
        <v>16050</v>
      </c>
      <c r="AT1813" s="3">
        <v>13608</v>
      </c>
      <c r="AU1813" s="3">
        <v>13362</v>
      </c>
      <c r="AV1813" s="3">
        <v>15183</v>
      </c>
      <c r="AW1813" s="3">
        <v>13045</v>
      </c>
      <c r="AX1813" s="3">
        <v>12774</v>
      </c>
      <c r="AY1813" s="3">
        <v>11633</v>
      </c>
      <c r="AZ1813" s="3">
        <v>13415</v>
      </c>
      <c r="BA1813" s="3">
        <v>10062</v>
      </c>
      <c r="BB1813" s="3">
        <v>12094</v>
      </c>
      <c r="BC1813" s="3">
        <v>12076</v>
      </c>
      <c r="BD1813" s="3">
        <v>12208</v>
      </c>
    </row>
    <row r="1814" spans="1:56" x14ac:dyDescent="0.3">
      <c r="A1814" s="3" t="s">
        <v>1567</v>
      </c>
      <c r="B1814" s="3" t="s">
        <v>41</v>
      </c>
      <c r="C1814" s="3" t="s">
        <v>225</v>
      </c>
      <c r="D1814" s="3">
        <v>0</v>
      </c>
      <c r="E1814" s="3">
        <v>0</v>
      </c>
      <c r="F1814" s="3">
        <v>0</v>
      </c>
      <c r="G1814" s="3">
        <v>0</v>
      </c>
      <c r="H1814" s="3">
        <v>0</v>
      </c>
      <c r="I1814" s="3">
        <v>0</v>
      </c>
      <c r="J1814" s="3">
        <v>0</v>
      </c>
      <c r="K1814" s="3">
        <v>0</v>
      </c>
      <c r="L1814" s="3">
        <v>0</v>
      </c>
      <c r="M1814" s="3">
        <v>0</v>
      </c>
      <c r="N1814" s="3">
        <v>0</v>
      </c>
      <c r="O1814" s="3">
        <v>0</v>
      </c>
      <c r="P1814" s="3">
        <v>0</v>
      </c>
      <c r="Q1814" s="3">
        <v>0</v>
      </c>
      <c r="R1814" s="3">
        <v>0</v>
      </c>
      <c r="S1814" s="3">
        <v>0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3">
        <v>0</v>
      </c>
    </row>
    <row r="1815" spans="1:56" x14ac:dyDescent="0.3">
      <c r="A1815" s="3" t="s">
        <v>1567</v>
      </c>
      <c r="B1815" s="3" t="s">
        <v>41</v>
      </c>
      <c r="C1815" s="3" t="s">
        <v>1235</v>
      </c>
      <c r="D1815" s="3">
        <v>32622</v>
      </c>
      <c r="E1815" s="3">
        <v>33249</v>
      </c>
      <c r="F1815" s="3">
        <v>34674</v>
      </c>
      <c r="G1815" s="3">
        <v>37753</v>
      </c>
      <c r="H1815" s="3">
        <v>41062</v>
      </c>
      <c r="I1815" s="3">
        <v>44035</v>
      </c>
      <c r="J1815" s="3">
        <v>43535</v>
      </c>
      <c r="K1815" s="3">
        <v>47588</v>
      </c>
      <c r="L1815" s="3">
        <v>49948</v>
      </c>
      <c r="M1815" s="3">
        <v>45192</v>
      </c>
      <c r="N1815" s="3">
        <v>32984</v>
      </c>
      <c r="O1815" s="3">
        <v>27750</v>
      </c>
      <c r="P1815" s="3">
        <v>26115</v>
      </c>
      <c r="Q1815" s="3">
        <v>30505</v>
      </c>
      <c r="R1815" s="3">
        <v>30116</v>
      </c>
      <c r="S1815" s="3">
        <v>30797</v>
      </c>
      <c r="T1815" s="3">
        <v>32685</v>
      </c>
      <c r="U1815" s="3">
        <v>35063</v>
      </c>
      <c r="V1815" s="3">
        <v>35973</v>
      </c>
      <c r="W1815" s="3">
        <v>38139</v>
      </c>
      <c r="X1815" s="3">
        <v>41236</v>
      </c>
      <c r="Y1815" s="3">
        <v>43122</v>
      </c>
      <c r="Z1815" s="3">
        <v>37153</v>
      </c>
      <c r="AA1815" s="3">
        <v>41558</v>
      </c>
      <c r="AB1815" s="3">
        <v>42133</v>
      </c>
      <c r="AC1815" s="3">
        <v>44043</v>
      </c>
      <c r="AD1815" s="3">
        <v>46693</v>
      </c>
      <c r="AE1815" s="3">
        <v>49340</v>
      </c>
      <c r="AF1815" s="3">
        <v>45462</v>
      </c>
      <c r="AG1815" s="3">
        <v>51934</v>
      </c>
      <c r="AH1815" s="3">
        <v>52642</v>
      </c>
      <c r="AI1815" s="3">
        <v>53104</v>
      </c>
      <c r="AJ1815" s="3">
        <v>51749</v>
      </c>
      <c r="AK1815" s="3">
        <v>50284</v>
      </c>
      <c r="AL1815" s="3">
        <v>55517</v>
      </c>
      <c r="AM1815" s="3">
        <v>59333</v>
      </c>
      <c r="AN1815" s="3">
        <v>57853</v>
      </c>
      <c r="AO1815" s="3">
        <v>57922</v>
      </c>
      <c r="AP1815" s="3">
        <v>49738</v>
      </c>
      <c r="AQ1815" s="3">
        <v>48749</v>
      </c>
      <c r="AR1815" s="3">
        <v>58726</v>
      </c>
      <c r="AS1815" s="3">
        <v>60447</v>
      </c>
      <c r="AT1815" s="3">
        <v>55549</v>
      </c>
      <c r="AU1815" s="3">
        <v>57556</v>
      </c>
      <c r="AV1815" s="3">
        <v>60996</v>
      </c>
      <c r="AW1815" s="3">
        <v>68379</v>
      </c>
      <c r="AX1815" s="3">
        <v>70771</v>
      </c>
      <c r="AY1815" s="3">
        <v>68174</v>
      </c>
      <c r="AZ1815" s="3">
        <v>76482</v>
      </c>
      <c r="BA1815" s="3">
        <v>74192</v>
      </c>
      <c r="BB1815" s="3">
        <v>72591</v>
      </c>
      <c r="BC1815" s="3">
        <v>74223</v>
      </c>
      <c r="BD1815" s="3">
        <v>73449</v>
      </c>
    </row>
    <row r="1816" spans="1:56" x14ac:dyDescent="0.3">
      <c r="A1816" s="3" t="s">
        <v>1567</v>
      </c>
      <c r="B1816" s="3" t="s">
        <v>41</v>
      </c>
      <c r="C1816" s="3" t="s">
        <v>1422</v>
      </c>
      <c r="AP1816" s="3">
        <v>3378</v>
      </c>
      <c r="AQ1816" s="3">
        <v>3758</v>
      </c>
      <c r="AR1816" s="3">
        <v>3990</v>
      </c>
      <c r="AS1816" s="3">
        <v>4255</v>
      </c>
      <c r="AT1816" s="3">
        <v>4911</v>
      </c>
      <c r="AU1816" s="3">
        <v>4924</v>
      </c>
      <c r="AV1816" s="3">
        <v>4944</v>
      </c>
      <c r="AW1816" s="3">
        <v>4948</v>
      </c>
      <c r="AX1816" s="3">
        <v>5056</v>
      </c>
      <c r="AY1816" s="3">
        <v>5154</v>
      </c>
      <c r="AZ1816" s="3">
        <v>5210</v>
      </c>
      <c r="BA1816" s="3">
        <v>5212</v>
      </c>
      <c r="BB1816" s="3">
        <v>5213</v>
      </c>
      <c r="BC1816" s="3">
        <v>5076</v>
      </c>
      <c r="BD1816" s="3">
        <v>5355</v>
      </c>
    </row>
    <row r="1817" spans="1:56" x14ac:dyDescent="0.3">
      <c r="A1817" s="3" t="s">
        <v>1567</v>
      </c>
      <c r="B1817" s="3" t="s">
        <v>41</v>
      </c>
      <c r="C1817" s="3" t="s">
        <v>1573</v>
      </c>
      <c r="AX1817" s="3">
        <v>1</v>
      </c>
      <c r="AY1817" s="3">
        <v>1.6</v>
      </c>
      <c r="AZ1817" s="3">
        <v>2.2999999999999998</v>
      </c>
      <c r="BA1817" s="3">
        <v>3.1</v>
      </c>
      <c r="BB1817" s="3">
        <v>4</v>
      </c>
      <c r="BC1817" s="3">
        <v>5.9</v>
      </c>
      <c r="BD1817" s="3">
        <v>8.3000000000000007</v>
      </c>
    </row>
    <row r="1818" spans="1:56" x14ac:dyDescent="0.3">
      <c r="A1818" s="3" t="s">
        <v>1567</v>
      </c>
      <c r="B1818" s="3" t="s">
        <v>41</v>
      </c>
      <c r="C1818" s="3" t="s">
        <v>1574</v>
      </c>
      <c r="AX1818" s="3">
        <v>0.1</v>
      </c>
      <c r="AY1818" s="3">
        <v>0.1</v>
      </c>
      <c r="AZ1818" s="3">
        <v>0.1</v>
      </c>
      <c r="BA1818" s="3">
        <v>0.2</v>
      </c>
      <c r="BB1818" s="3">
        <v>0.2</v>
      </c>
      <c r="BC1818" s="3">
        <v>0.3</v>
      </c>
      <c r="BD1818" s="3">
        <v>0.5</v>
      </c>
    </row>
    <row r="1819" spans="1:56" x14ac:dyDescent="0.3">
      <c r="A1819" s="3" t="s">
        <v>1567</v>
      </c>
      <c r="B1819" s="3" t="s">
        <v>41</v>
      </c>
      <c r="C1819" s="3" t="s">
        <v>659</v>
      </c>
      <c r="D1819" s="3">
        <v>0</v>
      </c>
      <c r="E1819" s="3">
        <v>0</v>
      </c>
      <c r="F1819" s="3">
        <v>0</v>
      </c>
      <c r="G1819" s="3">
        <v>0</v>
      </c>
      <c r="H1819" s="3">
        <v>0</v>
      </c>
      <c r="I1819" s="3">
        <v>0</v>
      </c>
      <c r="J1819" s="3">
        <v>0</v>
      </c>
      <c r="K1819" s="3">
        <v>0</v>
      </c>
      <c r="L1819" s="3">
        <v>0</v>
      </c>
      <c r="M1819" s="3">
        <v>0</v>
      </c>
      <c r="N1819" s="3">
        <v>0</v>
      </c>
      <c r="O1819" s="3">
        <v>0</v>
      </c>
      <c r="P1819" s="3">
        <v>0</v>
      </c>
      <c r="Q1819" s="3">
        <v>0</v>
      </c>
      <c r="R1819" s="3">
        <v>185</v>
      </c>
      <c r="S1819" s="3">
        <v>341</v>
      </c>
      <c r="T1819" s="3">
        <v>359</v>
      </c>
      <c r="U1819" s="3">
        <v>391</v>
      </c>
      <c r="V1819" s="3">
        <v>390</v>
      </c>
      <c r="W1819" s="3">
        <v>366</v>
      </c>
      <c r="X1819" s="3">
        <v>305</v>
      </c>
      <c r="Y1819" s="3">
        <v>355</v>
      </c>
      <c r="Z1819" s="3">
        <v>315</v>
      </c>
      <c r="AA1819" s="3">
        <v>314</v>
      </c>
      <c r="AB1819" s="3">
        <v>381</v>
      </c>
      <c r="AC1819" s="3">
        <v>358</v>
      </c>
      <c r="AD1819" s="3">
        <v>143</v>
      </c>
      <c r="AE1819" s="3">
        <v>247</v>
      </c>
      <c r="AF1819" s="3">
        <v>285</v>
      </c>
      <c r="AG1819" s="3">
        <v>258</v>
      </c>
      <c r="AH1819" s="3">
        <v>304</v>
      </c>
      <c r="AI1819" s="3">
        <v>327</v>
      </c>
      <c r="AJ1819" s="3">
        <v>436</v>
      </c>
      <c r="AK1819" s="3">
        <v>498</v>
      </c>
      <c r="AL1819" s="3">
        <v>217</v>
      </c>
      <c r="AM1819" s="3">
        <v>0</v>
      </c>
      <c r="AN1819" s="3">
        <v>0</v>
      </c>
      <c r="AO1819" s="3">
        <v>95</v>
      </c>
      <c r="AP1819" s="3">
        <v>2045</v>
      </c>
      <c r="AQ1819" s="3">
        <v>678</v>
      </c>
      <c r="AR1819" s="3">
        <v>3330</v>
      </c>
      <c r="AS1819" s="3">
        <v>3363</v>
      </c>
      <c r="AT1819" s="3">
        <v>3134</v>
      </c>
      <c r="AU1819" s="3">
        <v>3099</v>
      </c>
      <c r="AV1819" s="3">
        <v>3564</v>
      </c>
      <c r="AW1819" s="3">
        <v>3475</v>
      </c>
      <c r="AX1819" s="3">
        <v>3599</v>
      </c>
      <c r="AY1819" s="3">
        <v>3656</v>
      </c>
      <c r="AZ1819" s="3">
        <v>3632</v>
      </c>
      <c r="BA1819" s="3">
        <v>3478</v>
      </c>
      <c r="BB1819" s="3">
        <v>804</v>
      </c>
      <c r="BC1819" s="3">
        <v>531</v>
      </c>
      <c r="BD1819" s="3">
        <v>3416</v>
      </c>
    </row>
    <row r="1820" spans="1:56" x14ac:dyDescent="0.3">
      <c r="A1820" s="3" t="s">
        <v>1567</v>
      </c>
      <c r="B1820" s="3" t="s">
        <v>41</v>
      </c>
      <c r="C1820" s="3" t="s">
        <v>238</v>
      </c>
      <c r="D1820" s="3">
        <v>20648</v>
      </c>
      <c r="E1820" s="3">
        <v>20846</v>
      </c>
      <c r="F1820" s="3">
        <v>22703</v>
      </c>
      <c r="G1820" s="3">
        <v>21312</v>
      </c>
      <c r="H1820" s="3">
        <v>22665</v>
      </c>
      <c r="I1820" s="3">
        <v>17443</v>
      </c>
      <c r="J1820" s="3">
        <v>18092</v>
      </c>
      <c r="K1820" s="3">
        <v>16774</v>
      </c>
      <c r="L1820" s="3">
        <v>15978</v>
      </c>
      <c r="M1820" s="3">
        <v>15705</v>
      </c>
      <c r="N1820" s="3">
        <v>16371</v>
      </c>
      <c r="O1820" s="3">
        <v>22406</v>
      </c>
      <c r="P1820" s="3">
        <v>20402</v>
      </c>
      <c r="Q1820" s="3">
        <v>21395</v>
      </c>
      <c r="R1820" s="3">
        <v>21136</v>
      </c>
      <c r="S1820" s="3">
        <v>20572</v>
      </c>
      <c r="T1820" s="3">
        <v>20209</v>
      </c>
      <c r="U1820" s="3">
        <v>21449</v>
      </c>
      <c r="V1820" s="3">
        <v>23226</v>
      </c>
      <c r="W1820" s="3">
        <v>24373</v>
      </c>
      <c r="X1820" s="3">
        <v>24448</v>
      </c>
      <c r="Y1820" s="3">
        <v>23573</v>
      </c>
      <c r="Z1820" s="3">
        <v>25764</v>
      </c>
      <c r="AA1820" s="3">
        <v>24642</v>
      </c>
      <c r="AB1820" s="3">
        <v>26090</v>
      </c>
      <c r="AC1820" s="3">
        <v>26761</v>
      </c>
      <c r="AD1820" s="3">
        <v>30852</v>
      </c>
      <c r="AE1820" s="3">
        <v>32349</v>
      </c>
      <c r="AF1820" s="3">
        <v>31368</v>
      </c>
      <c r="AG1820" s="3">
        <v>31290</v>
      </c>
      <c r="AH1820" s="3">
        <v>28687</v>
      </c>
      <c r="AI1820" s="3">
        <v>24926</v>
      </c>
      <c r="AJ1820" s="3">
        <v>21674</v>
      </c>
      <c r="AK1820" s="3">
        <v>29557</v>
      </c>
      <c r="AL1820" s="3">
        <v>30745</v>
      </c>
      <c r="AM1820" s="3">
        <v>29468</v>
      </c>
      <c r="AN1820" s="3">
        <v>30336</v>
      </c>
      <c r="AO1820" s="3">
        <v>32077</v>
      </c>
      <c r="AP1820" s="3">
        <v>31777</v>
      </c>
      <c r="AQ1820" s="3">
        <v>27960</v>
      </c>
      <c r="AR1820" s="3">
        <v>30012</v>
      </c>
      <c r="AS1820" s="3">
        <v>30409</v>
      </c>
      <c r="AT1820" s="3">
        <v>32668</v>
      </c>
      <c r="AU1820" s="3">
        <v>31863</v>
      </c>
      <c r="AV1820" s="3">
        <v>30607</v>
      </c>
      <c r="AW1820" s="3">
        <v>29823</v>
      </c>
      <c r="AX1820" s="3">
        <v>29383</v>
      </c>
      <c r="AY1820" s="3">
        <v>29496</v>
      </c>
      <c r="AZ1820" s="3">
        <v>30329</v>
      </c>
      <c r="BA1820" s="3">
        <v>30188</v>
      </c>
      <c r="BB1820" s="3">
        <v>31324</v>
      </c>
      <c r="BC1820" s="3">
        <v>32020</v>
      </c>
      <c r="BD1820" s="3">
        <v>32075</v>
      </c>
    </row>
    <row r="1821" spans="1:56" x14ac:dyDescent="0.3">
      <c r="A1821" s="3" t="s">
        <v>1567</v>
      </c>
      <c r="B1821" s="3" t="s">
        <v>41</v>
      </c>
      <c r="C1821" s="3" t="s">
        <v>241</v>
      </c>
      <c r="D1821" s="3">
        <v>0</v>
      </c>
      <c r="E1821" s="3">
        <v>0</v>
      </c>
      <c r="F1821" s="3">
        <v>0</v>
      </c>
      <c r="G1821" s="3">
        <v>0</v>
      </c>
      <c r="H1821" s="3">
        <v>0</v>
      </c>
      <c r="I1821" s="3">
        <v>0</v>
      </c>
      <c r="J1821" s="3">
        <v>0</v>
      </c>
      <c r="K1821" s="3">
        <v>0</v>
      </c>
      <c r="L1821" s="3">
        <v>0</v>
      </c>
      <c r="M1821" s="3">
        <v>0</v>
      </c>
      <c r="N1821" s="3">
        <v>0</v>
      </c>
      <c r="O1821" s="3">
        <v>0</v>
      </c>
      <c r="P1821" s="3">
        <v>0</v>
      </c>
      <c r="Q1821" s="3">
        <v>0</v>
      </c>
      <c r="R1821" s="3">
        <v>0</v>
      </c>
      <c r="S1821" s="3">
        <v>0</v>
      </c>
      <c r="T1821" s="3">
        <v>0</v>
      </c>
      <c r="U1821" s="3">
        <v>0</v>
      </c>
      <c r="V1821" s="3">
        <v>0</v>
      </c>
      <c r="W1821" s="3">
        <v>0</v>
      </c>
      <c r="X1821" s="3">
        <v>0</v>
      </c>
      <c r="Y1821" s="3">
        <v>0</v>
      </c>
      <c r="Z1821" s="3">
        <v>0</v>
      </c>
      <c r="AA1821" s="3">
        <v>0</v>
      </c>
      <c r="AB1821" s="3">
        <v>0</v>
      </c>
      <c r="AC1821" s="3">
        <v>0</v>
      </c>
      <c r="AD1821" s="3">
        <v>0</v>
      </c>
      <c r="AE1821" s="3">
        <v>0</v>
      </c>
      <c r="AF1821" s="3">
        <v>0</v>
      </c>
      <c r="AG1821" s="3">
        <v>0</v>
      </c>
      <c r="AH1821" s="3">
        <v>0</v>
      </c>
      <c r="AI1821" s="3">
        <v>0</v>
      </c>
      <c r="AJ1821" s="3">
        <v>0</v>
      </c>
      <c r="AK1821" s="3">
        <v>0</v>
      </c>
      <c r="AL1821" s="3">
        <v>0</v>
      </c>
      <c r="AM1821" s="3">
        <v>0</v>
      </c>
      <c r="AN1821" s="3">
        <v>0</v>
      </c>
      <c r="AO1821" s="3">
        <v>0</v>
      </c>
      <c r="AP1821" s="3">
        <v>0</v>
      </c>
      <c r="AQ1821" s="3">
        <v>0</v>
      </c>
      <c r="AR1821" s="3">
        <v>0</v>
      </c>
      <c r="AS1821" s="3">
        <v>0</v>
      </c>
      <c r="AT1821" s="3">
        <v>0</v>
      </c>
      <c r="AU1821" s="3">
        <v>0</v>
      </c>
      <c r="AV1821" s="3">
        <v>0</v>
      </c>
      <c r="AW1821" s="3">
        <v>0</v>
      </c>
      <c r="AX1821" s="3">
        <v>0</v>
      </c>
      <c r="AY1821" s="3">
        <v>0</v>
      </c>
      <c r="AZ1821" s="3">
        <v>0</v>
      </c>
      <c r="BA1821" s="3">
        <v>0</v>
      </c>
      <c r="BB1821" s="3">
        <v>0</v>
      </c>
      <c r="BC1821" s="3">
        <v>0</v>
      </c>
      <c r="BD1821" s="3">
        <v>0</v>
      </c>
    </row>
    <row r="1822" spans="1:56" x14ac:dyDescent="0.3">
      <c r="A1822" s="3" t="s">
        <v>1567</v>
      </c>
      <c r="B1822" s="3" t="s">
        <v>41</v>
      </c>
      <c r="C1822" s="3" t="s">
        <v>1237</v>
      </c>
      <c r="D1822" s="3">
        <v>35804</v>
      </c>
      <c r="E1822" s="3">
        <v>37438</v>
      </c>
      <c r="F1822" s="3">
        <v>40668</v>
      </c>
      <c r="G1822" s="3">
        <v>40898</v>
      </c>
      <c r="H1822" s="3">
        <v>44089</v>
      </c>
      <c r="I1822" s="3">
        <v>42694</v>
      </c>
      <c r="J1822" s="3">
        <v>45148</v>
      </c>
      <c r="K1822" s="3">
        <v>46109</v>
      </c>
      <c r="L1822" s="3">
        <v>44223</v>
      </c>
      <c r="M1822" s="3">
        <v>47727</v>
      </c>
      <c r="N1822" s="3">
        <v>46768</v>
      </c>
      <c r="O1822" s="3">
        <v>56580</v>
      </c>
      <c r="P1822" s="3">
        <v>54991</v>
      </c>
      <c r="Q1822" s="3">
        <v>53929</v>
      </c>
      <c r="R1822" s="3">
        <v>54963</v>
      </c>
      <c r="S1822" s="3">
        <v>55964</v>
      </c>
      <c r="T1822" s="3">
        <v>53879</v>
      </c>
      <c r="U1822" s="3">
        <v>54953</v>
      </c>
      <c r="V1822" s="3">
        <v>58568</v>
      </c>
      <c r="W1822" s="3">
        <v>60806</v>
      </c>
      <c r="X1822" s="3">
        <v>61428</v>
      </c>
      <c r="Y1822" s="3">
        <v>61572</v>
      </c>
      <c r="Z1822" s="3">
        <v>64856</v>
      </c>
      <c r="AA1822" s="3">
        <v>63872</v>
      </c>
      <c r="AB1822" s="3">
        <v>67826</v>
      </c>
      <c r="AC1822" s="3">
        <v>66943</v>
      </c>
      <c r="AD1822" s="3">
        <v>74318</v>
      </c>
      <c r="AE1822" s="3">
        <v>76408</v>
      </c>
      <c r="AF1822" s="3">
        <v>75327</v>
      </c>
      <c r="AG1822" s="3">
        <v>77529</v>
      </c>
      <c r="AH1822" s="3">
        <v>77910</v>
      </c>
      <c r="AI1822" s="3">
        <v>71980</v>
      </c>
      <c r="AJ1822" s="3">
        <v>70627</v>
      </c>
      <c r="AK1822" s="3">
        <v>72398</v>
      </c>
      <c r="AL1822" s="3">
        <v>74411</v>
      </c>
      <c r="AM1822" s="3">
        <v>74561</v>
      </c>
      <c r="AN1822" s="3">
        <v>77663</v>
      </c>
      <c r="AO1822" s="3">
        <v>81053</v>
      </c>
      <c r="AP1822" s="3">
        <v>81552</v>
      </c>
      <c r="AQ1822" s="3">
        <v>77636</v>
      </c>
      <c r="AR1822" s="3">
        <v>77786</v>
      </c>
      <c r="AS1822" s="3">
        <v>79403</v>
      </c>
      <c r="AT1822" s="3">
        <v>80905</v>
      </c>
      <c r="AU1822" s="3">
        <v>82598</v>
      </c>
      <c r="AV1822" s="3">
        <v>79272</v>
      </c>
      <c r="AW1822" s="3">
        <v>78677</v>
      </c>
      <c r="AX1822" s="3">
        <v>78691</v>
      </c>
      <c r="AY1822" s="3">
        <v>81184</v>
      </c>
      <c r="AZ1822" s="3">
        <v>81047</v>
      </c>
      <c r="BA1822" s="3">
        <v>81838</v>
      </c>
      <c r="BB1822" s="3">
        <v>83462</v>
      </c>
      <c r="BC1822" s="3">
        <v>86275</v>
      </c>
      <c r="BD1822" s="3">
        <v>89398</v>
      </c>
    </row>
    <row r="1823" spans="1:56" x14ac:dyDescent="0.3">
      <c r="A1823" s="3" t="s">
        <v>1567</v>
      </c>
      <c r="B1823" s="3" t="s">
        <v>41</v>
      </c>
      <c r="C1823" s="3" t="s">
        <v>1575</v>
      </c>
      <c r="AW1823" s="3">
        <v>3</v>
      </c>
      <c r="AX1823" s="3">
        <v>1</v>
      </c>
      <c r="AY1823" s="3">
        <v>0</v>
      </c>
      <c r="AZ1823" s="3">
        <v>0</v>
      </c>
      <c r="BA1823" s="3">
        <v>0</v>
      </c>
      <c r="BB1823" s="3">
        <v>0</v>
      </c>
      <c r="BC1823" s="3">
        <v>0</v>
      </c>
      <c r="BD1823" s="3">
        <v>0</v>
      </c>
    </row>
    <row r="1824" spans="1:56" x14ac:dyDescent="0.3">
      <c r="A1824" s="3" t="s">
        <v>1567</v>
      </c>
      <c r="B1824" s="3" t="s">
        <v>41</v>
      </c>
      <c r="C1824" s="3" t="s">
        <v>1576</v>
      </c>
      <c r="AW1824" s="3">
        <v>2</v>
      </c>
      <c r="AX1824" s="3">
        <v>2</v>
      </c>
      <c r="AY1824" s="3">
        <v>2</v>
      </c>
      <c r="AZ1824" s="3">
        <v>2</v>
      </c>
      <c r="BA1824" s="3">
        <v>2</v>
      </c>
      <c r="BB1824" s="3">
        <v>2</v>
      </c>
      <c r="BC1824" s="3">
        <v>10</v>
      </c>
      <c r="BD1824" s="3">
        <v>10</v>
      </c>
    </row>
    <row r="1825" spans="1:56" x14ac:dyDescent="0.3">
      <c r="A1825" s="3" t="s">
        <v>1567</v>
      </c>
      <c r="B1825" s="3" t="s">
        <v>41</v>
      </c>
      <c r="C1825" s="3" t="s">
        <v>1577</v>
      </c>
      <c r="AW1825" s="3">
        <v>78</v>
      </c>
      <c r="AX1825" s="3">
        <v>164</v>
      </c>
      <c r="AY1825" s="3">
        <v>230</v>
      </c>
      <c r="AZ1825" s="3">
        <v>244</v>
      </c>
      <c r="BA1825" s="3">
        <v>221</v>
      </c>
      <c r="BB1825" s="3">
        <v>277</v>
      </c>
      <c r="BC1825" s="3">
        <v>348</v>
      </c>
      <c r="BD1825" s="3">
        <v>385</v>
      </c>
    </row>
    <row r="1826" spans="1:56" x14ac:dyDescent="0.3">
      <c r="A1826" s="3" t="s">
        <v>1567</v>
      </c>
      <c r="B1826" s="3" t="s">
        <v>41</v>
      </c>
      <c r="C1826" s="3" t="s">
        <v>1578</v>
      </c>
      <c r="AW1826" s="3">
        <v>2.44</v>
      </c>
      <c r="AX1826" s="3">
        <v>2.65</v>
      </c>
      <c r="AY1826" s="3">
        <v>2.95</v>
      </c>
      <c r="AZ1826" s="3">
        <v>2.74</v>
      </c>
      <c r="BA1826" s="3">
        <v>2.54</v>
      </c>
      <c r="BB1826" s="3">
        <v>2.98</v>
      </c>
      <c r="BC1826" s="3">
        <v>3</v>
      </c>
      <c r="BD1826" s="3">
        <v>2.83</v>
      </c>
    </row>
    <row r="1827" spans="1:56" x14ac:dyDescent="0.3">
      <c r="A1827" s="3" t="s">
        <v>1567</v>
      </c>
      <c r="B1827" s="3" t="s">
        <v>41</v>
      </c>
      <c r="C1827" s="3" t="s">
        <v>1579</v>
      </c>
      <c r="AW1827" s="3">
        <v>130</v>
      </c>
      <c r="AX1827" s="3">
        <v>248</v>
      </c>
      <c r="AY1827" s="3">
        <v>313</v>
      </c>
      <c r="AZ1827" s="3">
        <v>288</v>
      </c>
      <c r="BA1827" s="3">
        <v>292</v>
      </c>
      <c r="BB1827" s="3">
        <v>362</v>
      </c>
      <c r="BC1827" s="3">
        <v>438</v>
      </c>
      <c r="BD1827" s="3">
        <v>484</v>
      </c>
    </row>
    <row r="1828" spans="1:56" x14ac:dyDescent="0.3">
      <c r="A1828" s="3" t="s">
        <v>1567</v>
      </c>
      <c r="B1828" s="3" t="s">
        <v>41</v>
      </c>
      <c r="C1828" s="3" t="s">
        <v>1580</v>
      </c>
      <c r="AW1828" s="3">
        <v>38</v>
      </c>
      <c r="AX1828" s="3">
        <v>70</v>
      </c>
      <c r="AY1828" s="3">
        <v>85</v>
      </c>
      <c r="AZ1828" s="3">
        <v>95</v>
      </c>
      <c r="BA1828" s="3">
        <v>99</v>
      </c>
      <c r="BB1828" s="3">
        <v>109</v>
      </c>
      <c r="BC1828" s="3">
        <v>136</v>
      </c>
      <c r="BD1828" s="3">
        <v>158</v>
      </c>
    </row>
    <row r="1829" spans="1:56" x14ac:dyDescent="0.3">
      <c r="A1829" s="3" t="s">
        <v>1567</v>
      </c>
      <c r="B1829" s="3" t="s">
        <v>41</v>
      </c>
      <c r="C1829" s="3" t="s">
        <v>1581</v>
      </c>
      <c r="AW1829" s="3">
        <v>47</v>
      </c>
      <c r="AX1829" s="3">
        <v>81</v>
      </c>
      <c r="AY1829" s="3">
        <v>81</v>
      </c>
      <c r="AZ1829" s="3">
        <v>42</v>
      </c>
      <c r="BA1829" s="3">
        <v>69</v>
      </c>
      <c r="BB1829" s="3">
        <v>83</v>
      </c>
      <c r="BC1829" s="3">
        <v>80</v>
      </c>
      <c r="BD1829" s="3">
        <v>89</v>
      </c>
    </row>
    <row r="1830" spans="1:56" x14ac:dyDescent="0.3">
      <c r="A1830" s="3" t="s">
        <v>1567</v>
      </c>
      <c r="B1830" s="3" t="s">
        <v>41</v>
      </c>
      <c r="C1830" s="3" t="s">
        <v>1582</v>
      </c>
      <c r="AW1830" s="3">
        <v>7.83</v>
      </c>
      <c r="AX1830" s="3">
        <v>8.1</v>
      </c>
      <c r="AY1830" s="3">
        <v>8.1</v>
      </c>
      <c r="AZ1830" s="3">
        <v>4.67</v>
      </c>
      <c r="BA1830" s="3">
        <v>4.3099999999999996</v>
      </c>
      <c r="BB1830" s="3">
        <v>4.1500000000000004</v>
      </c>
      <c r="BC1830" s="3">
        <v>3.81</v>
      </c>
      <c r="BD1830" s="3">
        <v>3.87</v>
      </c>
    </row>
    <row r="1831" spans="1:56" x14ac:dyDescent="0.3">
      <c r="A1831" s="3" t="s">
        <v>1567</v>
      </c>
      <c r="B1831" s="3" t="s">
        <v>41</v>
      </c>
      <c r="C1831" s="3" t="s">
        <v>1583</v>
      </c>
      <c r="AW1831" s="3">
        <v>2</v>
      </c>
      <c r="AX1831" s="3">
        <v>8</v>
      </c>
      <c r="AY1831" s="3">
        <v>9</v>
      </c>
      <c r="AZ1831" s="3">
        <v>9</v>
      </c>
      <c r="BA1831" s="3">
        <v>8</v>
      </c>
      <c r="BB1831" s="3">
        <v>7</v>
      </c>
      <c r="BC1831" s="3">
        <v>7</v>
      </c>
      <c r="BD1831" s="3">
        <v>0</v>
      </c>
    </row>
    <row r="1832" spans="1:56" x14ac:dyDescent="0.3">
      <c r="A1832" s="3" t="s">
        <v>1567</v>
      </c>
      <c r="B1832" s="3" t="s">
        <v>41</v>
      </c>
      <c r="C1832" s="3" t="s">
        <v>1584</v>
      </c>
      <c r="AW1832" s="3">
        <v>19</v>
      </c>
      <c r="AX1832" s="3">
        <v>32</v>
      </c>
      <c r="AY1832" s="3">
        <v>30</v>
      </c>
      <c r="AZ1832" s="3">
        <v>37</v>
      </c>
      <c r="BA1832" s="3">
        <v>43</v>
      </c>
      <c r="BB1832" s="3">
        <v>41</v>
      </c>
      <c r="BC1832" s="3">
        <v>54</v>
      </c>
      <c r="BD1832" s="3">
        <v>55</v>
      </c>
    </row>
    <row r="1833" spans="1:56" x14ac:dyDescent="0.3">
      <c r="A1833" s="3" t="s">
        <v>1567</v>
      </c>
      <c r="B1833" s="3" t="s">
        <v>41</v>
      </c>
      <c r="C1833" s="3" t="s">
        <v>1585</v>
      </c>
      <c r="AW1833" s="3">
        <v>17</v>
      </c>
      <c r="AX1833" s="3">
        <v>30</v>
      </c>
      <c r="AY1833" s="3">
        <v>46</v>
      </c>
      <c r="AZ1833" s="3">
        <v>49</v>
      </c>
      <c r="BA1833" s="3">
        <v>48</v>
      </c>
      <c r="BB1833" s="3">
        <v>61</v>
      </c>
      <c r="BC1833" s="3">
        <v>75</v>
      </c>
      <c r="BD1833" s="3">
        <v>103</v>
      </c>
    </row>
    <row r="1834" spans="1:56" x14ac:dyDescent="0.3">
      <c r="A1834" s="3" t="s">
        <v>1567</v>
      </c>
      <c r="B1834" s="3" t="s">
        <v>41</v>
      </c>
      <c r="C1834" s="3" t="s">
        <v>1586</v>
      </c>
      <c r="AW1834" s="3">
        <v>2</v>
      </c>
      <c r="AX1834" s="3">
        <v>7</v>
      </c>
      <c r="AY1834" s="3">
        <v>4</v>
      </c>
      <c r="AZ1834" s="3">
        <v>3</v>
      </c>
      <c r="BA1834" s="3">
        <v>2</v>
      </c>
      <c r="BB1834" s="3">
        <v>2</v>
      </c>
      <c r="BC1834" s="3">
        <v>2</v>
      </c>
      <c r="BD1834" s="3">
        <v>3</v>
      </c>
    </row>
    <row r="1835" spans="1:56" x14ac:dyDescent="0.3">
      <c r="A1835" s="3" t="s">
        <v>1567</v>
      </c>
      <c r="B1835" s="3" t="s">
        <v>41</v>
      </c>
      <c r="C1835" s="3" t="s">
        <v>1587</v>
      </c>
      <c r="AW1835" s="3">
        <v>32</v>
      </c>
      <c r="AX1835" s="3">
        <v>53</v>
      </c>
      <c r="AY1835" s="3">
        <v>71</v>
      </c>
      <c r="AZ1835" s="3">
        <v>78</v>
      </c>
      <c r="BA1835" s="3">
        <v>82</v>
      </c>
      <c r="BB1835" s="3">
        <v>92</v>
      </c>
      <c r="BC1835" s="3">
        <v>106</v>
      </c>
      <c r="BD1835" s="3">
        <v>125</v>
      </c>
    </row>
    <row r="1836" spans="1:56" x14ac:dyDescent="0.3">
      <c r="A1836" s="3" t="s">
        <v>1567</v>
      </c>
      <c r="B1836" s="3" t="s">
        <v>41</v>
      </c>
      <c r="C1836" s="3" t="s">
        <v>1588</v>
      </c>
      <c r="AW1836" s="3">
        <v>4</v>
      </c>
      <c r="AX1836" s="3">
        <v>10</v>
      </c>
      <c r="AY1836" s="3">
        <v>10</v>
      </c>
      <c r="AZ1836" s="3">
        <v>14</v>
      </c>
      <c r="BA1836" s="3">
        <v>15</v>
      </c>
      <c r="BB1836" s="3">
        <v>15</v>
      </c>
      <c r="BC1836" s="3">
        <v>28</v>
      </c>
      <c r="BD1836" s="3">
        <v>30</v>
      </c>
    </row>
    <row r="1837" spans="1:56" x14ac:dyDescent="0.3">
      <c r="A1837" s="3" t="s">
        <v>1567</v>
      </c>
      <c r="B1837" s="3" t="s">
        <v>41</v>
      </c>
      <c r="C1837" s="3" t="s">
        <v>1418</v>
      </c>
      <c r="AP1837" s="3">
        <v>828</v>
      </c>
      <c r="AQ1837" s="3">
        <v>834</v>
      </c>
      <c r="AR1837" s="3">
        <v>834</v>
      </c>
      <c r="AS1837" s="3">
        <v>834</v>
      </c>
      <c r="AT1837" s="3">
        <v>1133</v>
      </c>
      <c r="AU1837" s="3">
        <v>1137</v>
      </c>
      <c r="AV1837" s="3">
        <v>1153</v>
      </c>
      <c r="AW1837" s="3">
        <v>1158</v>
      </c>
      <c r="AX1837" s="3">
        <v>1148</v>
      </c>
      <c r="AY1837" s="3">
        <v>1128</v>
      </c>
      <c r="AZ1837" s="3">
        <v>1127</v>
      </c>
      <c r="BA1837" s="3">
        <v>1122</v>
      </c>
      <c r="BB1837" s="3">
        <v>1122</v>
      </c>
      <c r="BC1837" s="3">
        <v>1128</v>
      </c>
      <c r="BD1837" s="3">
        <v>1245</v>
      </c>
    </row>
    <row r="1838" spans="1:56" x14ac:dyDescent="0.3">
      <c r="A1838" s="3" t="s">
        <v>1567</v>
      </c>
      <c r="B1838" s="3" t="s">
        <v>41</v>
      </c>
      <c r="C1838" s="3" t="s">
        <v>448</v>
      </c>
      <c r="AE1838" s="3">
        <v>29496.9</v>
      </c>
      <c r="AF1838" s="3">
        <v>31059.8</v>
      </c>
      <c r="AG1838" s="3">
        <v>34239.9</v>
      </c>
      <c r="AH1838" s="3">
        <v>38083.1</v>
      </c>
      <c r="AI1838" s="3">
        <v>37489</v>
      </c>
      <c r="AJ1838" s="3">
        <v>38673.199999999997</v>
      </c>
      <c r="AK1838" s="3">
        <v>40490.6</v>
      </c>
      <c r="AL1838" s="3">
        <v>44327.9</v>
      </c>
      <c r="AM1838" s="3">
        <v>48642.8</v>
      </c>
      <c r="AN1838" s="3">
        <v>51125.8</v>
      </c>
      <c r="AO1838" s="3">
        <v>53934.5</v>
      </c>
      <c r="AP1838" s="3">
        <v>56200.800000000003</v>
      </c>
      <c r="AQ1838" s="3">
        <v>54064.1</v>
      </c>
      <c r="AR1838" s="3">
        <v>55587.6</v>
      </c>
      <c r="AS1838" s="3">
        <v>56941.1</v>
      </c>
      <c r="AT1838" s="3">
        <v>58323.9</v>
      </c>
      <c r="AU1838" s="3">
        <v>61835.8</v>
      </c>
      <c r="AV1838" s="3">
        <v>64575.199999999997</v>
      </c>
      <c r="AW1838" s="3">
        <v>65899.899999999994</v>
      </c>
      <c r="AX1838" s="3">
        <v>68837.399999999994</v>
      </c>
      <c r="AY1838" s="3">
        <v>71730.3</v>
      </c>
      <c r="AZ1838" s="3">
        <v>77395.399999999994</v>
      </c>
      <c r="BA1838" s="3">
        <v>82847.199999999997</v>
      </c>
      <c r="BB1838" s="3">
        <v>85927.8</v>
      </c>
      <c r="BC1838" s="3">
        <v>96282.8</v>
      </c>
      <c r="BD1838" s="3">
        <v>109546.5</v>
      </c>
    </row>
    <row r="1839" spans="1:56" x14ac:dyDescent="0.3">
      <c r="A1839" s="3" t="s">
        <v>1567</v>
      </c>
      <c r="B1839" s="3" t="s">
        <v>41</v>
      </c>
      <c r="C1839" s="3" t="s">
        <v>633</v>
      </c>
      <c r="AE1839" s="3">
        <v>36997</v>
      </c>
      <c r="AF1839" s="3">
        <v>38795</v>
      </c>
      <c r="AG1839" s="3">
        <v>42510</v>
      </c>
      <c r="AH1839" s="3">
        <v>47295</v>
      </c>
      <c r="AI1839" s="3">
        <v>46085</v>
      </c>
      <c r="AJ1839" s="3">
        <v>47057</v>
      </c>
      <c r="AK1839" s="3">
        <v>48594</v>
      </c>
      <c r="AL1839" s="3">
        <v>51815</v>
      </c>
      <c r="AM1839" s="3">
        <v>56043</v>
      </c>
      <c r="AN1839" s="3">
        <v>57614</v>
      </c>
      <c r="AO1839" s="3">
        <v>58671</v>
      </c>
      <c r="AP1839" s="3">
        <v>60310</v>
      </c>
      <c r="AQ1839" s="3">
        <v>57328</v>
      </c>
      <c r="AR1839" s="3">
        <v>58282</v>
      </c>
      <c r="AS1839" s="3">
        <v>58226</v>
      </c>
      <c r="AT1839" s="3">
        <v>58324</v>
      </c>
      <c r="AU1839" s="3">
        <v>60631</v>
      </c>
      <c r="AV1839" s="3">
        <v>62454</v>
      </c>
      <c r="AW1839" s="3">
        <v>63081</v>
      </c>
      <c r="AX1839" s="3">
        <v>65479</v>
      </c>
      <c r="AY1839" s="3">
        <v>66941</v>
      </c>
      <c r="AZ1839" s="3">
        <v>70857</v>
      </c>
      <c r="BA1839" s="3">
        <v>74163</v>
      </c>
      <c r="BB1839" s="3">
        <v>75146</v>
      </c>
      <c r="BC1839" s="3">
        <v>80094</v>
      </c>
      <c r="BD1839" s="3">
        <v>84003</v>
      </c>
    </row>
    <row r="1840" spans="1:56" x14ac:dyDescent="0.3">
      <c r="A1840" s="3" t="s">
        <v>1567</v>
      </c>
      <c r="B1840" s="3" t="s">
        <v>41</v>
      </c>
      <c r="C1840" s="3" t="s">
        <v>1544</v>
      </c>
      <c r="AP1840" s="3">
        <v>46.4</v>
      </c>
      <c r="AQ1840" s="3">
        <v>43.6</v>
      </c>
      <c r="AR1840" s="3">
        <v>36.4</v>
      </c>
      <c r="AS1840" s="3">
        <v>32.200000000000003</v>
      </c>
      <c r="AT1840" s="3">
        <v>37.799999999999997</v>
      </c>
      <c r="AU1840" s="3">
        <v>45.3</v>
      </c>
      <c r="AV1840" s="3">
        <v>90</v>
      </c>
      <c r="AW1840" s="3">
        <v>86.3</v>
      </c>
      <c r="AX1840" s="3">
        <v>82</v>
      </c>
      <c r="AY1840" s="3">
        <v>96.4</v>
      </c>
      <c r="AZ1840" s="3">
        <v>94.9</v>
      </c>
      <c r="BA1840" s="3">
        <v>109.1</v>
      </c>
      <c r="BB1840" s="3">
        <v>103.1</v>
      </c>
      <c r="BC1840" s="3">
        <v>106.1</v>
      </c>
      <c r="BD1840" s="3">
        <v>104.4</v>
      </c>
    </row>
    <row r="1841" spans="1:56" x14ac:dyDescent="0.3">
      <c r="A1841" s="3" t="s">
        <v>1567</v>
      </c>
      <c r="B1841" s="3" t="s">
        <v>41</v>
      </c>
      <c r="C1841" s="3" t="s">
        <v>632</v>
      </c>
      <c r="D1841" s="3">
        <v>0</v>
      </c>
      <c r="E1841" s="3">
        <v>0</v>
      </c>
      <c r="F1841" s="3">
        <v>0</v>
      </c>
      <c r="G1841" s="3">
        <v>0</v>
      </c>
      <c r="H1841" s="3">
        <v>0</v>
      </c>
      <c r="I1841" s="3">
        <v>0</v>
      </c>
      <c r="J1841" s="3">
        <v>0</v>
      </c>
      <c r="K1841" s="3">
        <v>0</v>
      </c>
      <c r="L1841" s="3">
        <v>0</v>
      </c>
      <c r="M1841" s="3">
        <v>0</v>
      </c>
      <c r="N1841" s="3">
        <v>0</v>
      </c>
      <c r="O1841" s="3">
        <v>0</v>
      </c>
      <c r="P1841" s="3">
        <v>0</v>
      </c>
      <c r="Q1841" s="3">
        <v>0</v>
      </c>
      <c r="R1841" s="3">
        <v>0</v>
      </c>
      <c r="S1841" s="3">
        <v>0</v>
      </c>
      <c r="T1841" s="3">
        <v>0</v>
      </c>
      <c r="U1841" s="3">
        <v>0</v>
      </c>
      <c r="V1841" s="3">
        <v>0</v>
      </c>
      <c r="W1841" s="3">
        <v>174</v>
      </c>
      <c r="X1841" s="3">
        <v>174</v>
      </c>
      <c r="Y1841" s="3">
        <v>174</v>
      </c>
      <c r="Z1841" s="3">
        <v>173</v>
      </c>
      <c r="AA1841" s="3">
        <v>173</v>
      </c>
      <c r="AB1841" s="3">
        <v>173</v>
      </c>
      <c r="AC1841" s="3">
        <v>159</v>
      </c>
      <c r="AD1841" s="3">
        <v>167</v>
      </c>
      <c r="AE1841" s="3">
        <v>160</v>
      </c>
      <c r="AF1841" s="3">
        <v>194</v>
      </c>
      <c r="AG1841" s="3">
        <v>439</v>
      </c>
      <c r="AH1841" s="3">
        <v>457</v>
      </c>
      <c r="AI1841" s="3">
        <v>538</v>
      </c>
      <c r="AJ1841" s="3">
        <v>541</v>
      </c>
      <c r="AK1841" s="3">
        <v>591</v>
      </c>
      <c r="AL1841" s="3">
        <v>601</v>
      </c>
      <c r="AM1841" s="3">
        <v>631</v>
      </c>
      <c r="AN1841" s="3">
        <v>596</v>
      </c>
      <c r="AO1841" s="3">
        <v>562</v>
      </c>
      <c r="AP1841" s="3">
        <v>493</v>
      </c>
      <c r="AQ1841" s="3">
        <v>522</v>
      </c>
      <c r="AR1841" s="3">
        <v>538</v>
      </c>
      <c r="AS1841" s="3">
        <v>649</v>
      </c>
      <c r="AT1841" s="3">
        <v>613</v>
      </c>
      <c r="AU1841" s="3">
        <v>613</v>
      </c>
      <c r="AV1841" s="3">
        <v>613</v>
      </c>
      <c r="AW1841" s="3">
        <v>613</v>
      </c>
      <c r="AX1841" s="3">
        <v>613</v>
      </c>
      <c r="AY1841" s="3">
        <v>613</v>
      </c>
      <c r="AZ1841" s="3">
        <v>613</v>
      </c>
      <c r="BA1841" s="3">
        <v>613</v>
      </c>
      <c r="BB1841" s="3">
        <v>613</v>
      </c>
      <c r="BC1841" s="3">
        <v>613</v>
      </c>
      <c r="BD1841" s="3">
        <v>613</v>
      </c>
    </row>
    <row r="1842" spans="1:56" x14ac:dyDescent="0.3">
      <c r="A1842" s="3" t="s">
        <v>1567</v>
      </c>
      <c r="B1842" s="3" t="s">
        <v>41</v>
      </c>
      <c r="C1842" s="3" t="s">
        <v>1394</v>
      </c>
      <c r="AP1842" s="3">
        <v>10</v>
      </c>
      <c r="AQ1842" s="3">
        <v>7</v>
      </c>
      <c r="AR1842" s="3">
        <v>10</v>
      </c>
      <c r="AS1842" s="3">
        <v>10</v>
      </c>
      <c r="AT1842" s="3">
        <v>10</v>
      </c>
      <c r="AU1842" s="3">
        <v>10</v>
      </c>
      <c r="AV1842" s="3">
        <v>10</v>
      </c>
      <c r="AW1842" s="3">
        <v>10</v>
      </c>
      <c r="AX1842" s="3">
        <v>10</v>
      </c>
      <c r="AY1842" s="3">
        <v>10</v>
      </c>
      <c r="AZ1842" s="3">
        <v>10</v>
      </c>
      <c r="BA1842" s="3">
        <v>10</v>
      </c>
      <c r="BB1842" s="3">
        <v>10</v>
      </c>
      <c r="BC1842" s="3">
        <v>10</v>
      </c>
      <c r="BD1842" s="3">
        <v>10</v>
      </c>
    </row>
    <row r="1843" spans="1:56" x14ac:dyDescent="0.3">
      <c r="A1843" s="3" t="s">
        <v>1567</v>
      </c>
      <c r="B1843" s="3" t="s">
        <v>41</v>
      </c>
      <c r="C1843" s="3" t="s">
        <v>250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258</v>
      </c>
      <c r="X1843" s="3">
        <v>258</v>
      </c>
      <c r="Y1843" s="3">
        <v>258</v>
      </c>
      <c r="Z1843" s="3">
        <v>258</v>
      </c>
      <c r="AA1843" s="3">
        <v>258</v>
      </c>
      <c r="AB1843" s="3">
        <v>258</v>
      </c>
      <c r="AC1843" s="3">
        <v>258</v>
      </c>
      <c r="AD1843" s="3">
        <v>258</v>
      </c>
      <c r="AE1843" s="3">
        <v>258</v>
      </c>
      <c r="AF1843" s="3">
        <v>258</v>
      </c>
      <c r="AG1843" s="3">
        <v>787</v>
      </c>
      <c r="AH1843" s="3">
        <v>800</v>
      </c>
      <c r="AI1843" s="3">
        <v>923</v>
      </c>
      <c r="AJ1843" s="3">
        <v>930</v>
      </c>
      <c r="AK1843" s="3">
        <v>661</v>
      </c>
      <c r="AL1843" s="3">
        <v>738</v>
      </c>
      <c r="AM1843" s="3">
        <v>835</v>
      </c>
      <c r="AN1843" s="3">
        <v>855</v>
      </c>
      <c r="AO1843" s="3">
        <v>913</v>
      </c>
      <c r="AP1843" s="3">
        <v>890</v>
      </c>
      <c r="AQ1843" s="3">
        <v>748</v>
      </c>
      <c r="AR1843" s="3">
        <v>764</v>
      </c>
      <c r="AS1843" s="3">
        <v>764</v>
      </c>
      <c r="AT1843" s="3">
        <v>758</v>
      </c>
      <c r="AU1843" s="3">
        <v>758</v>
      </c>
      <c r="AV1843" s="3">
        <v>758</v>
      </c>
      <c r="AW1843" s="3">
        <v>758</v>
      </c>
      <c r="AX1843" s="3">
        <v>758</v>
      </c>
      <c r="AY1843" s="3">
        <v>758</v>
      </c>
      <c r="AZ1843" s="3">
        <v>758</v>
      </c>
      <c r="BA1843" s="3">
        <v>758</v>
      </c>
      <c r="BB1843" s="3">
        <v>758</v>
      </c>
      <c r="BC1843" s="3">
        <v>758</v>
      </c>
      <c r="BD1843" s="3">
        <v>758</v>
      </c>
    </row>
    <row r="1844" spans="1:56" x14ac:dyDescent="0.3">
      <c r="A1844" s="3" t="s">
        <v>1567</v>
      </c>
      <c r="B1844" s="3" t="s">
        <v>41</v>
      </c>
      <c r="C1844" s="3" t="s">
        <v>629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0</v>
      </c>
      <c r="W1844" s="3">
        <v>104</v>
      </c>
      <c r="X1844" s="3">
        <v>104</v>
      </c>
      <c r="Y1844" s="3">
        <v>104</v>
      </c>
      <c r="Z1844" s="3">
        <v>104</v>
      </c>
      <c r="AA1844" s="3">
        <v>104</v>
      </c>
      <c r="AB1844" s="3">
        <v>104</v>
      </c>
      <c r="AC1844" s="3">
        <v>104</v>
      </c>
      <c r="AD1844" s="3">
        <v>104</v>
      </c>
      <c r="AE1844" s="3">
        <v>104</v>
      </c>
      <c r="AF1844" s="3">
        <v>104</v>
      </c>
      <c r="AG1844" s="3">
        <v>37</v>
      </c>
      <c r="AH1844" s="3">
        <v>50</v>
      </c>
      <c r="AI1844" s="3">
        <v>59</v>
      </c>
      <c r="AJ1844" s="3">
        <v>59</v>
      </c>
      <c r="AK1844" s="3">
        <v>60</v>
      </c>
      <c r="AL1844" s="3">
        <v>58</v>
      </c>
      <c r="AM1844" s="3">
        <v>58</v>
      </c>
      <c r="AN1844" s="3">
        <v>59</v>
      </c>
      <c r="AO1844" s="3">
        <v>62</v>
      </c>
      <c r="AP1844" s="3">
        <v>98</v>
      </c>
      <c r="AQ1844" s="3">
        <v>111</v>
      </c>
      <c r="AR1844" s="3">
        <v>117</v>
      </c>
      <c r="AS1844" s="3">
        <v>134</v>
      </c>
      <c r="AT1844" s="3">
        <v>131</v>
      </c>
      <c r="AU1844" s="3">
        <v>131</v>
      </c>
      <c r="AV1844" s="3">
        <v>131</v>
      </c>
      <c r="AW1844" s="3">
        <v>131</v>
      </c>
      <c r="AX1844" s="3">
        <v>131</v>
      </c>
      <c r="AY1844" s="3">
        <v>131</v>
      </c>
      <c r="AZ1844" s="3">
        <v>131</v>
      </c>
      <c r="BA1844" s="3">
        <v>131</v>
      </c>
      <c r="BB1844" s="3">
        <v>131</v>
      </c>
      <c r="BC1844" s="3">
        <v>131</v>
      </c>
      <c r="BD1844" s="3">
        <v>131</v>
      </c>
    </row>
    <row r="1845" spans="1:56" x14ac:dyDescent="0.3">
      <c r="A1845" s="3" t="s">
        <v>1567</v>
      </c>
      <c r="B1845" s="3" t="s">
        <v>41</v>
      </c>
      <c r="C1845" s="3" t="s">
        <v>724</v>
      </c>
      <c r="D1845" s="3">
        <v>772</v>
      </c>
      <c r="E1845" s="3">
        <v>836</v>
      </c>
      <c r="F1845" s="3">
        <v>1100</v>
      </c>
      <c r="G1845" s="3">
        <v>796</v>
      </c>
      <c r="H1845" s="3">
        <v>1041</v>
      </c>
      <c r="I1845" s="3">
        <v>1150</v>
      </c>
      <c r="J1845" s="3">
        <v>1327</v>
      </c>
      <c r="K1845" s="3">
        <v>1242</v>
      </c>
      <c r="L1845" s="3">
        <v>1592</v>
      </c>
      <c r="M1845" s="3">
        <v>2396</v>
      </c>
      <c r="N1845" s="3">
        <v>2110</v>
      </c>
      <c r="O1845" s="3">
        <v>1713</v>
      </c>
      <c r="P1845" s="3">
        <v>1970</v>
      </c>
      <c r="Q1845" s="3">
        <v>1797</v>
      </c>
      <c r="R1845" s="3">
        <v>976</v>
      </c>
      <c r="S1845" s="3">
        <v>1139</v>
      </c>
      <c r="T1845" s="3">
        <v>1152</v>
      </c>
      <c r="U1845" s="3">
        <v>1022</v>
      </c>
      <c r="V1845" s="3">
        <v>1133</v>
      </c>
      <c r="W1845" s="3">
        <v>1161</v>
      </c>
      <c r="X1845" s="3">
        <v>645</v>
      </c>
      <c r="Y1845" s="3">
        <v>1153</v>
      </c>
      <c r="Z1845" s="3">
        <v>981</v>
      </c>
      <c r="AA1845" s="3">
        <v>897</v>
      </c>
      <c r="AB1845" s="3">
        <v>814</v>
      </c>
      <c r="AC1845" s="3">
        <v>1006</v>
      </c>
      <c r="AD1845" s="3">
        <v>7239</v>
      </c>
      <c r="AE1845" s="3">
        <v>108</v>
      </c>
      <c r="AF1845" s="3">
        <v>721</v>
      </c>
      <c r="AG1845" s="3">
        <v>282</v>
      </c>
      <c r="AH1845" s="3">
        <v>1048</v>
      </c>
      <c r="AI1845" s="3">
        <v>294</v>
      </c>
      <c r="AJ1845" s="3">
        <v>128</v>
      </c>
      <c r="AK1845" s="3">
        <v>361</v>
      </c>
      <c r="AL1845" s="3">
        <v>263</v>
      </c>
      <c r="AM1845" s="3">
        <v>969</v>
      </c>
      <c r="AN1845" s="3">
        <v>1080</v>
      </c>
      <c r="AO1845" s="3">
        <v>1453</v>
      </c>
      <c r="AP1845" s="3">
        <v>735</v>
      </c>
      <c r="AQ1845" s="3">
        <v>329</v>
      </c>
      <c r="AR1845" s="3">
        <v>387</v>
      </c>
      <c r="AS1845" s="3">
        <v>855</v>
      </c>
      <c r="AT1845" s="3">
        <v>621</v>
      </c>
      <c r="AU1845" s="3">
        <v>599</v>
      </c>
      <c r="AV1845" s="3">
        <v>486</v>
      </c>
      <c r="AW1845" s="3">
        <v>503</v>
      </c>
      <c r="AX1845" s="3">
        <v>472</v>
      </c>
      <c r="AY1845" s="3">
        <v>588</v>
      </c>
      <c r="AZ1845" s="3">
        <v>736</v>
      </c>
      <c r="BA1845" s="3">
        <v>541</v>
      </c>
      <c r="BB1845" s="3">
        <v>822</v>
      </c>
      <c r="BC1845" s="3">
        <v>539</v>
      </c>
      <c r="BD1845" s="3">
        <v>520</v>
      </c>
    </row>
    <row r="1846" spans="1:56" x14ac:dyDescent="0.3">
      <c r="A1846" s="3" t="s">
        <v>1567</v>
      </c>
      <c r="B1846" s="3" t="s">
        <v>41</v>
      </c>
      <c r="C1846" s="3" t="s">
        <v>729</v>
      </c>
      <c r="D1846" s="3">
        <v>0</v>
      </c>
      <c r="E1846" s="3">
        <v>0</v>
      </c>
      <c r="F1846" s="3">
        <v>0</v>
      </c>
      <c r="G1846" s="3">
        <v>0</v>
      </c>
      <c r="H1846" s="3">
        <v>0</v>
      </c>
      <c r="I1846" s="3">
        <v>0</v>
      </c>
      <c r="J1846" s="3">
        <v>0</v>
      </c>
      <c r="K1846" s="3">
        <v>0</v>
      </c>
      <c r="L1846" s="3">
        <v>0</v>
      </c>
      <c r="M1846" s="3">
        <v>0</v>
      </c>
      <c r="N1846" s="3">
        <v>0</v>
      </c>
      <c r="O1846" s="3">
        <v>0</v>
      </c>
      <c r="P1846" s="3">
        <v>0</v>
      </c>
      <c r="Q1846" s="3">
        <v>0</v>
      </c>
      <c r="R1846" s="3">
        <v>0</v>
      </c>
      <c r="S1846" s="3">
        <v>0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3">
        <v>0</v>
      </c>
      <c r="AS1846" s="3">
        <v>0</v>
      </c>
      <c r="AT1846" s="3">
        <v>0</v>
      </c>
      <c r="AU1846" s="3">
        <v>0</v>
      </c>
      <c r="AV1846" s="3">
        <v>0</v>
      </c>
      <c r="AW1846" s="3">
        <v>0</v>
      </c>
      <c r="AX1846" s="3">
        <v>0</v>
      </c>
      <c r="AY1846" s="3">
        <v>0</v>
      </c>
      <c r="AZ1846" s="3">
        <v>0</v>
      </c>
      <c r="BA1846" s="3">
        <v>0</v>
      </c>
      <c r="BB1846" s="3">
        <v>0</v>
      </c>
      <c r="BC1846" s="3">
        <v>0</v>
      </c>
      <c r="BD1846" s="3">
        <v>0</v>
      </c>
    </row>
    <row r="1847" spans="1:56" x14ac:dyDescent="0.3">
      <c r="A1847" s="3" t="s">
        <v>1567</v>
      </c>
      <c r="B1847" s="3" t="s">
        <v>41</v>
      </c>
      <c r="C1847" s="3" t="s">
        <v>1239</v>
      </c>
      <c r="D1847" s="3">
        <v>4018</v>
      </c>
      <c r="E1847" s="3">
        <v>4451</v>
      </c>
      <c r="F1847" s="3">
        <v>5330</v>
      </c>
      <c r="G1847" s="3">
        <v>4533</v>
      </c>
      <c r="H1847" s="3">
        <v>4665</v>
      </c>
      <c r="I1847" s="3">
        <v>4448</v>
      </c>
      <c r="J1847" s="3">
        <v>4777</v>
      </c>
      <c r="K1847" s="3">
        <v>4504</v>
      </c>
      <c r="L1847" s="3">
        <v>4994</v>
      </c>
      <c r="M1847" s="3">
        <v>4179</v>
      </c>
      <c r="N1847" s="3">
        <v>3627</v>
      </c>
      <c r="O1847" s="3">
        <v>3197</v>
      </c>
      <c r="P1847" s="3">
        <v>3728</v>
      </c>
      <c r="Q1847" s="3">
        <v>3875</v>
      </c>
      <c r="R1847" s="3">
        <v>2463</v>
      </c>
      <c r="S1847" s="3">
        <v>2848</v>
      </c>
      <c r="T1847" s="3">
        <v>2704</v>
      </c>
      <c r="U1847" s="3">
        <v>2291</v>
      </c>
      <c r="V1847" s="3">
        <v>2761</v>
      </c>
      <c r="W1847" s="3">
        <v>3123</v>
      </c>
      <c r="X1847" s="3">
        <v>2268</v>
      </c>
      <c r="Y1847" s="3">
        <v>2989</v>
      </c>
      <c r="Z1847" s="3">
        <v>2463</v>
      </c>
      <c r="AA1847" s="3">
        <v>2510</v>
      </c>
      <c r="AB1847" s="3">
        <v>2393</v>
      </c>
      <c r="AC1847" s="3">
        <v>2801</v>
      </c>
      <c r="AD1847" s="3">
        <v>9350</v>
      </c>
      <c r="AE1847" s="3">
        <v>2099</v>
      </c>
      <c r="AF1847" s="3">
        <v>1528</v>
      </c>
      <c r="AG1847" s="3">
        <v>3632</v>
      </c>
      <c r="AH1847" s="3">
        <v>7725</v>
      </c>
      <c r="AI1847" s="3">
        <v>5708</v>
      </c>
      <c r="AJ1847" s="3">
        <v>3541</v>
      </c>
      <c r="AK1847" s="3">
        <v>3305</v>
      </c>
      <c r="AL1847" s="3">
        <v>5392</v>
      </c>
      <c r="AM1847" s="3">
        <v>5694</v>
      </c>
      <c r="AN1847" s="3">
        <v>5916</v>
      </c>
      <c r="AO1847" s="3">
        <v>6221</v>
      </c>
      <c r="AP1847" s="3">
        <v>6051</v>
      </c>
      <c r="AQ1847" s="3">
        <v>5392</v>
      </c>
      <c r="AR1847" s="3">
        <v>5300</v>
      </c>
      <c r="AS1847" s="3">
        <v>5868</v>
      </c>
      <c r="AT1847" s="3">
        <v>5281</v>
      </c>
      <c r="AU1847" s="3">
        <v>6550</v>
      </c>
      <c r="AV1847" s="3">
        <v>5294</v>
      </c>
      <c r="AW1847" s="3">
        <v>4827</v>
      </c>
      <c r="AX1847" s="3">
        <v>5250</v>
      </c>
      <c r="AY1847" s="3">
        <v>6077</v>
      </c>
      <c r="AZ1847" s="3">
        <v>6122</v>
      </c>
      <c r="BA1847" s="3">
        <v>7371</v>
      </c>
      <c r="BB1847" s="3">
        <v>7170</v>
      </c>
      <c r="BC1847" s="3">
        <v>7068</v>
      </c>
      <c r="BD1847" s="3">
        <v>7968</v>
      </c>
    </row>
    <row r="1848" spans="1:56" x14ac:dyDescent="0.3">
      <c r="A1848" s="3" t="s">
        <v>1567</v>
      </c>
      <c r="B1848" s="3" t="s">
        <v>41</v>
      </c>
      <c r="C1848" s="3" t="s">
        <v>1546</v>
      </c>
      <c r="AU1848" s="3">
        <v>0</v>
      </c>
      <c r="AV1848" s="3">
        <v>0</v>
      </c>
      <c r="AW1848" s="3">
        <v>0</v>
      </c>
      <c r="AX1848" s="3">
        <v>0</v>
      </c>
      <c r="AY1848" s="3">
        <v>0</v>
      </c>
      <c r="AZ1848" s="3">
        <v>0</v>
      </c>
      <c r="BA1848" s="3">
        <v>0</v>
      </c>
      <c r="BB1848" s="3">
        <v>0</v>
      </c>
      <c r="BC1848" s="3">
        <v>0</v>
      </c>
      <c r="BD1848" s="3">
        <v>0</v>
      </c>
    </row>
    <row r="1849" spans="1:56" x14ac:dyDescent="0.3">
      <c r="A1849" s="3" t="s">
        <v>1567</v>
      </c>
      <c r="B1849" s="3" t="s">
        <v>41</v>
      </c>
      <c r="C1849" s="3" t="s">
        <v>1396</v>
      </c>
      <c r="AP1849" s="3">
        <v>0</v>
      </c>
      <c r="AQ1849" s="3">
        <v>0</v>
      </c>
      <c r="AR1849" s="3">
        <v>0</v>
      </c>
      <c r="AS1849" s="3">
        <v>0</v>
      </c>
      <c r="AT1849" s="3">
        <v>0</v>
      </c>
      <c r="AU1849" s="3">
        <v>0</v>
      </c>
      <c r="AV1849" s="3">
        <v>0</v>
      </c>
      <c r="AW1849" s="3">
        <v>0</v>
      </c>
      <c r="AX1849" s="3">
        <v>0</v>
      </c>
      <c r="AY1849" s="3">
        <v>0</v>
      </c>
      <c r="AZ1849" s="3">
        <v>0</v>
      </c>
      <c r="BA1849" s="3">
        <v>0</v>
      </c>
      <c r="BB1849" s="3">
        <v>0</v>
      </c>
      <c r="BC1849" s="3">
        <v>0</v>
      </c>
      <c r="BD1849" s="3">
        <v>0</v>
      </c>
    </row>
    <row r="1850" spans="1:56" x14ac:dyDescent="0.3">
      <c r="A1850" s="3" t="s">
        <v>1567</v>
      </c>
      <c r="B1850" s="3" t="s">
        <v>41</v>
      </c>
      <c r="C1850" s="3" t="s">
        <v>1548</v>
      </c>
      <c r="AP1850" s="3">
        <v>45.4</v>
      </c>
      <c r="AQ1850" s="3">
        <v>44.4</v>
      </c>
      <c r="AR1850" s="3">
        <v>38.700000000000003</v>
      </c>
      <c r="AS1850" s="3">
        <v>56.6</v>
      </c>
      <c r="AT1850" s="3">
        <v>45.9</v>
      </c>
      <c r="AU1850" s="3">
        <v>35.799999999999997</v>
      </c>
      <c r="AV1850" s="3">
        <v>38</v>
      </c>
      <c r="AW1850" s="3">
        <v>36.9</v>
      </c>
      <c r="AX1850" s="3">
        <v>38</v>
      </c>
      <c r="AY1850" s="3">
        <v>44.9</v>
      </c>
      <c r="AZ1850" s="3">
        <v>45.5</v>
      </c>
      <c r="BA1850" s="3">
        <v>42.7</v>
      </c>
      <c r="BB1850" s="3">
        <v>39.1</v>
      </c>
      <c r="BC1850" s="3">
        <v>34.799999999999997</v>
      </c>
      <c r="BD1850" s="3">
        <v>35.700000000000003</v>
      </c>
    </row>
    <row r="1851" spans="1:56" x14ac:dyDescent="0.3">
      <c r="A1851" s="3" t="s">
        <v>1567</v>
      </c>
      <c r="B1851" s="3" t="s">
        <v>41</v>
      </c>
      <c r="C1851" s="3" t="s">
        <v>1398</v>
      </c>
      <c r="AP1851" s="3">
        <v>2346</v>
      </c>
      <c r="AQ1851" s="3">
        <v>2682</v>
      </c>
      <c r="AR1851" s="3">
        <v>2704</v>
      </c>
      <c r="AS1851" s="3">
        <v>2704</v>
      </c>
      <c r="AT1851" s="3">
        <v>2703</v>
      </c>
      <c r="AU1851" s="3">
        <v>2705</v>
      </c>
      <c r="AV1851" s="3">
        <v>2708</v>
      </c>
      <c r="AW1851" s="3">
        <v>2708</v>
      </c>
      <c r="AX1851" s="3">
        <v>2709</v>
      </c>
      <c r="AY1851" s="3">
        <v>2708</v>
      </c>
      <c r="AZ1851" s="3">
        <v>2764</v>
      </c>
      <c r="BA1851" s="3">
        <v>2764</v>
      </c>
      <c r="BB1851" s="3">
        <v>2767</v>
      </c>
      <c r="BC1851" s="3">
        <v>2624</v>
      </c>
      <c r="BD1851" s="3">
        <v>2672</v>
      </c>
    </row>
    <row r="1852" spans="1:56" x14ac:dyDescent="0.3">
      <c r="A1852" s="3" t="s">
        <v>1567</v>
      </c>
      <c r="B1852" s="3" t="s">
        <v>41</v>
      </c>
      <c r="C1852" s="3" t="s">
        <v>627</v>
      </c>
      <c r="D1852" s="3">
        <v>0</v>
      </c>
      <c r="E1852" s="3">
        <v>0</v>
      </c>
      <c r="F1852" s="3">
        <v>0</v>
      </c>
      <c r="G1852" s="3">
        <v>0</v>
      </c>
      <c r="H1852" s="3">
        <v>0</v>
      </c>
      <c r="I1852" s="3">
        <v>0</v>
      </c>
      <c r="J1852" s="3">
        <v>0</v>
      </c>
      <c r="K1852" s="3">
        <v>0</v>
      </c>
      <c r="L1852" s="3">
        <v>0</v>
      </c>
      <c r="M1852" s="3">
        <v>0</v>
      </c>
      <c r="N1852" s="3">
        <v>0</v>
      </c>
      <c r="O1852" s="3">
        <v>0</v>
      </c>
      <c r="P1852" s="3">
        <v>0</v>
      </c>
      <c r="Q1852" s="3">
        <v>0</v>
      </c>
      <c r="R1852" s="3">
        <v>0</v>
      </c>
      <c r="S1852" s="3">
        <v>0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3">
        <v>0</v>
      </c>
      <c r="AS1852" s="3">
        <v>0</v>
      </c>
      <c r="AT1852" s="3">
        <v>0</v>
      </c>
      <c r="AU1852" s="3">
        <v>0</v>
      </c>
      <c r="AV1852" s="3">
        <v>0</v>
      </c>
      <c r="AW1852" s="3">
        <v>0</v>
      </c>
      <c r="AX1852" s="3">
        <v>0</v>
      </c>
      <c r="AY1852" s="3">
        <v>0</v>
      </c>
      <c r="AZ1852" s="3">
        <v>0</v>
      </c>
      <c r="BA1852" s="3">
        <v>0</v>
      </c>
      <c r="BB1852" s="3">
        <v>0</v>
      </c>
      <c r="BC1852" s="3">
        <v>0</v>
      </c>
      <c r="BD1852" s="3">
        <v>0</v>
      </c>
    </row>
    <row r="1853" spans="1:56" x14ac:dyDescent="0.3">
      <c r="A1853" s="3" t="s">
        <v>1567</v>
      </c>
      <c r="B1853" s="3" t="s">
        <v>41</v>
      </c>
      <c r="C1853" s="3" t="s">
        <v>251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0</v>
      </c>
      <c r="O1853" s="3">
        <v>0</v>
      </c>
      <c r="P1853" s="3">
        <v>0</v>
      </c>
      <c r="Q1853" s="3">
        <v>0</v>
      </c>
      <c r="R1853" s="3">
        <v>0</v>
      </c>
      <c r="S1853" s="3">
        <v>0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</row>
    <row r="1854" spans="1:56" x14ac:dyDescent="0.3">
      <c r="A1854" s="3" t="s">
        <v>1567</v>
      </c>
      <c r="B1854" s="3" t="s">
        <v>41</v>
      </c>
      <c r="C1854" s="3" t="s">
        <v>1589</v>
      </c>
      <c r="AX1854" s="3">
        <v>1597.5</v>
      </c>
      <c r="AY1854" s="3">
        <v>1636.4</v>
      </c>
      <c r="AZ1854" s="3">
        <v>1676.4</v>
      </c>
      <c r="BA1854" s="3">
        <v>1712</v>
      </c>
      <c r="BB1854" s="3">
        <v>1736</v>
      </c>
      <c r="BC1854" s="3">
        <v>1790.5</v>
      </c>
      <c r="BD1854" s="3">
        <v>1799.5</v>
      </c>
    </row>
    <row r="1855" spans="1:56" x14ac:dyDescent="0.3">
      <c r="A1855" s="3" t="s">
        <v>1567</v>
      </c>
      <c r="B1855" s="3" t="s">
        <v>41</v>
      </c>
      <c r="C1855" s="3" t="s">
        <v>608</v>
      </c>
      <c r="D1855" s="3">
        <v>0</v>
      </c>
      <c r="E1855" s="3">
        <v>0</v>
      </c>
      <c r="F1855" s="3">
        <v>0</v>
      </c>
      <c r="G1855" s="3">
        <v>0</v>
      </c>
      <c r="H1855" s="3">
        <v>0</v>
      </c>
      <c r="I1855" s="3">
        <v>0</v>
      </c>
      <c r="J1855" s="3">
        <v>0</v>
      </c>
      <c r="K1855" s="3">
        <v>0</v>
      </c>
      <c r="L1855" s="3">
        <v>0</v>
      </c>
      <c r="M1855" s="3">
        <v>0</v>
      </c>
      <c r="N1855" s="3">
        <v>0</v>
      </c>
      <c r="O1855" s="3">
        <v>0</v>
      </c>
      <c r="P1855" s="3">
        <v>0</v>
      </c>
      <c r="Q1855" s="3">
        <v>0</v>
      </c>
      <c r="R1855" s="3">
        <v>0</v>
      </c>
      <c r="S1855" s="3">
        <v>0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</row>
    <row r="1856" spans="1:56" x14ac:dyDescent="0.3">
      <c r="A1856" s="3" t="s">
        <v>1567</v>
      </c>
      <c r="B1856" s="3" t="s">
        <v>41</v>
      </c>
      <c r="C1856" s="3" t="s">
        <v>607</v>
      </c>
      <c r="D1856" s="3">
        <v>14591</v>
      </c>
      <c r="E1856" s="3">
        <v>15697</v>
      </c>
      <c r="F1856" s="3">
        <v>16869</v>
      </c>
      <c r="G1856" s="3">
        <v>18420</v>
      </c>
      <c r="H1856" s="3">
        <v>20520</v>
      </c>
      <c r="I1856" s="3">
        <v>24593</v>
      </c>
      <c r="J1856" s="3">
        <v>26640</v>
      </c>
      <c r="K1856" s="3">
        <v>30425</v>
      </c>
      <c r="L1856" s="3">
        <v>27505</v>
      </c>
      <c r="M1856" s="3">
        <v>31190</v>
      </c>
      <c r="N1856" s="3">
        <v>28837</v>
      </c>
      <c r="O1856" s="3">
        <v>34632</v>
      </c>
      <c r="P1856" s="3">
        <v>32490</v>
      </c>
      <c r="Q1856" s="3">
        <v>29845</v>
      </c>
      <c r="R1856" s="3">
        <v>28449</v>
      </c>
      <c r="S1856" s="3">
        <v>31842</v>
      </c>
      <c r="T1856" s="3">
        <v>29976</v>
      </c>
      <c r="U1856" s="3">
        <v>31392</v>
      </c>
      <c r="V1856" s="3">
        <v>34014</v>
      </c>
      <c r="W1856" s="3">
        <v>35333</v>
      </c>
      <c r="X1856" s="3">
        <v>22779</v>
      </c>
      <c r="Y1856" s="3">
        <v>22890</v>
      </c>
      <c r="Z1856" s="3">
        <v>30796</v>
      </c>
      <c r="AA1856" s="3">
        <v>22971</v>
      </c>
      <c r="AB1856" s="3">
        <v>30632</v>
      </c>
      <c r="AC1856" s="3">
        <v>22480</v>
      </c>
      <c r="AD1856" s="3">
        <v>21321</v>
      </c>
      <c r="AE1856" s="3">
        <v>19510</v>
      </c>
      <c r="AF1856" s="3">
        <v>23363</v>
      </c>
      <c r="AG1856" s="3">
        <v>24967</v>
      </c>
      <c r="AH1856" s="3">
        <v>34466</v>
      </c>
      <c r="AI1856" s="3">
        <v>36171</v>
      </c>
      <c r="AJ1856" s="3">
        <v>34622</v>
      </c>
      <c r="AK1856" s="3">
        <v>26326</v>
      </c>
      <c r="AL1856" s="3">
        <v>26887</v>
      </c>
      <c r="AM1856" s="3">
        <v>27133</v>
      </c>
      <c r="AN1856" s="3">
        <v>24115</v>
      </c>
      <c r="AO1856" s="3">
        <v>29266</v>
      </c>
      <c r="AP1856" s="3">
        <v>28128</v>
      </c>
      <c r="AQ1856" s="3">
        <v>24737</v>
      </c>
      <c r="AR1856" s="3">
        <v>25487</v>
      </c>
      <c r="AS1856" s="3">
        <v>17340</v>
      </c>
      <c r="AT1856" s="3">
        <v>19893</v>
      </c>
      <c r="AU1856" s="3">
        <v>23634</v>
      </c>
      <c r="AV1856" s="3">
        <v>22684</v>
      </c>
      <c r="AW1856" s="3">
        <v>23208</v>
      </c>
      <c r="AX1856" s="3">
        <v>20425</v>
      </c>
      <c r="AY1856" s="3">
        <v>17959</v>
      </c>
      <c r="AZ1856" s="3">
        <v>16744</v>
      </c>
      <c r="BA1856" s="3">
        <v>17873</v>
      </c>
      <c r="BB1856" s="3">
        <v>17400</v>
      </c>
      <c r="BC1856" s="3">
        <v>21314</v>
      </c>
    </row>
    <row r="1857" spans="1:56" x14ac:dyDescent="0.3">
      <c r="A1857" s="3" t="s">
        <v>1567</v>
      </c>
      <c r="B1857" s="3" t="s">
        <v>41</v>
      </c>
      <c r="C1857" s="3" t="s">
        <v>606</v>
      </c>
      <c r="D1857" s="3">
        <v>42295</v>
      </c>
      <c r="E1857" s="3">
        <v>42411</v>
      </c>
      <c r="F1857" s="3">
        <v>46370</v>
      </c>
      <c r="G1857" s="3">
        <v>43585</v>
      </c>
      <c r="H1857" s="3">
        <v>46475</v>
      </c>
      <c r="I1857" s="3">
        <v>35615</v>
      </c>
      <c r="J1857" s="3">
        <v>37560</v>
      </c>
      <c r="K1857" s="3">
        <v>36114</v>
      </c>
      <c r="L1857" s="3">
        <v>34112</v>
      </c>
      <c r="M1857" s="3">
        <v>33103</v>
      </c>
      <c r="N1857" s="3">
        <v>34826</v>
      </c>
      <c r="O1857" s="3">
        <v>46718</v>
      </c>
      <c r="P1857" s="3">
        <v>41883</v>
      </c>
      <c r="Q1857" s="3">
        <v>43287</v>
      </c>
      <c r="R1857" s="3">
        <v>41920</v>
      </c>
      <c r="S1857" s="3">
        <v>41806</v>
      </c>
      <c r="T1857" s="3">
        <v>40031</v>
      </c>
      <c r="U1857" s="3">
        <v>42798</v>
      </c>
      <c r="V1857" s="3">
        <v>47167</v>
      </c>
      <c r="W1857" s="3">
        <v>50839</v>
      </c>
      <c r="X1857" s="3">
        <v>31317</v>
      </c>
      <c r="Y1857" s="3">
        <v>30614</v>
      </c>
      <c r="Z1857" s="3">
        <v>40666</v>
      </c>
      <c r="AA1857" s="3">
        <v>31584</v>
      </c>
      <c r="AB1857" s="3">
        <v>38973</v>
      </c>
      <c r="AC1857" s="3">
        <v>31577</v>
      </c>
      <c r="AD1857" s="3">
        <v>30940</v>
      </c>
      <c r="AE1857" s="3">
        <v>29431</v>
      </c>
      <c r="AF1857" s="3">
        <v>34237</v>
      </c>
      <c r="AG1857" s="3">
        <v>33944</v>
      </c>
      <c r="AH1857" s="3">
        <v>39055</v>
      </c>
      <c r="AI1857" s="3">
        <v>38379</v>
      </c>
      <c r="AJ1857" s="3">
        <v>30162</v>
      </c>
      <c r="AK1857" s="3">
        <v>41718</v>
      </c>
      <c r="AL1857" s="3">
        <v>44178</v>
      </c>
      <c r="AM1857" s="3">
        <v>41729</v>
      </c>
      <c r="AN1857" s="3">
        <v>36883</v>
      </c>
      <c r="AO1857" s="3">
        <v>45745</v>
      </c>
      <c r="AP1857" s="3">
        <v>43309</v>
      </c>
      <c r="AQ1857" s="3">
        <v>33755</v>
      </c>
      <c r="AR1857" s="3">
        <v>38224</v>
      </c>
      <c r="AS1857" s="3">
        <v>25889</v>
      </c>
      <c r="AT1857" s="3">
        <v>31861</v>
      </c>
      <c r="AU1857" s="3">
        <v>35312</v>
      </c>
      <c r="AV1857" s="3">
        <v>33206</v>
      </c>
      <c r="AW1857" s="3">
        <v>32385</v>
      </c>
      <c r="AX1857" s="3">
        <v>28013</v>
      </c>
      <c r="AY1857" s="3">
        <v>24179</v>
      </c>
      <c r="AZ1857" s="3">
        <v>23122</v>
      </c>
      <c r="BA1857" s="3">
        <v>24551</v>
      </c>
      <c r="BB1857" s="3">
        <v>25317</v>
      </c>
      <c r="BC1857" s="3">
        <v>30304</v>
      </c>
    </row>
    <row r="1858" spans="1:56" x14ac:dyDescent="0.3">
      <c r="A1858" s="3" t="s">
        <v>1567</v>
      </c>
      <c r="B1858" s="3" t="s">
        <v>41</v>
      </c>
      <c r="C1858" s="3" t="s">
        <v>605</v>
      </c>
      <c r="D1858" s="3">
        <v>16455</v>
      </c>
      <c r="E1858" s="3">
        <v>18060</v>
      </c>
      <c r="F1858" s="3">
        <v>19826</v>
      </c>
      <c r="G1858" s="3">
        <v>21635</v>
      </c>
      <c r="H1858" s="3">
        <v>23411</v>
      </c>
      <c r="I1858" s="3">
        <v>26964</v>
      </c>
      <c r="J1858" s="3">
        <v>29529</v>
      </c>
      <c r="K1858" s="3">
        <v>32736</v>
      </c>
      <c r="L1858" s="3">
        <v>32793</v>
      </c>
      <c r="M1858" s="3">
        <v>36303</v>
      </c>
      <c r="N1858" s="3">
        <v>35827</v>
      </c>
      <c r="O1858" s="3">
        <v>36626</v>
      </c>
      <c r="P1858" s="3">
        <v>38519</v>
      </c>
      <c r="Q1858" s="3">
        <v>35982</v>
      </c>
      <c r="R1858" s="3">
        <v>38640</v>
      </c>
      <c r="S1858" s="3">
        <v>40079</v>
      </c>
      <c r="T1858" s="3">
        <v>36718</v>
      </c>
      <c r="U1858" s="3">
        <v>35461</v>
      </c>
      <c r="V1858" s="3">
        <v>37757</v>
      </c>
      <c r="W1858" s="3">
        <v>40660</v>
      </c>
      <c r="X1858" s="3">
        <v>24591</v>
      </c>
      <c r="Y1858" s="3">
        <v>26459</v>
      </c>
      <c r="Z1858" s="3">
        <v>30906</v>
      </c>
      <c r="AA1858" s="3">
        <v>27311</v>
      </c>
      <c r="AB1858" s="3">
        <v>31711</v>
      </c>
      <c r="AC1858" s="3">
        <v>24934</v>
      </c>
      <c r="AD1858" s="3">
        <v>22268</v>
      </c>
      <c r="AE1858" s="3">
        <v>20575</v>
      </c>
      <c r="AF1858" s="3">
        <v>24617</v>
      </c>
      <c r="AG1858" s="3">
        <v>25194</v>
      </c>
      <c r="AH1858" s="3">
        <v>32546</v>
      </c>
      <c r="AI1858" s="3">
        <v>36278</v>
      </c>
      <c r="AJ1858" s="3">
        <v>33503</v>
      </c>
      <c r="AK1858" s="3">
        <v>34144</v>
      </c>
      <c r="AL1858" s="3">
        <v>35859</v>
      </c>
      <c r="AM1858" s="3">
        <v>36725</v>
      </c>
      <c r="AN1858" s="3">
        <v>33425</v>
      </c>
      <c r="AO1858" s="3">
        <v>40578</v>
      </c>
      <c r="AP1858" s="3">
        <v>39713</v>
      </c>
      <c r="AQ1858" s="3">
        <v>35233</v>
      </c>
      <c r="AR1858" s="3">
        <v>35359</v>
      </c>
      <c r="AS1858" s="3">
        <v>24371</v>
      </c>
      <c r="AT1858" s="3">
        <v>27152</v>
      </c>
      <c r="AU1858" s="3">
        <v>32592</v>
      </c>
      <c r="AV1858" s="3">
        <v>30113</v>
      </c>
      <c r="AW1858" s="3">
        <v>29844</v>
      </c>
      <c r="AX1858" s="3">
        <v>26582</v>
      </c>
      <c r="AY1858" s="3">
        <v>24412</v>
      </c>
      <c r="AZ1858" s="3">
        <v>21922</v>
      </c>
      <c r="BA1858" s="3">
        <v>24133</v>
      </c>
      <c r="BB1858" s="3">
        <v>24738</v>
      </c>
      <c r="BC1858" s="3">
        <v>30034</v>
      </c>
    </row>
    <row r="1859" spans="1:56" x14ac:dyDescent="0.3">
      <c r="A1859" s="3" t="s">
        <v>1567</v>
      </c>
      <c r="B1859" s="3" t="s">
        <v>41</v>
      </c>
      <c r="C1859" s="3" t="s">
        <v>264</v>
      </c>
      <c r="D1859" s="3">
        <v>73341</v>
      </c>
      <c r="E1859" s="3">
        <v>76168</v>
      </c>
      <c r="F1859" s="3">
        <v>83064</v>
      </c>
      <c r="G1859" s="3">
        <v>83639</v>
      </c>
      <c r="H1859" s="3">
        <v>90405</v>
      </c>
      <c r="I1859" s="3">
        <v>87172</v>
      </c>
      <c r="J1859" s="3">
        <v>93729</v>
      </c>
      <c r="K1859" s="3">
        <v>99275</v>
      </c>
      <c r="L1859" s="3">
        <v>94410</v>
      </c>
      <c r="M1859" s="3">
        <v>100597</v>
      </c>
      <c r="N1859" s="3">
        <v>99490</v>
      </c>
      <c r="O1859" s="3">
        <v>117976</v>
      </c>
      <c r="P1859" s="3">
        <v>112891</v>
      </c>
      <c r="Q1859" s="3">
        <v>109114</v>
      </c>
      <c r="R1859" s="3">
        <v>109009</v>
      </c>
      <c r="S1859" s="3">
        <v>113727</v>
      </c>
      <c r="T1859" s="3">
        <v>106725</v>
      </c>
      <c r="U1859" s="3">
        <v>109650</v>
      </c>
      <c r="V1859" s="3">
        <v>118938</v>
      </c>
      <c r="W1859" s="3">
        <v>126832</v>
      </c>
      <c r="X1859" s="3">
        <v>78686</v>
      </c>
      <c r="Y1859" s="3">
        <v>79963</v>
      </c>
      <c r="Z1859" s="3">
        <v>102369</v>
      </c>
      <c r="AA1859" s="3">
        <v>81866</v>
      </c>
      <c r="AB1859" s="3">
        <v>101315</v>
      </c>
      <c r="AC1859" s="3">
        <v>78991</v>
      </c>
      <c r="AD1859" s="3">
        <v>74529</v>
      </c>
      <c r="AE1859" s="3">
        <v>69516</v>
      </c>
      <c r="AF1859" s="3">
        <v>82218</v>
      </c>
      <c r="AG1859" s="3">
        <v>84105</v>
      </c>
      <c r="AH1859" s="3">
        <v>106067</v>
      </c>
      <c r="AI1859" s="3">
        <v>110828</v>
      </c>
      <c r="AJ1859" s="3">
        <v>98288</v>
      </c>
      <c r="AK1859" s="3">
        <v>102188</v>
      </c>
      <c r="AL1859" s="3">
        <v>106925</v>
      </c>
      <c r="AM1859" s="3">
        <v>105587</v>
      </c>
      <c r="AN1859" s="3">
        <v>94424</v>
      </c>
      <c r="AO1859" s="3">
        <v>115589</v>
      </c>
      <c r="AP1859" s="3">
        <v>111150</v>
      </c>
      <c r="AQ1859" s="3">
        <v>93724</v>
      </c>
      <c r="AR1859" s="3">
        <v>99070</v>
      </c>
      <c r="AS1859" s="3">
        <v>67601</v>
      </c>
      <c r="AT1859" s="3">
        <v>78906</v>
      </c>
      <c r="AU1859" s="3">
        <v>91539</v>
      </c>
      <c r="AV1859" s="3">
        <v>86002</v>
      </c>
      <c r="AW1859" s="3">
        <v>85436</v>
      </c>
      <c r="AX1859" s="3">
        <v>75020</v>
      </c>
      <c r="AY1859" s="3">
        <v>66550</v>
      </c>
      <c r="AZ1859" s="3">
        <v>61788</v>
      </c>
      <c r="BA1859" s="3">
        <v>66558</v>
      </c>
      <c r="BB1859" s="3">
        <v>67455</v>
      </c>
      <c r="BC1859" s="3">
        <v>81652</v>
      </c>
    </row>
    <row r="1860" spans="1:56" x14ac:dyDescent="0.3">
      <c r="A1860" s="3" t="s">
        <v>1567</v>
      </c>
      <c r="B1860" s="3" t="s">
        <v>41</v>
      </c>
      <c r="C1860" s="3" t="s">
        <v>598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</row>
    <row r="1861" spans="1:56" x14ac:dyDescent="0.3">
      <c r="A1861" s="3" t="s">
        <v>1567</v>
      </c>
      <c r="B1861" s="3" t="s">
        <v>41</v>
      </c>
      <c r="C1861" s="3" t="s">
        <v>1241</v>
      </c>
      <c r="D1861" s="3">
        <v>0</v>
      </c>
      <c r="E1861" s="3">
        <v>0</v>
      </c>
      <c r="F1861" s="3">
        <v>0</v>
      </c>
      <c r="G1861" s="3">
        <v>0</v>
      </c>
      <c r="H1861" s="3">
        <v>0</v>
      </c>
      <c r="I1861" s="3">
        <v>0</v>
      </c>
      <c r="J1861" s="3">
        <v>0</v>
      </c>
      <c r="K1861" s="3">
        <v>0</v>
      </c>
      <c r="L1861" s="3">
        <v>0</v>
      </c>
      <c r="M1861" s="3">
        <v>0</v>
      </c>
      <c r="N1861" s="3">
        <v>0</v>
      </c>
      <c r="O1861" s="3">
        <v>0</v>
      </c>
      <c r="P1861" s="3">
        <v>0</v>
      </c>
      <c r="Q1861" s="3">
        <v>0</v>
      </c>
      <c r="R1861" s="3">
        <v>0</v>
      </c>
      <c r="S1861" s="3">
        <v>0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12</v>
      </c>
      <c r="AC1861" s="3">
        <v>16</v>
      </c>
      <c r="AD1861" s="3">
        <v>22</v>
      </c>
      <c r="AE1861" s="3">
        <v>35</v>
      </c>
      <c r="AF1861" s="3">
        <v>34</v>
      </c>
      <c r="AG1861" s="3">
        <v>39</v>
      </c>
      <c r="AH1861" s="3">
        <v>42</v>
      </c>
      <c r="AI1861" s="3">
        <v>70</v>
      </c>
      <c r="AJ1861" s="3">
        <v>72</v>
      </c>
      <c r="AK1861" s="3">
        <v>88</v>
      </c>
      <c r="AL1861" s="3">
        <v>100</v>
      </c>
      <c r="AM1861" s="3">
        <v>96</v>
      </c>
      <c r="AN1861" s="3">
        <v>84</v>
      </c>
      <c r="AO1861" s="3">
        <v>81</v>
      </c>
      <c r="AP1861" s="3">
        <v>61</v>
      </c>
      <c r="AQ1861" s="3">
        <v>67</v>
      </c>
      <c r="AR1861" s="3">
        <v>70</v>
      </c>
      <c r="AS1861" s="3">
        <v>133</v>
      </c>
      <c r="AT1861" s="3">
        <v>134</v>
      </c>
      <c r="AU1861" s="3">
        <v>136</v>
      </c>
      <c r="AV1861" s="3">
        <v>152</v>
      </c>
      <c r="AW1861" s="3">
        <v>142</v>
      </c>
      <c r="AX1861" s="3">
        <v>147</v>
      </c>
      <c r="AY1861" s="3">
        <v>52</v>
      </c>
      <c r="AZ1861" s="3">
        <v>58</v>
      </c>
      <c r="BA1861" s="3">
        <v>59</v>
      </c>
      <c r="BB1861" s="3">
        <v>53</v>
      </c>
      <c r="BC1861" s="3">
        <v>70</v>
      </c>
      <c r="BD1861" s="3">
        <v>73</v>
      </c>
    </row>
    <row r="1862" spans="1:56" x14ac:dyDescent="0.3">
      <c r="A1862" s="3" t="s">
        <v>1567</v>
      </c>
      <c r="B1862" s="3" t="s">
        <v>41</v>
      </c>
      <c r="C1862" s="3" t="s">
        <v>1400</v>
      </c>
      <c r="AP1862" s="3">
        <v>805</v>
      </c>
      <c r="AQ1862" s="3">
        <v>812</v>
      </c>
      <c r="AR1862" s="3">
        <v>812</v>
      </c>
      <c r="AS1862" s="3">
        <v>812</v>
      </c>
      <c r="AT1862" s="3">
        <v>1111</v>
      </c>
      <c r="AU1862" s="3">
        <v>1115</v>
      </c>
      <c r="AV1862" s="3">
        <v>1130</v>
      </c>
      <c r="AW1862" s="3">
        <v>1135</v>
      </c>
      <c r="AX1862" s="3">
        <v>1134</v>
      </c>
      <c r="AY1862" s="3">
        <v>1114</v>
      </c>
      <c r="AZ1862" s="3">
        <v>1113</v>
      </c>
      <c r="BA1862" s="3">
        <v>1108</v>
      </c>
      <c r="BB1862" s="3">
        <v>1111</v>
      </c>
      <c r="BC1862" s="3">
        <v>1118</v>
      </c>
      <c r="BD1862" s="3">
        <v>1239</v>
      </c>
    </row>
    <row r="1863" spans="1:56" x14ac:dyDescent="0.3">
      <c r="A1863" s="3" t="s">
        <v>1567</v>
      </c>
      <c r="B1863" s="3" t="s">
        <v>41</v>
      </c>
      <c r="C1863" s="3" t="s">
        <v>289</v>
      </c>
      <c r="D1863" s="3">
        <v>30562</v>
      </c>
      <c r="E1863" s="3">
        <v>30019</v>
      </c>
      <c r="F1863" s="3">
        <v>32158</v>
      </c>
      <c r="G1863" s="3">
        <v>33922</v>
      </c>
      <c r="H1863" s="3">
        <v>32647</v>
      </c>
      <c r="I1863" s="3">
        <v>31542</v>
      </c>
      <c r="J1863" s="3">
        <v>22376</v>
      </c>
      <c r="K1863" s="3">
        <v>21222</v>
      </c>
      <c r="L1863" s="3">
        <v>27840</v>
      </c>
      <c r="M1863" s="3">
        <v>35177</v>
      </c>
      <c r="N1863" s="3">
        <v>33324</v>
      </c>
      <c r="O1863" s="3">
        <v>30907</v>
      </c>
      <c r="P1863" s="3">
        <v>26023</v>
      </c>
      <c r="Q1863" s="3">
        <v>21081</v>
      </c>
      <c r="R1863" s="3">
        <v>20001</v>
      </c>
      <c r="S1863" s="3">
        <v>20415</v>
      </c>
      <c r="T1863" s="3">
        <v>16621</v>
      </c>
      <c r="U1863" s="3">
        <v>19278</v>
      </c>
      <c r="V1863" s="3">
        <v>21124</v>
      </c>
      <c r="W1863" s="3">
        <v>23521</v>
      </c>
      <c r="X1863" s="3">
        <v>23980</v>
      </c>
      <c r="Y1863" s="3">
        <v>27542</v>
      </c>
      <c r="Z1863" s="3">
        <v>27855</v>
      </c>
      <c r="AA1863" s="3">
        <v>30254</v>
      </c>
      <c r="AB1863" s="3">
        <v>30913</v>
      </c>
      <c r="AC1863" s="3">
        <v>35045</v>
      </c>
      <c r="AD1863" s="3">
        <v>35614</v>
      </c>
      <c r="AE1863" s="3">
        <v>36080</v>
      </c>
      <c r="AF1863" s="3">
        <v>35614</v>
      </c>
      <c r="AG1863" s="3">
        <v>35122</v>
      </c>
      <c r="AH1863" s="3">
        <v>33264</v>
      </c>
      <c r="AI1863" s="3">
        <v>30969</v>
      </c>
      <c r="AJ1863" s="3">
        <v>29589</v>
      </c>
      <c r="AK1863" s="3">
        <v>25453</v>
      </c>
      <c r="AL1863" s="3">
        <v>24887</v>
      </c>
      <c r="AM1863" s="3">
        <v>24060</v>
      </c>
      <c r="AN1863" s="3">
        <v>24580</v>
      </c>
      <c r="AO1863" s="3">
        <v>24694</v>
      </c>
      <c r="AP1863" s="3">
        <v>25799</v>
      </c>
      <c r="AQ1863" s="3">
        <v>24822</v>
      </c>
      <c r="AR1863" s="3">
        <v>24721</v>
      </c>
      <c r="AS1863" s="3">
        <v>25840</v>
      </c>
      <c r="AT1863" s="3">
        <v>30244</v>
      </c>
      <c r="AU1863" s="3">
        <v>28708</v>
      </c>
      <c r="AV1863" s="3">
        <v>28547</v>
      </c>
      <c r="AW1863" s="3">
        <v>32805</v>
      </c>
      <c r="AX1863" s="3">
        <v>36318</v>
      </c>
      <c r="AY1863" s="3">
        <v>37500</v>
      </c>
      <c r="AZ1863" s="3">
        <v>36178</v>
      </c>
      <c r="BA1863" s="3">
        <v>39890</v>
      </c>
      <c r="BB1863" s="3">
        <v>39440</v>
      </c>
      <c r="BC1863" s="3">
        <v>38664</v>
      </c>
      <c r="BD1863" s="3">
        <v>40085</v>
      </c>
    </row>
    <row r="1864" spans="1:56" x14ac:dyDescent="0.3">
      <c r="A1864" s="3" t="s">
        <v>1567</v>
      </c>
      <c r="B1864" s="3" t="s">
        <v>41</v>
      </c>
      <c r="C1864" s="3" t="s">
        <v>290</v>
      </c>
      <c r="D1864" s="3">
        <v>0</v>
      </c>
      <c r="E1864" s="3">
        <v>0</v>
      </c>
      <c r="F1864" s="3">
        <v>0</v>
      </c>
      <c r="G1864" s="3">
        <v>0</v>
      </c>
      <c r="H1864" s="3">
        <v>0</v>
      </c>
      <c r="I1864" s="3">
        <v>40</v>
      </c>
      <c r="J1864" s="3">
        <v>5</v>
      </c>
      <c r="K1864" s="3">
        <v>6</v>
      </c>
      <c r="L1864" s="3">
        <v>23</v>
      </c>
      <c r="M1864" s="3">
        <v>4</v>
      </c>
      <c r="N1864" s="3">
        <v>7</v>
      </c>
      <c r="O1864" s="3">
        <v>0</v>
      </c>
      <c r="P1864" s="3">
        <v>0</v>
      </c>
      <c r="Q1864" s="3">
        <v>0</v>
      </c>
      <c r="R1864" s="3">
        <v>0</v>
      </c>
      <c r="S1864" s="3">
        <v>0</v>
      </c>
      <c r="T1864" s="3">
        <v>0</v>
      </c>
      <c r="U1864" s="3">
        <v>0</v>
      </c>
      <c r="V1864" s="3">
        <v>0</v>
      </c>
      <c r="W1864" s="3">
        <v>0</v>
      </c>
      <c r="X1864" s="3">
        <v>0</v>
      </c>
      <c r="Y1864" s="3">
        <v>0</v>
      </c>
      <c r="Z1864" s="3">
        <v>0</v>
      </c>
      <c r="AA1864" s="3">
        <v>0</v>
      </c>
      <c r="AB1864" s="3">
        <v>0</v>
      </c>
      <c r="AC1864" s="3">
        <v>0</v>
      </c>
      <c r="AD1864" s="3">
        <v>0</v>
      </c>
      <c r="AE1864" s="3">
        <v>0</v>
      </c>
      <c r="AF1864" s="3">
        <v>0</v>
      </c>
      <c r="AG1864" s="3">
        <v>0</v>
      </c>
      <c r="AH1864" s="3">
        <v>0</v>
      </c>
      <c r="AI1864" s="3">
        <v>0</v>
      </c>
      <c r="AJ1864" s="3">
        <v>0</v>
      </c>
      <c r="AK1864" s="3">
        <v>0</v>
      </c>
      <c r="AL1864" s="3">
        <v>0</v>
      </c>
      <c r="AM1864" s="3">
        <v>0</v>
      </c>
      <c r="AN1864" s="3">
        <v>0</v>
      </c>
      <c r="AO1864" s="3">
        <v>0</v>
      </c>
      <c r="AP1864" s="3">
        <v>0</v>
      </c>
      <c r="AQ1864" s="3">
        <v>0</v>
      </c>
      <c r="AR1864" s="3">
        <v>0</v>
      </c>
      <c r="AS1864" s="3">
        <v>0</v>
      </c>
      <c r="AT1864" s="3">
        <v>0</v>
      </c>
      <c r="AU1864" s="3">
        <v>0</v>
      </c>
      <c r="AV1864" s="3">
        <v>0</v>
      </c>
      <c r="AW1864" s="3">
        <v>17</v>
      </c>
      <c r="AX1864" s="3">
        <v>52</v>
      </c>
      <c r="AY1864" s="3">
        <v>63</v>
      </c>
      <c r="AZ1864" s="3">
        <v>59</v>
      </c>
      <c r="BA1864" s="3">
        <v>76</v>
      </c>
      <c r="BB1864" s="3">
        <v>11</v>
      </c>
      <c r="BC1864" s="3">
        <v>19</v>
      </c>
      <c r="BD1864" s="3">
        <v>0</v>
      </c>
    </row>
    <row r="1865" spans="1:56" x14ac:dyDescent="0.3">
      <c r="A1865" s="3" t="s">
        <v>1567</v>
      </c>
      <c r="B1865" s="3" t="s">
        <v>41</v>
      </c>
      <c r="C1865" s="3" t="s">
        <v>291</v>
      </c>
      <c r="D1865" s="3">
        <v>4459</v>
      </c>
      <c r="E1865" s="3">
        <v>5428</v>
      </c>
      <c r="F1865" s="3">
        <v>5010</v>
      </c>
      <c r="G1865" s="3">
        <v>4919</v>
      </c>
      <c r="H1865" s="3">
        <v>4140</v>
      </c>
      <c r="I1865" s="3">
        <v>4464</v>
      </c>
      <c r="J1865" s="3">
        <v>4888</v>
      </c>
      <c r="K1865" s="3">
        <v>4939</v>
      </c>
      <c r="L1865" s="3">
        <v>4654</v>
      </c>
      <c r="M1865" s="3">
        <v>4685</v>
      </c>
      <c r="N1865" s="3">
        <v>4428</v>
      </c>
      <c r="O1865" s="3">
        <v>4201</v>
      </c>
      <c r="P1865" s="3">
        <v>3324</v>
      </c>
      <c r="Q1865" s="3">
        <v>2897</v>
      </c>
      <c r="R1865" s="3">
        <v>3790</v>
      </c>
      <c r="S1865" s="3">
        <v>3096</v>
      </c>
      <c r="T1865" s="3">
        <v>2666</v>
      </c>
      <c r="U1865" s="3">
        <v>3625</v>
      </c>
      <c r="V1865" s="3">
        <v>4173</v>
      </c>
      <c r="W1865" s="3">
        <v>5095</v>
      </c>
      <c r="X1865" s="3">
        <v>5223</v>
      </c>
      <c r="Y1865" s="3">
        <v>4740</v>
      </c>
      <c r="Z1865" s="3">
        <v>3378</v>
      </c>
      <c r="AA1865" s="3">
        <v>3925</v>
      </c>
      <c r="AB1865" s="3">
        <v>4921</v>
      </c>
      <c r="AC1865" s="3">
        <v>6561</v>
      </c>
      <c r="AD1865" s="3">
        <v>6126</v>
      </c>
      <c r="AE1865" s="3">
        <v>5346</v>
      </c>
      <c r="AF1865" s="3">
        <v>5706</v>
      </c>
      <c r="AG1865" s="3">
        <v>4682</v>
      </c>
      <c r="AH1865" s="3">
        <v>6085</v>
      </c>
      <c r="AI1865" s="3">
        <v>6671</v>
      </c>
      <c r="AJ1865" s="3">
        <v>6149</v>
      </c>
      <c r="AK1865" s="3">
        <v>4679</v>
      </c>
      <c r="AL1865" s="3">
        <v>5999</v>
      </c>
      <c r="AM1865" s="3">
        <v>5621</v>
      </c>
      <c r="AN1865" s="3">
        <v>6809</v>
      </c>
      <c r="AO1865" s="3">
        <v>7722</v>
      </c>
      <c r="AP1865" s="3">
        <v>7035</v>
      </c>
      <c r="AQ1865" s="3">
        <v>7195</v>
      </c>
      <c r="AR1865" s="3">
        <v>7846</v>
      </c>
      <c r="AS1865" s="3">
        <v>5293</v>
      </c>
      <c r="AT1865" s="3">
        <v>5819</v>
      </c>
      <c r="AU1865" s="3">
        <v>6091</v>
      </c>
      <c r="AV1865" s="3">
        <v>3971</v>
      </c>
      <c r="AW1865" s="3">
        <v>5193</v>
      </c>
      <c r="AX1865" s="3">
        <v>5803</v>
      </c>
      <c r="AY1865" s="3">
        <v>6137</v>
      </c>
      <c r="AZ1865" s="3">
        <v>6810</v>
      </c>
      <c r="BA1865" s="3">
        <v>7714</v>
      </c>
      <c r="BB1865" s="3">
        <v>6775</v>
      </c>
      <c r="BC1865" s="3">
        <v>6330</v>
      </c>
      <c r="BD1865" s="3">
        <v>7661</v>
      </c>
    </row>
    <row r="1866" spans="1:56" x14ac:dyDescent="0.3">
      <c r="A1866" s="3" t="s">
        <v>1567</v>
      </c>
      <c r="B1866" s="3" t="s">
        <v>41</v>
      </c>
      <c r="C1866" s="3" t="s">
        <v>294</v>
      </c>
      <c r="D1866" s="3">
        <v>0</v>
      </c>
      <c r="E1866" s="3">
        <v>0</v>
      </c>
      <c r="F1866" s="3">
        <v>0</v>
      </c>
      <c r="G1866" s="3">
        <v>0</v>
      </c>
      <c r="H1866" s="3">
        <v>0</v>
      </c>
      <c r="I1866" s="3">
        <v>0</v>
      </c>
      <c r="J1866" s="3">
        <v>0</v>
      </c>
      <c r="K1866" s="3">
        <v>0</v>
      </c>
      <c r="L1866" s="3">
        <v>0</v>
      </c>
      <c r="M1866" s="3">
        <v>0</v>
      </c>
      <c r="N1866" s="3">
        <v>0</v>
      </c>
      <c r="O1866" s="3">
        <v>0</v>
      </c>
      <c r="P1866" s="3">
        <v>0</v>
      </c>
      <c r="Q1866" s="3">
        <v>0</v>
      </c>
      <c r="R1866" s="3">
        <v>0</v>
      </c>
      <c r="S1866" s="3">
        <v>0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3">
        <v>0</v>
      </c>
      <c r="AS1866" s="3">
        <v>0</v>
      </c>
      <c r="AT1866" s="3">
        <v>0</v>
      </c>
      <c r="AU1866" s="3">
        <v>0</v>
      </c>
      <c r="AV1866" s="3">
        <v>0</v>
      </c>
      <c r="AW1866" s="3">
        <v>0</v>
      </c>
      <c r="AX1866" s="3">
        <v>0</v>
      </c>
      <c r="AY1866" s="3">
        <v>0</v>
      </c>
      <c r="AZ1866" s="3">
        <v>0</v>
      </c>
      <c r="BA1866" s="3">
        <v>0</v>
      </c>
      <c r="BB1866" s="3">
        <v>0</v>
      </c>
      <c r="BC1866" s="3">
        <v>0</v>
      </c>
      <c r="BD1866" s="3">
        <v>0</v>
      </c>
    </row>
    <row r="1867" spans="1:56" x14ac:dyDescent="0.3">
      <c r="A1867" s="3" t="s">
        <v>1567</v>
      </c>
      <c r="B1867" s="3" t="s">
        <v>41</v>
      </c>
      <c r="C1867" s="3" t="s">
        <v>1243</v>
      </c>
      <c r="D1867" s="3">
        <v>44951</v>
      </c>
      <c r="E1867" s="3">
        <v>47724</v>
      </c>
      <c r="F1867" s="3">
        <v>55074</v>
      </c>
      <c r="G1867" s="3">
        <v>54377</v>
      </c>
      <c r="H1867" s="3">
        <v>51145</v>
      </c>
      <c r="I1867" s="3">
        <v>59272</v>
      </c>
      <c r="J1867" s="3">
        <v>44951</v>
      </c>
      <c r="K1867" s="3">
        <v>43324</v>
      </c>
      <c r="L1867" s="3">
        <v>41893</v>
      </c>
      <c r="M1867" s="3">
        <v>52103</v>
      </c>
      <c r="N1867" s="3">
        <v>47211</v>
      </c>
      <c r="O1867" s="3">
        <v>43906</v>
      </c>
      <c r="P1867" s="3">
        <v>39525</v>
      </c>
      <c r="Q1867" s="3">
        <v>33936</v>
      </c>
      <c r="R1867" s="3">
        <v>36551</v>
      </c>
      <c r="S1867" s="3">
        <v>38019</v>
      </c>
      <c r="T1867" s="3">
        <v>32784</v>
      </c>
      <c r="U1867" s="3">
        <v>34155</v>
      </c>
      <c r="V1867" s="3">
        <v>37378</v>
      </c>
      <c r="W1867" s="3">
        <v>41809</v>
      </c>
      <c r="X1867" s="3">
        <v>41563</v>
      </c>
      <c r="Y1867" s="3">
        <v>48000</v>
      </c>
      <c r="Z1867" s="3">
        <v>47004</v>
      </c>
      <c r="AA1867" s="3">
        <v>54369</v>
      </c>
      <c r="AB1867" s="3">
        <v>54148</v>
      </c>
      <c r="AC1867" s="3">
        <v>59126</v>
      </c>
      <c r="AD1867" s="3">
        <v>63065</v>
      </c>
      <c r="AE1867" s="3">
        <v>65454</v>
      </c>
      <c r="AF1867" s="3">
        <v>66206</v>
      </c>
      <c r="AG1867" s="3">
        <v>68680</v>
      </c>
      <c r="AH1867" s="3">
        <v>68433</v>
      </c>
      <c r="AI1867" s="3">
        <v>75134</v>
      </c>
      <c r="AJ1867" s="3">
        <v>67333</v>
      </c>
      <c r="AK1867" s="3">
        <v>67075</v>
      </c>
      <c r="AL1867" s="3">
        <v>72274</v>
      </c>
      <c r="AM1867" s="3">
        <v>72498</v>
      </c>
      <c r="AN1867" s="3">
        <v>72231</v>
      </c>
      <c r="AO1867" s="3">
        <v>76182</v>
      </c>
      <c r="AP1867" s="3">
        <v>83515</v>
      </c>
      <c r="AQ1867" s="3">
        <v>79877</v>
      </c>
      <c r="AR1867" s="3">
        <v>77230</v>
      </c>
      <c r="AS1867" s="3">
        <v>78655</v>
      </c>
      <c r="AT1867" s="3">
        <v>84520</v>
      </c>
      <c r="AU1867" s="3">
        <v>100998</v>
      </c>
      <c r="AV1867" s="3">
        <v>89639</v>
      </c>
      <c r="AW1867" s="3">
        <v>102662</v>
      </c>
      <c r="AX1867" s="3">
        <v>104489</v>
      </c>
      <c r="AY1867" s="3">
        <v>109699</v>
      </c>
      <c r="AZ1867" s="3">
        <v>108963</v>
      </c>
      <c r="BA1867" s="3">
        <v>125466</v>
      </c>
      <c r="BB1867" s="3">
        <v>122577</v>
      </c>
      <c r="BC1867" s="3">
        <v>128827</v>
      </c>
      <c r="BD1867" s="3">
        <v>134263</v>
      </c>
    </row>
    <row r="1868" spans="1:56" x14ac:dyDescent="0.3">
      <c r="A1868" s="3" t="s">
        <v>1567</v>
      </c>
      <c r="B1868" s="3" t="s">
        <v>41</v>
      </c>
      <c r="C1868" s="3" t="s">
        <v>1550</v>
      </c>
      <c r="AP1868" s="3">
        <v>3.9</v>
      </c>
      <c r="AQ1868" s="3">
        <v>4.9000000000000004</v>
      </c>
      <c r="AR1868" s="3">
        <v>3.1</v>
      </c>
      <c r="AS1868" s="3">
        <v>2.5</v>
      </c>
      <c r="AT1868" s="3">
        <v>2.2000000000000002</v>
      </c>
      <c r="AU1868" s="3">
        <v>6.6</v>
      </c>
      <c r="AV1868" s="3">
        <v>2.8</v>
      </c>
      <c r="AW1868" s="3">
        <v>9.6999999999999993</v>
      </c>
      <c r="AX1868" s="3">
        <v>7.7</v>
      </c>
      <c r="AY1868" s="3">
        <v>5.5</v>
      </c>
      <c r="AZ1868" s="3">
        <v>9.5</v>
      </c>
      <c r="BA1868" s="3">
        <v>17.100000000000001</v>
      </c>
      <c r="BB1868" s="3">
        <v>16.399999999999999</v>
      </c>
      <c r="BC1868" s="3">
        <v>21.7</v>
      </c>
      <c r="BD1868" s="3">
        <v>18.399999999999999</v>
      </c>
    </row>
    <row r="1869" spans="1:56" x14ac:dyDescent="0.3">
      <c r="A1869" s="3" t="s">
        <v>1567</v>
      </c>
      <c r="B1869" s="3" t="s">
        <v>41</v>
      </c>
      <c r="C1869" s="3" t="s">
        <v>1552</v>
      </c>
      <c r="AP1869" s="3">
        <v>0</v>
      </c>
      <c r="AQ1869" s="3">
        <v>0</v>
      </c>
      <c r="AR1869" s="3">
        <v>0</v>
      </c>
      <c r="AS1869" s="3">
        <v>0</v>
      </c>
      <c r="AT1869" s="3">
        <v>0</v>
      </c>
      <c r="AU1869" s="3">
        <v>0</v>
      </c>
      <c r="AV1869" s="3">
        <v>0</v>
      </c>
      <c r="AW1869" s="3">
        <v>0</v>
      </c>
      <c r="AX1869" s="3">
        <v>0</v>
      </c>
      <c r="AY1869" s="3">
        <v>0</v>
      </c>
      <c r="AZ1869" s="3">
        <v>0</v>
      </c>
      <c r="BA1869" s="3">
        <v>0</v>
      </c>
      <c r="BB1869" s="3">
        <v>0</v>
      </c>
      <c r="BC1869" s="3">
        <v>0</v>
      </c>
      <c r="BD1869" s="3">
        <v>0</v>
      </c>
    </row>
    <row r="1870" spans="1:56" x14ac:dyDescent="0.3">
      <c r="A1870" s="3" t="s">
        <v>1567</v>
      </c>
      <c r="B1870" s="3" t="s">
        <v>41</v>
      </c>
      <c r="C1870" s="3" t="s">
        <v>1402</v>
      </c>
      <c r="AP1870" s="3">
        <v>0</v>
      </c>
      <c r="AQ1870" s="3">
        <v>0</v>
      </c>
      <c r="AR1870" s="3">
        <v>0</v>
      </c>
      <c r="AS1870" s="3">
        <v>0</v>
      </c>
      <c r="AT1870" s="3">
        <v>0</v>
      </c>
      <c r="AU1870" s="3">
        <v>0</v>
      </c>
      <c r="AV1870" s="3">
        <v>0</v>
      </c>
      <c r="AW1870" s="3">
        <v>0</v>
      </c>
      <c r="AX1870" s="3">
        <v>0</v>
      </c>
      <c r="AY1870" s="3">
        <v>0</v>
      </c>
      <c r="AZ1870" s="3">
        <v>0</v>
      </c>
      <c r="BA1870" s="3">
        <v>0</v>
      </c>
      <c r="BB1870" s="3">
        <v>0</v>
      </c>
      <c r="BC1870" s="3">
        <v>0</v>
      </c>
      <c r="BD1870" s="3">
        <v>0</v>
      </c>
    </row>
    <row r="1871" spans="1:56" x14ac:dyDescent="0.3">
      <c r="A1871" s="3" t="s">
        <v>1567</v>
      </c>
      <c r="B1871" s="3" t="s">
        <v>41</v>
      </c>
      <c r="C1871" s="3" t="s">
        <v>1554</v>
      </c>
      <c r="AP1871" s="3">
        <v>0</v>
      </c>
      <c r="AQ1871" s="3">
        <v>0</v>
      </c>
      <c r="AR1871" s="3">
        <v>0</v>
      </c>
      <c r="AS1871" s="3">
        <v>0</v>
      </c>
      <c r="AT1871" s="3">
        <v>0</v>
      </c>
      <c r="AU1871" s="3">
        <v>0</v>
      </c>
      <c r="AV1871" s="3">
        <v>0</v>
      </c>
      <c r="AW1871" s="3">
        <v>0</v>
      </c>
      <c r="AX1871" s="3">
        <v>43.7</v>
      </c>
      <c r="AY1871" s="3">
        <v>40.5</v>
      </c>
      <c r="AZ1871" s="3">
        <v>27</v>
      </c>
      <c r="BA1871" s="3">
        <v>51.6</v>
      </c>
      <c r="BB1871" s="3">
        <v>75.5</v>
      </c>
      <c r="BC1871" s="3">
        <v>55.6</v>
      </c>
      <c r="BD1871" s="3">
        <v>51.3</v>
      </c>
    </row>
    <row r="1872" spans="1:56" x14ac:dyDescent="0.3">
      <c r="A1872" s="3" t="s">
        <v>1567</v>
      </c>
      <c r="B1872" s="3" t="s">
        <v>41</v>
      </c>
      <c r="C1872" s="3" t="s">
        <v>1404</v>
      </c>
      <c r="AP1872" s="3">
        <v>0</v>
      </c>
      <c r="AQ1872" s="3">
        <v>0</v>
      </c>
      <c r="AR1872" s="3">
        <v>0</v>
      </c>
      <c r="AS1872" s="3">
        <v>0</v>
      </c>
      <c r="AT1872" s="3">
        <v>0</v>
      </c>
      <c r="AU1872" s="3">
        <v>0</v>
      </c>
      <c r="AV1872" s="3">
        <v>0</v>
      </c>
      <c r="AW1872" s="3">
        <v>0</v>
      </c>
      <c r="AX1872" s="3">
        <v>0</v>
      </c>
      <c r="AY1872" s="3">
        <v>0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</row>
    <row r="1873" spans="1:56" x14ac:dyDescent="0.3">
      <c r="A1873" s="3" t="s">
        <v>1567</v>
      </c>
      <c r="B1873" s="3" t="s">
        <v>41</v>
      </c>
      <c r="C1873" s="3" t="s">
        <v>1206</v>
      </c>
      <c r="D1873" s="3">
        <v>96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100</v>
      </c>
      <c r="Z1873" s="3">
        <v>106</v>
      </c>
      <c r="AA1873" s="3">
        <v>114</v>
      </c>
      <c r="AB1873" s="3">
        <v>116</v>
      </c>
      <c r="AC1873" s="3">
        <v>116</v>
      </c>
      <c r="AD1873" s="3">
        <v>146</v>
      </c>
      <c r="AE1873" s="3">
        <v>132</v>
      </c>
      <c r="AF1873" s="3">
        <v>127</v>
      </c>
      <c r="AG1873" s="3">
        <v>113</v>
      </c>
      <c r="AH1873" s="3">
        <v>100</v>
      </c>
      <c r="AI1873" s="3">
        <v>138</v>
      </c>
      <c r="AJ1873" s="3">
        <v>122</v>
      </c>
      <c r="AK1873" s="3">
        <v>118</v>
      </c>
      <c r="AL1873" s="3">
        <v>117</v>
      </c>
      <c r="AM1873" s="3">
        <v>119</v>
      </c>
      <c r="AN1873" s="3">
        <v>113</v>
      </c>
      <c r="AO1873" s="3">
        <v>95</v>
      </c>
      <c r="AP1873" s="3">
        <v>83</v>
      </c>
      <c r="AQ1873" s="3">
        <v>53</v>
      </c>
      <c r="AR1873" s="3">
        <v>74</v>
      </c>
      <c r="AS1873" s="3">
        <v>65</v>
      </c>
      <c r="AT1873" s="3">
        <v>66</v>
      </c>
      <c r="AU1873" s="3">
        <v>207</v>
      </c>
      <c r="AV1873" s="3">
        <v>207</v>
      </c>
      <c r="AW1873" s="3">
        <v>199</v>
      </c>
      <c r="AX1873" s="3">
        <v>203</v>
      </c>
      <c r="AY1873" s="3">
        <v>133</v>
      </c>
      <c r="AZ1873" s="3">
        <v>143</v>
      </c>
      <c r="BA1873" s="3">
        <v>127</v>
      </c>
      <c r="BB1873" s="3">
        <v>117</v>
      </c>
      <c r="BC1873" s="3">
        <v>129</v>
      </c>
      <c r="BD1873" s="3">
        <v>140</v>
      </c>
    </row>
    <row r="1874" spans="1:56" x14ac:dyDescent="0.3">
      <c r="A1874" s="3" t="s">
        <v>1567</v>
      </c>
      <c r="B1874" s="3" t="s">
        <v>41</v>
      </c>
      <c r="C1874" s="3" t="s">
        <v>1207</v>
      </c>
      <c r="D1874" s="3">
        <v>96</v>
      </c>
      <c r="E1874" s="3">
        <v>0</v>
      </c>
      <c r="F1874" s="3">
        <v>0</v>
      </c>
      <c r="G1874" s="3">
        <v>0</v>
      </c>
      <c r="H1874" s="3">
        <v>0</v>
      </c>
      <c r="I1874" s="3">
        <v>0</v>
      </c>
      <c r="J1874" s="3">
        <v>0</v>
      </c>
      <c r="K1874" s="3">
        <v>0</v>
      </c>
      <c r="L1874" s="3">
        <v>0</v>
      </c>
      <c r="M1874" s="3">
        <v>0</v>
      </c>
      <c r="N1874" s="3">
        <v>0</v>
      </c>
      <c r="O1874" s="3">
        <v>0</v>
      </c>
      <c r="P1874" s="3">
        <v>0</v>
      </c>
      <c r="Q1874" s="3">
        <v>0</v>
      </c>
      <c r="R1874" s="3">
        <v>0</v>
      </c>
      <c r="S1874" s="3">
        <v>0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100</v>
      </c>
      <c r="Z1874" s="3">
        <v>106</v>
      </c>
      <c r="AA1874" s="3">
        <v>114</v>
      </c>
      <c r="AB1874" s="3">
        <v>116</v>
      </c>
      <c r="AC1874" s="3">
        <v>116</v>
      </c>
      <c r="AD1874" s="3">
        <v>146</v>
      </c>
      <c r="AE1874" s="3">
        <v>132</v>
      </c>
      <c r="AF1874" s="3">
        <v>127</v>
      </c>
      <c r="AG1874" s="3">
        <v>113</v>
      </c>
      <c r="AH1874" s="3">
        <v>100</v>
      </c>
      <c r="AI1874" s="3">
        <v>138</v>
      </c>
      <c r="AJ1874" s="3">
        <v>122</v>
      </c>
      <c r="AK1874" s="3">
        <v>118</v>
      </c>
      <c r="AL1874" s="3">
        <v>117</v>
      </c>
      <c r="AM1874" s="3">
        <v>119</v>
      </c>
      <c r="AN1874" s="3">
        <v>113</v>
      </c>
      <c r="AO1874" s="3">
        <v>95</v>
      </c>
      <c r="AP1874" s="3">
        <v>83</v>
      </c>
      <c r="AQ1874" s="3">
        <v>53</v>
      </c>
      <c r="AR1874" s="3">
        <v>74</v>
      </c>
      <c r="AS1874" s="3">
        <v>65</v>
      </c>
      <c r="AT1874" s="3">
        <v>66</v>
      </c>
      <c r="AU1874" s="3">
        <v>207</v>
      </c>
      <c r="AV1874" s="3">
        <v>207</v>
      </c>
      <c r="AW1874" s="3">
        <v>199</v>
      </c>
      <c r="AX1874" s="3">
        <v>203</v>
      </c>
      <c r="AY1874" s="3">
        <v>133</v>
      </c>
      <c r="AZ1874" s="3">
        <v>143</v>
      </c>
      <c r="BA1874" s="3">
        <v>127</v>
      </c>
      <c r="BB1874" s="3">
        <v>117</v>
      </c>
      <c r="BC1874" s="3">
        <v>129</v>
      </c>
      <c r="BD1874" s="3">
        <v>140</v>
      </c>
    </row>
    <row r="1875" spans="1:56" x14ac:dyDescent="0.3">
      <c r="A1875" s="3" t="s">
        <v>1567</v>
      </c>
      <c r="B1875" s="3" t="s">
        <v>41</v>
      </c>
      <c r="C1875" s="3" t="s">
        <v>1406</v>
      </c>
      <c r="AP1875" s="3">
        <v>15</v>
      </c>
      <c r="AQ1875" s="3">
        <v>15</v>
      </c>
      <c r="AR1875" s="3">
        <v>15</v>
      </c>
      <c r="AS1875" s="3">
        <v>15</v>
      </c>
      <c r="AT1875" s="3">
        <v>15</v>
      </c>
      <c r="AU1875" s="3">
        <v>15</v>
      </c>
      <c r="AV1875" s="3">
        <v>15</v>
      </c>
      <c r="AW1875" s="3">
        <v>15</v>
      </c>
      <c r="AX1875" s="3">
        <v>15</v>
      </c>
      <c r="AY1875" s="3">
        <v>15</v>
      </c>
      <c r="AZ1875" s="3">
        <v>15</v>
      </c>
      <c r="BA1875" s="3">
        <v>15</v>
      </c>
      <c r="BB1875" s="3">
        <v>15</v>
      </c>
      <c r="BC1875" s="3">
        <v>15</v>
      </c>
      <c r="BD1875" s="3">
        <v>15</v>
      </c>
    </row>
    <row r="1876" spans="1:56" x14ac:dyDescent="0.3">
      <c r="A1876" s="3" t="s">
        <v>1567</v>
      </c>
      <c r="B1876" s="3" t="s">
        <v>41</v>
      </c>
      <c r="C1876" s="3" t="s">
        <v>1245</v>
      </c>
      <c r="D1876" s="3">
        <v>8553</v>
      </c>
      <c r="E1876" s="3">
        <v>7721</v>
      </c>
      <c r="F1876" s="3">
        <v>9067</v>
      </c>
      <c r="G1876" s="3">
        <v>8132</v>
      </c>
      <c r="H1876" s="3">
        <v>6959</v>
      </c>
      <c r="I1876" s="3">
        <v>6471</v>
      </c>
      <c r="J1876" s="3">
        <v>6530</v>
      </c>
      <c r="K1876" s="3">
        <v>6726</v>
      </c>
      <c r="L1876" s="3">
        <v>7167</v>
      </c>
      <c r="M1876" s="3">
        <v>6440</v>
      </c>
      <c r="N1876" s="3">
        <v>5553</v>
      </c>
      <c r="O1876" s="3">
        <v>3918</v>
      </c>
      <c r="P1876" s="3">
        <v>3947</v>
      </c>
      <c r="Q1876" s="3">
        <v>4654</v>
      </c>
      <c r="R1876" s="3">
        <v>3416</v>
      </c>
      <c r="S1876" s="3">
        <v>4448</v>
      </c>
      <c r="T1876" s="3">
        <v>3854</v>
      </c>
      <c r="U1876" s="3">
        <v>3585</v>
      </c>
      <c r="V1876" s="3">
        <v>2929</v>
      </c>
      <c r="W1876" s="3">
        <v>5783</v>
      </c>
      <c r="X1876" s="3">
        <v>8791</v>
      </c>
      <c r="Y1876" s="3">
        <v>6911</v>
      </c>
      <c r="Z1876" s="3">
        <v>10082</v>
      </c>
      <c r="AA1876" s="3">
        <v>10548</v>
      </c>
      <c r="AB1876" s="3">
        <v>12322</v>
      </c>
      <c r="AC1876" s="3">
        <v>13749</v>
      </c>
      <c r="AD1876" s="3">
        <v>13905</v>
      </c>
      <c r="AE1876" s="3">
        <v>14275</v>
      </c>
      <c r="AF1876" s="3">
        <v>20664</v>
      </c>
      <c r="AG1876" s="3">
        <v>20679</v>
      </c>
      <c r="AH1876" s="3">
        <v>20838</v>
      </c>
      <c r="AI1876" s="3">
        <v>12671</v>
      </c>
      <c r="AJ1876" s="3">
        <v>17938</v>
      </c>
      <c r="AK1876" s="3">
        <v>5353</v>
      </c>
      <c r="AL1876" s="3">
        <v>11901</v>
      </c>
      <c r="AM1876" s="3">
        <v>11780</v>
      </c>
      <c r="AN1876" s="3">
        <v>13797</v>
      </c>
      <c r="AO1876" s="3">
        <v>10541</v>
      </c>
      <c r="AP1876" s="3">
        <v>13620</v>
      </c>
      <c r="AQ1876" s="3">
        <v>8414</v>
      </c>
      <c r="AR1876" s="3">
        <v>8740</v>
      </c>
      <c r="AS1876" s="3">
        <v>8193</v>
      </c>
      <c r="AT1876" s="3">
        <v>7596</v>
      </c>
      <c r="AU1876" s="3">
        <v>6991</v>
      </c>
      <c r="AV1876" s="3">
        <v>7111</v>
      </c>
      <c r="AW1876" s="3">
        <v>10035</v>
      </c>
      <c r="AX1876" s="3">
        <v>6647</v>
      </c>
      <c r="AY1876" s="3">
        <v>6186</v>
      </c>
      <c r="AZ1876" s="3">
        <v>6010</v>
      </c>
      <c r="BA1876" s="3">
        <v>5882</v>
      </c>
      <c r="BB1876" s="3">
        <v>6036</v>
      </c>
      <c r="BC1876" s="3">
        <v>6452</v>
      </c>
      <c r="BD1876" s="3">
        <v>5976</v>
      </c>
    </row>
    <row r="1877" spans="1:56" x14ac:dyDescent="0.3">
      <c r="A1877" s="3" t="s">
        <v>1567</v>
      </c>
      <c r="B1877" s="3" t="s">
        <v>41</v>
      </c>
      <c r="C1877" s="3" t="s">
        <v>1246</v>
      </c>
      <c r="D1877" s="3">
        <v>10711</v>
      </c>
      <c r="E1877" s="3">
        <v>9845</v>
      </c>
      <c r="F1877" s="3">
        <v>11639</v>
      </c>
      <c r="G1877" s="3">
        <v>10978</v>
      </c>
      <c r="H1877" s="3">
        <v>9295</v>
      </c>
      <c r="I1877" s="3">
        <v>8252</v>
      </c>
      <c r="J1877" s="3">
        <v>8614</v>
      </c>
      <c r="K1877" s="3">
        <v>8798</v>
      </c>
      <c r="L1877" s="3">
        <v>9425</v>
      </c>
      <c r="M1877" s="3">
        <v>8260</v>
      </c>
      <c r="N1877" s="3">
        <v>7209</v>
      </c>
      <c r="O1877" s="3">
        <v>5332</v>
      </c>
      <c r="P1877" s="3">
        <v>5145</v>
      </c>
      <c r="Q1877" s="3">
        <v>5837</v>
      </c>
      <c r="R1877" s="3">
        <v>4531</v>
      </c>
      <c r="S1877" s="3">
        <v>5639</v>
      </c>
      <c r="T1877" s="3">
        <v>5076</v>
      </c>
      <c r="U1877" s="3">
        <v>4860</v>
      </c>
      <c r="V1877" s="3">
        <v>4052</v>
      </c>
      <c r="W1877" s="3">
        <v>6910</v>
      </c>
      <c r="X1877" s="3">
        <v>9883</v>
      </c>
      <c r="Y1877" s="3">
        <v>7886</v>
      </c>
      <c r="Z1877" s="3">
        <v>10877</v>
      </c>
      <c r="AA1877" s="3">
        <v>11670</v>
      </c>
      <c r="AB1877" s="3">
        <v>13452</v>
      </c>
      <c r="AC1877" s="3">
        <v>14910</v>
      </c>
      <c r="AD1877" s="3">
        <v>15067</v>
      </c>
      <c r="AE1877" s="3">
        <v>15505</v>
      </c>
      <c r="AF1877" s="3">
        <v>21949</v>
      </c>
      <c r="AG1877" s="3">
        <v>21947</v>
      </c>
      <c r="AH1877" s="3">
        <v>21916</v>
      </c>
      <c r="AI1877" s="3">
        <v>13812</v>
      </c>
      <c r="AJ1877" s="3">
        <v>19092</v>
      </c>
      <c r="AK1877" s="3">
        <v>6397</v>
      </c>
      <c r="AL1877" s="3">
        <v>13146</v>
      </c>
      <c r="AM1877" s="3">
        <v>12963</v>
      </c>
      <c r="AN1877" s="3">
        <v>14934</v>
      </c>
      <c r="AO1877" s="3">
        <v>11681</v>
      </c>
      <c r="AP1877" s="3">
        <v>14508</v>
      </c>
      <c r="AQ1877" s="3">
        <v>9417</v>
      </c>
      <c r="AR1877" s="3">
        <v>10006</v>
      </c>
      <c r="AS1877" s="3">
        <v>9385</v>
      </c>
      <c r="AT1877" s="3">
        <v>8696</v>
      </c>
      <c r="AU1877" s="3">
        <v>8105</v>
      </c>
      <c r="AV1877" s="3">
        <v>8284</v>
      </c>
      <c r="AW1877" s="3">
        <v>11284</v>
      </c>
      <c r="AX1877" s="3">
        <v>7887</v>
      </c>
      <c r="AY1877" s="3">
        <v>7331</v>
      </c>
      <c r="AZ1877" s="3">
        <v>7169</v>
      </c>
      <c r="BA1877" s="3">
        <v>7061</v>
      </c>
      <c r="BB1877" s="3">
        <v>7155</v>
      </c>
      <c r="BC1877" s="3">
        <v>7614</v>
      </c>
      <c r="BD1877" s="3">
        <v>7183</v>
      </c>
    </row>
    <row r="1878" spans="1:56" x14ac:dyDescent="0.3">
      <c r="A1878" s="3" t="s">
        <v>1567</v>
      </c>
      <c r="B1878" s="3" t="s">
        <v>41</v>
      </c>
      <c r="C1878" s="3" t="s">
        <v>303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</row>
    <row r="1879" spans="1:56" x14ac:dyDescent="0.3">
      <c r="A1879" s="3" t="s">
        <v>1567</v>
      </c>
      <c r="B1879" s="3" t="s">
        <v>41</v>
      </c>
      <c r="C1879" s="3" t="s">
        <v>1387</v>
      </c>
      <c r="D1879" s="3">
        <v>61341</v>
      </c>
      <c r="E1879" s="3">
        <v>62850</v>
      </c>
      <c r="F1879" s="3">
        <v>68307</v>
      </c>
      <c r="G1879" s="3">
        <v>70270</v>
      </c>
      <c r="H1879" s="3">
        <v>72289</v>
      </c>
      <c r="I1879" s="3">
        <v>74633</v>
      </c>
      <c r="J1879" s="3">
        <v>79433</v>
      </c>
      <c r="K1879" s="3">
        <v>83189</v>
      </c>
      <c r="L1879" s="3">
        <v>88353</v>
      </c>
      <c r="M1879" s="3">
        <v>95001</v>
      </c>
      <c r="N1879" s="3">
        <v>78887</v>
      </c>
      <c r="O1879" s="3">
        <v>72519</v>
      </c>
      <c r="P1879" s="3">
        <v>71769</v>
      </c>
      <c r="Q1879" s="3">
        <v>71488</v>
      </c>
      <c r="R1879" s="3">
        <v>73793</v>
      </c>
      <c r="S1879" s="3">
        <v>76588</v>
      </c>
      <c r="T1879" s="3">
        <v>77687</v>
      </c>
      <c r="U1879" s="3">
        <v>78465</v>
      </c>
      <c r="V1879" s="3">
        <v>79810</v>
      </c>
      <c r="W1879" s="3">
        <v>82915</v>
      </c>
      <c r="X1879" s="3">
        <v>85101</v>
      </c>
      <c r="Y1879" s="3">
        <v>83441</v>
      </c>
      <c r="Z1879" s="3">
        <v>85914</v>
      </c>
      <c r="AA1879" s="3">
        <v>96767</v>
      </c>
      <c r="AB1879" s="3">
        <v>98172</v>
      </c>
      <c r="AC1879" s="3">
        <v>103875</v>
      </c>
      <c r="AD1879" s="3">
        <v>106060</v>
      </c>
      <c r="AE1879" s="3">
        <v>109487</v>
      </c>
      <c r="AF1879" s="3">
        <v>111440</v>
      </c>
      <c r="AG1879" s="3">
        <v>118719</v>
      </c>
      <c r="AH1879" s="3">
        <v>118104</v>
      </c>
      <c r="AI1879" s="3">
        <v>114663</v>
      </c>
      <c r="AJ1879" s="3">
        <v>117032</v>
      </c>
      <c r="AK1879" s="3">
        <v>112366</v>
      </c>
      <c r="AL1879" s="3">
        <v>116052</v>
      </c>
      <c r="AM1879" s="3">
        <v>117401</v>
      </c>
      <c r="AN1879" s="3">
        <v>124233</v>
      </c>
      <c r="AO1879" s="3">
        <v>127615</v>
      </c>
      <c r="AP1879" s="3">
        <v>116863</v>
      </c>
      <c r="AQ1879" s="3">
        <v>115541</v>
      </c>
      <c r="AR1879" s="3">
        <v>129604</v>
      </c>
      <c r="AS1879" s="3">
        <v>126208</v>
      </c>
      <c r="AT1879" s="3">
        <v>126960</v>
      </c>
      <c r="AU1879" s="3">
        <v>130935</v>
      </c>
      <c r="AV1879" s="3">
        <v>135472</v>
      </c>
      <c r="AW1879" s="3">
        <v>148334</v>
      </c>
      <c r="AX1879" s="3">
        <v>153032</v>
      </c>
      <c r="AY1879" s="3">
        <v>154889</v>
      </c>
      <c r="AZ1879" s="3">
        <v>156672</v>
      </c>
      <c r="BA1879" s="3">
        <v>161325</v>
      </c>
      <c r="BB1879" s="3">
        <v>151390</v>
      </c>
      <c r="BC1879" s="3">
        <v>162462</v>
      </c>
      <c r="BD1879" s="3">
        <v>162158</v>
      </c>
    </row>
    <row r="1880" spans="1:56" x14ac:dyDescent="0.3">
      <c r="A1880" s="3" t="s">
        <v>1567</v>
      </c>
      <c r="B1880" s="3" t="s">
        <v>41</v>
      </c>
      <c r="C1880" s="3" t="s">
        <v>1556</v>
      </c>
      <c r="AP1880" s="3">
        <v>0.3</v>
      </c>
      <c r="AQ1880" s="3">
        <v>0.1</v>
      </c>
      <c r="AR1880" s="3">
        <v>0.2</v>
      </c>
      <c r="AS1880" s="3">
        <v>0.1</v>
      </c>
      <c r="AT1880" s="3">
        <v>0.1</v>
      </c>
      <c r="AU1880" s="3">
        <v>0.1</v>
      </c>
      <c r="AV1880" s="3">
        <v>0</v>
      </c>
      <c r="AW1880" s="3">
        <v>0.1</v>
      </c>
      <c r="AX1880" s="3">
        <v>0.1</v>
      </c>
      <c r="AY1880" s="3">
        <v>0</v>
      </c>
      <c r="AZ1880" s="3">
        <v>0.1</v>
      </c>
      <c r="BA1880" s="3">
        <v>0.1</v>
      </c>
      <c r="BB1880" s="3">
        <v>0.1</v>
      </c>
      <c r="BC1880" s="3">
        <v>0.1</v>
      </c>
      <c r="BD1880" s="3">
        <v>0.1</v>
      </c>
    </row>
    <row r="1881" spans="1:56" x14ac:dyDescent="0.3">
      <c r="A1881" s="3" t="s">
        <v>1567</v>
      </c>
      <c r="B1881" s="3" t="s">
        <v>41</v>
      </c>
      <c r="C1881" s="3" t="s">
        <v>1408</v>
      </c>
      <c r="AP1881" s="3">
        <v>5</v>
      </c>
      <c r="AQ1881" s="3">
        <v>5</v>
      </c>
      <c r="AR1881" s="3">
        <v>5</v>
      </c>
      <c r="AS1881" s="3">
        <v>5</v>
      </c>
      <c r="AT1881" s="3">
        <v>5</v>
      </c>
      <c r="AU1881" s="3">
        <v>5</v>
      </c>
      <c r="AV1881" s="3">
        <v>5</v>
      </c>
      <c r="AW1881" s="3">
        <v>5</v>
      </c>
      <c r="AX1881" s="3">
        <v>5</v>
      </c>
      <c r="AY1881" s="3">
        <v>5</v>
      </c>
      <c r="AZ1881" s="3">
        <v>5</v>
      </c>
      <c r="BA1881" s="3">
        <v>5</v>
      </c>
      <c r="BB1881" s="3">
        <v>5</v>
      </c>
      <c r="BC1881" s="3">
        <v>5</v>
      </c>
      <c r="BD1881" s="3">
        <v>5</v>
      </c>
    </row>
    <row r="1882" spans="1:56" x14ac:dyDescent="0.3">
      <c r="A1882" s="3" t="s">
        <v>1567</v>
      </c>
      <c r="B1882" s="3" t="s">
        <v>41</v>
      </c>
      <c r="C1882" s="3" t="s">
        <v>1247</v>
      </c>
      <c r="D1882" s="3">
        <v>33016</v>
      </c>
      <c r="E1882" s="3">
        <v>33356</v>
      </c>
      <c r="F1882" s="3">
        <v>33616</v>
      </c>
      <c r="G1882" s="3">
        <v>35553</v>
      </c>
      <c r="H1882" s="3">
        <v>36245</v>
      </c>
      <c r="I1882" s="3">
        <v>39051</v>
      </c>
      <c r="J1882" s="3">
        <v>38987</v>
      </c>
      <c r="K1882" s="3">
        <v>39909</v>
      </c>
      <c r="L1882" s="3">
        <v>42407</v>
      </c>
      <c r="M1882" s="3">
        <v>31052</v>
      </c>
      <c r="N1882" s="3">
        <v>24681</v>
      </c>
      <c r="O1882" s="3">
        <v>20720</v>
      </c>
      <c r="P1882" s="3">
        <v>17588</v>
      </c>
      <c r="Q1882" s="3">
        <v>20825</v>
      </c>
      <c r="R1882" s="3">
        <v>17435</v>
      </c>
      <c r="S1882" s="3">
        <v>17789</v>
      </c>
      <c r="T1882" s="3">
        <v>19192</v>
      </c>
      <c r="U1882" s="3">
        <v>19656</v>
      </c>
      <c r="V1882" s="3">
        <v>19535</v>
      </c>
      <c r="W1882" s="3">
        <v>24017</v>
      </c>
      <c r="X1882" s="3">
        <v>27514</v>
      </c>
      <c r="Y1882" s="3">
        <v>28219</v>
      </c>
      <c r="Z1882" s="3">
        <v>24989</v>
      </c>
      <c r="AA1882" s="3">
        <v>24973</v>
      </c>
      <c r="AB1882" s="3">
        <v>27566</v>
      </c>
      <c r="AC1882" s="3">
        <v>30036</v>
      </c>
      <c r="AD1882" s="3">
        <v>35927</v>
      </c>
      <c r="AE1882" s="3">
        <v>30288</v>
      </c>
      <c r="AF1882" s="3">
        <v>35466</v>
      </c>
      <c r="AG1882" s="3">
        <v>36999</v>
      </c>
      <c r="AH1882" s="3">
        <v>37554</v>
      </c>
      <c r="AI1882" s="3">
        <v>30781</v>
      </c>
      <c r="AJ1882" s="3">
        <v>35476</v>
      </c>
      <c r="AK1882" s="3">
        <v>21303</v>
      </c>
      <c r="AL1882" s="3">
        <v>30594</v>
      </c>
      <c r="AM1882" s="3">
        <v>34931</v>
      </c>
      <c r="AN1882" s="3">
        <v>33444</v>
      </c>
      <c r="AO1882" s="3">
        <v>29017</v>
      </c>
      <c r="AP1882" s="3">
        <v>29817</v>
      </c>
      <c r="AQ1882" s="3">
        <v>24538</v>
      </c>
      <c r="AR1882" s="3">
        <v>26999</v>
      </c>
      <c r="AS1882" s="3">
        <v>28192</v>
      </c>
      <c r="AT1882" s="3">
        <v>24554</v>
      </c>
      <c r="AU1882" s="3">
        <v>23887</v>
      </c>
      <c r="AV1882" s="3">
        <v>25466</v>
      </c>
      <c r="AW1882" s="3">
        <v>26331</v>
      </c>
      <c r="AX1882" s="3">
        <v>22835</v>
      </c>
      <c r="AY1882" s="3">
        <v>21283</v>
      </c>
      <c r="AZ1882" s="3">
        <v>23127</v>
      </c>
      <c r="BA1882" s="3">
        <v>19364</v>
      </c>
      <c r="BB1882" s="3">
        <v>21874</v>
      </c>
      <c r="BC1882" s="3">
        <v>21971</v>
      </c>
      <c r="BD1882" s="3">
        <v>21845</v>
      </c>
    </row>
    <row r="1883" spans="1:56" x14ac:dyDescent="0.3">
      <c r="A1883" s="3" t="s">
        <v>1567</v>
      </c>
      <c r="B1883" s="3" t="s">
        <v>41</v>
      </c>
      <c r="C1883" s="3" t="s">
        <v>1249</v>
      </c>
      <c r="D1883" s="3">
        <v>105159</v>
      </c>
      <c r="E1883" s="3">
        <v>107407</v>
      </c>
      <c r="F1883" s="3">
        <v>114019</v>
      </c>
      <c r="G1883" s="3">
        <v>117922</v>
      </c>
      <c r="H1883" s="3">
        <v>120239</v>
      </c>
      <c r="I1883" s="3">
        <v>125511</v>
      </c>
      <c r="J1883" s="3">
        <v>130343</v>
      </c>
      <c r="K1883" s="3">
        <v>134913</v>
      </c>
      <c r="L1883" s="3">
        <v>143602</v>
      </c>
      <c r="M1883" s="3">
        <v>135383</v>
      </c>
      <c r="N1883" s="3">
        <v>112680</v>
      </c>
      <c r="O1883" s="3">
        <v>98602</v>
      </c>
      <c r="P1883" s="3">
        <v>96011</v>
      </c>
      <c r="Q1883" s="3">
        <v>100634</v>
      </c>
      <c r="R1883" s="3">
        <v>98726</v>
      </c>
      <c r="S1883" s="3">
        <v>101978</v>
      </c>
      <c r="T1883" s="3">
        <v>103914</v>
      </c>
      <c r="U1883" s="3">
        <v>105281</v>
      </c>
      <c r="V1883" s="3">
        <v>108434</v>
      </c>
      <c r="W1883" s="3">
        <v>115788</v>
      </c>
      <c r="X1883" s="3">
        <v>120117</v>
      </c>
      <c r="Y1883" s="3">
        <v>120517</v>
      </c>
      <c r="Z1883" s="3">
        <v>118730</v>
      </c>
      <c r="AA1883" s="3">
        <v>128512</v>
      </c>
      <c r="AB1883" s="3">
        <v>132125</v>
      </c>
      <c r="AC1883" s="3">
        <v>140776</v>
      </c>
      <c r="AD1883" s="3">
        <v>149928</v>
      </c>
      <c r="AE1883" s="3">
        <v>146540</v>
      </c>
      <c r="AF1883" s="3">
        <v>152565</v>
      </c>
      <c r="AG1883" s="3">
        <v>165044</v>
      </c>
      <c r="AH1883" s="3">
        <v>167339</v>
      </c>
      <c r="AI1883" s="3">
        <v>155395</v>
      </c>
      <c r="AJ1883" s="3">
        <v>160021</v>
      </c>
      <c r="AK1883" s="3">
        <v>140328</v>
      </c>
      <c r="AL1883" s="3">
        <v>156496</v>
      </c>
      <c r="AM1883" s="3">
        <v>160896</v>
      </c>
      <c r="AN1883" s="3">
        <v>166481</v>
      </c>
      <c r="AO1883" s="3">
        <v>164344</v>
      </c>
      <c r="AP1883" s="3">
        <v>154804</v>
      </c>
      <c r="AQ1883" s="3">
        <v>147660</v>
      </c>
      <c r="AR1883" s="3">
        <v>164786</v>
      </c>
      <c r="AS1883" s="3">
        <v>162966</v>
      </c>
      <c r="AT1883" s="3">
        <v>159372</v>
      </c>
      <c r="AU1883" s="3">
        <v>163848</v>
      </c>
      <c r="AV1883" s="3">
        <v>168855</v>
      </c>
      <c r="AW1883" s="3">
        <v>183403</v>
      </c>
      <c r="AX1883" s="3">
        <v>185444</v>
      </c>
      <c r="AY1883" s="3">
        <v>186042</v>
      </c>
      <c r="AZ1883" s="3">
        <v>189649</v>
      </c>
      <c r="BA1883" s="3">
        <v>192617</v>
      </c>
      <c r="BB1883" s="3">
        <v>185005</v>
      </c>
      <c r="BC1883" s="3">
        <v>195573</v>
      </c>
      <c r="BD1883" s="3">
        <v>196731</v>
      </c>
    </row>
    <row r="1884" spans="1:56" x14ac:dyDescent="0.3">
      <c r="A1884" s="3" t="s">
        <v>1567</v>
      </c>
      <c r="B1884" s="3" t="s">
        <v>41</v>
      </c>
      <c r="C1884" s="3" t="s">
        <v>323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3">
        <v>0</v>
      </c>
      <c r="AS1884" s="3">
        <v>0</v>
      </c>
      <c r="AT1884" s="3">
        <v>0</v>
      </c>
      <c r="AU1884" s="3">
        <v>0</v>
      </c>
      <c r="AV1884" s="3">
        <v>0</v>
      </c>
      <c r="AW1884" s="3">
        <v>0</v>
      </c>
      <c r="AX1884" s="3">
        <v>0</v>
      </c>
      <c r="AY1884" s="3">
        <v>0</v>
      </c>
      <c r="AZ1884" s="3">
        <v>0</v>
      </c>
      <c r="BA1884" s="3">
        <v>0</v>
      </c>
      <c r="BB1884" s="3">
        <v>0</v>
      </c>
      <c r="BC1884" s="3">
        <v>0</v>
      </c>
      <c r="BD1884" s="3">
        <v>0</v>
      </c>
    </row>
    <row r="1885" spans="1:56" x14ac:dyDescent="0.3">
      <c r="A1885" s="3" t="s">
        <v>1567</v>
      </c>
      <c r="B1885" s="3" t="s">
        <v>41</v>
      </c>
      <c r="C1885" s="3" t="s">
        <v>324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0</v>
      </c>
      <c r="AW1885" s="3">
        <v>0</v>
      </c>
      <c r="AX1885" s="3">
        <v>0</v>
      </c>
      <c r="AY1885" s="3">
        <v>0</v>
      </c>
      <c r="AZ1885" s="3">
        <v>0</v>
      </c>
      <c r="BA1885" s="3">
        <v>0</v>
      </c>
      <c r="BB1885" s="3">
        <v>0</v>
      </c>
      <c r="BC1885" s="3">
        <v>0</v>
      </c>
      <c r="BD1885" s="3">
        <v>0</v>
      </c>
    </row>
    <row r="1886" spans="1:56" x14ac:dyDescent="0.3">
      <c r="A1886" s="3" t="s">
        <v>1567</v>
      </c>
      <c r="B1886" s="3" t="s">
        <v>41</v>
      </c>
      <c r="C1886" s="3" t="s">
        <v>1251</v>
      </c>
      <c r="D1886" s="3">
        <v>0</v>
      </c>
      <c r="E1886" s="3">
        <v>0</v>
      </c>
      <c r="F1886" s="3">
        <v>0</v>
      </c>
      <c r="G1886" s="3">
        <v>0</v>
      </c>
      <c r="H1886" s="3">
        <v>0</v>
      </c>
      <c r="I1886" s="3">
        <v>0</v>
      </c>
      <c r="J1886" s="3">
        <v>0</v>
      </c>
      <c r="K1886" s="3">
        <v>0</v>
      </c>
      <c r="L1886" s="3">
        <v>0</v>
      </c>
      <c r="M1886" s="3">
        <v>0</v>
      </c>
      <c r="N1886" s="3">
        <v>0</v>
      </c>
      <c r="O1886" s="3">
        <v>0</v>
      </c>
      <c r="P1886" s="3">
        <v>0</v>
      </c>
      <c r="Q1886" s="3">
        <v>0</v>
      </c>
      <c r="R1886" s="3">
        <v>0</v>
      </c>
      <c r="S1886" s="3">
        <v>0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3">
        <v>0</v>
      </c>
    </row>
    <row r="1887" spans="1:56" x14ac:dyDescent="0.3">
      <c r="A1887" s="3" t="s">
        <v>1567</v>
      </c>
      <c r="B1887" s="3" t="s">
        <v>41</v>
      </c>
      <c r="C1887" s="3" t="s">
        <v>1253</v>
      </c>
      <c r="D1887" s="3">
        <v>61347</v>
      </c>
      <c r="E1887" s="3">
        <v>62857</v>
      </c>
      <c r="F1887" s="3">
        <v>68313</v>
      </c>
      <c r="G1887" s="3">
        <v>70274</v>
      </c>
      <c r="H1887" s="3">
        <v>72293</v>
      </c>
      <c r="I1887" s="3">
        <v>74634</v>
      </c>
      <c r="J1887" s="3">
        <v>79434</v>
      </c>
      <c r="K1887" s="3">
        <v>83190</v>
      </c>
      <c r="L1887" s="3">
        <v>88353</v>
      </c>
      <c r="M1887" s="3">
        <v>95001</v>
      </c>
      <c r="N1887" s="3">
        <v>78887</v>
      </c>
      <c r="O1887" s="3">
        <v>72519</v>
      </c>
      <c r="P1887" s="3">
        <v>71789</v>
      </c>
      <c r="Q1887" s="3">
        <v>71556</v>
      </c>
      <c r="R1887" s="3">
        <v>73851</v>
      </c>
      <c r="S1887" s="3">
        <v>76718</v>
      </c>
      <c r="T1887" s="3">
        <v>77844</v>
      </c>
      <c r="U1887" s="3">
        <v>78658</v>
      </c>
      <c r="V1887" s="3">
        <v>80163</v>
      </c>
      <c r="W1887" s="3">
        <v>83520</v>
      </c>
      <c r="X1887" s="3">
        <v>85650</v>
      </c>
      <c r="Y1887" s="3">
        <v>84047</v>
      </c>
      <c r="Z1887" s="3">
        <v>86296</v>
      </c>
      <c r="AA1887" s="3">
        <v>96767</v>
      </c>
      <c r="AB1887" s="3">
        <v>98184</v>
      </c>
      <c r="AC1887" s="3">
        <v>103891</v>
      </c>
      <c r="AD1887" s="3">
        <v>106082</v>
      </c>
      <c r="AE1887" s="3">
        <v>109523</v>
      </c>
      <c r="AF1887" s="3">
        <v>111474</v>
      </c>
      <c r="AG1887" s="3">
        <v>118759</v>
      </c>
      <c r="AH1887" s="3">
        <v>118146</v>
      </c>
      <c r="AI1887" s="3">
        <v>114733</v>
      </c>
      <c r="AJ1887" s="3">
        <v>117104</v>
      </c>
      <c r="AK1887" s="3">
        <v>112454</v>
      </c>
      <c r="AL1887" s="3">
        <v>116152</v>
      </c>
      <c r="AM1887" s="3">
        <v>117497</v>
      </c>
      <c r="AN1887" s="3">
        <v>124317</v>
      </c>
      <c r="AO1887" s="3">
        <v>127696</v>
      </c>
      <c r="AP1887" s="3">
        <v>116925</v>
      </c>
      <c r="AQ1887" s="3">
        <v>115608</v>
      </c>
      <c r="AR1887" s="3">
        <v>129675</v>
      </c>
      <c r="AS1887" s="3">
        <v>126341</v>
      </c>
      <c r="AT1887" s="3">
        <v>127094</v>
      </c>
      <c r="AU1887" s="3">
        <v>131071</v>
      </c>
      <c r="AV1887" s="3">
        <v>135624</v>
      </c>
      <c r="AW1887" s="3">
        <v>148476</v>
      </c>
      <c r="AX1887" s="3">
        <v>153179</v>
      </c>
      <c r="AY1887" s="3">
        <v>154941</v>
      </c>
      <c r="AZ1887" s="3">
        <v>156730</v>
      </c>
      <c r="BA1887" s="3">
        <v>161384</v>
      </c>
      <c r="BB1887" s="3">
        <v>151443</v>
      </c>
      <c r="BC1887" s="3">
        <v>162532</v>
      </c>
    </row>
    <row r="1888" spans="1:56" x14ac:dyDescent="0.3">
      <c r="A1888" s="3" t="s">
        <v>1567</v>
      </c>
      <c r="B1888" s="3" t="s">
        <v>41</v>
      </c>
      <c r="C1888" s="3" t="s">
        <v>1255</v>
      </c>
      <c r="D1888" s="3">
        <v>11699</v>
      </c>
      <c r="E1888" s="3">
        <v>16018</v>
      </c>
      <c r="F1888" s="3">
        <v>18111</v>
      </c>
      <c r="G1888" s="3">
        <v>17412</v>
      </c>
      <c r="H1888" s="3">
        <v>15242</v>
      </c>
      <c r="I1888" s="3">
        <v>19634</v>
      </c>
      <c r="J1888" s="3">
        <v>16372</v>
      </c>
      <c r="K1888" s="3">
        <v>16258</v>
      </c>
      <c r="L1888" s="3">
        <v>13370</v>
      </c>
      <c r="M1888" s="3">
        <v>12553</v>
      </c>
      <c r="N1888" s="3">
        <v>13301</v>
      </c>
      <c r="O1888" s="3">
        <v>9226</v>
      </c>
      <c r="P1888" s="3">
        <v>11425</v>
      </c>
      <c r="Q1888" s="3">
        <v>11143</v>
      </c>
      <c r="R1888" s="3">
        <v>14149</v>
      </c>
      <c r="S1888" s="3">
        <v>13477</v>
      </c>
      <c r="T1888" s="3">
        <v>12022</v>
      </c>
      <c r="U1888" s="3">
        <v>11478</v>
      </c>
      <c r="V1888" s="3">
        <v>14487</v>
      </c>
      <c r="W1888" s="3">
        <v>15125</v>
      </c>
      <c r="X1888" s="3">
        <v>13261</v>
      </c>
      <c r="Y1888" s="3">
        <v>15591</v>
      </c>
      <c r="Z1888" s="3">
        <v>14336</v>
      </c>
      <c r="AA1888" s="3">
        <v>14510</v>
      </c>
      <c r="AB1888" s="3">
        <v>14148</v>
      </c>
      <c r="AC1888" s="3">
        <v>14506</v>
      </c>
      <c r="AD1888" s="3">
        <v>16626</v>
      </c>
      <c r="AE1888" s="3">
        <v>15355</v>
      </c>
      <c r="AF1888" s="3">
        <v>16109</v>
      </c>
      <c r="AG1888" s="3">
        <v>18378</v>
      </c>
      <c r="AH1888" s="3">
        <v>18776</v>
      </c>
      <c r="AI1888" s="3">
        <v>18158</v>
      </c>
      <c r="AJ1888" s="3">
        <v>17437</v>
      </c>
      <c r="AK1888" s="3">
        <v>15424</v>
      </c>
      <c r="AL1888" s="3">
        <v>17319</v>
      </c>
      <c r="AM1888" s="3">
        <v>18119</v>
      </c>
      <c r="AN1888" s="3">
        <v>18134</v>
      </c>
      <c r="AO1888" s="3">
        <v>18986</v>
      </c>
      <c r="AP1888" s="3">
        <v>20613</v>
      </c>
      <c r="AQ1888" s="3">
        <v>19014</v>
      </c>
      <c r="AR1888" s="3">
        <v>19136</v>
      </c>
      <c r="AS1888" s="3">
        <v>21047</v>
      </c>
      <c r="AT1888" s="3">
        <v>20224</v>
      </c>
      <c r="AU1888" s="3">
        <v>22678</v>
      </c>
      <c r="AV1888" s="3">
        <v>21249</v>
      </c>
      <c r="AW1888" s="3">
        <v>23101</v>
      </c>
      <c r="AX1888" s="3">
        <v>24936</v>
      </c>
      <c r="AY1888" s="3">
        <v>26788</v>
      </c>
      <c r="AZ1888" s="3">
        <v>26382</v>
      </c>
      <c r="BA1888" s="3">
        <v>29073</v>
      </c>
      <c r="BB1888" s="3">
        <v>28677</v>
      </c>
      <c r="BC1888" s="3">
        <v>27573</v>
      </c>
    </row>
    <row r="1889" spans="1:56" x14ac:dyDescent="0.3">
      <c r="A1889" s="3" t="s">
        <v>1567</v>
      </c>
      <c r="B1889" s="3" t="s">
        <v>41</v>
      </c>
      <c r="C1889" s="3" t="s">
        <v>1256</v>
      </c>
      <c r="D1889" s="3">
        <v>71172</v>
      </c>
      <c r="E1889" s="3">
        <v>72438</v>
      </c>
      <c r="F1889" s="3">
        <v>75925</v>
      </c>
      <c r="G1889" s="3">
        <v>79225</v>
      </c>
      <c r="H1889" s="3">
        <v>79632</v>
      </c>
      <c r="I1889" s="3">
        <v>83418</v>
      </c>
      <c r="J1889" s="3">
        <v>76858</v>
      </c>
      <c r="K1889" s="3">
        <v>73786</v>
      </c>
      <c r="L1889" s="3">
        <v>83007</v>
      </c>
      <c r="M1889" s="3">
        <v>81082</v>
      </c>
      <c r="N1889" s="3">
        <v>69197</v>
      </c>
      <c r="O1889" s="3">
        <v>63953</v>
      </c>
      <c r="P1889" s="3">
        <v>56589</v>
      </c>
      <c r="Q1889" s="3">
        <v>54282</v>
      </c>
      <c r="R1889" s="3">
        <v>49410</v>
      </c>
      <c r="S1889" s="3">
        <v>50820</v>
      </c>
      <c r="T1889" s="3">
        <v>49316</v>
      </c>
      <c r="U1889" s="3">
        <v>52971</v>
      </c>
      <c r="V1889" s="3">
        <v>54596</v>
      </c>
      <c r="W1889" s="3">
        <v>74324</v>
      </c>
      <c r="X1889" s="3">
        <v>73444</v>
      </c>
      <c r="Y1889" s="3">
        <v>79664</v>
      </c>
      <c r="Z1889" s="3">
        <v>75620</v>
      </c>
      <c r="AA1889" s="3">
        <v>78853</v>
      </c>
      <c r="AB1889" s="3">
        <v>81285</v>
      </c>
      <c r="AC1889" s="3">
        <v>91760</v>
      </c>
      <c r="AD1889" s="3">
        <v>96915</v>
      </c>
      <c r="AE1889" s="3">
        <v>92225</v>
      </c>
      <c r="AF1889" s="3">
        <v>98227</v>
      </c>
      <c r="AG1889" s="3">
        <v>99582</v>
      </c>
      <c r="AH1889" s="3">
        <v>104492</v>
      </c>
      <c r="AI1889" s="3">
        <v>94544</v>
      </c>
      <c r="AJ1889" s="3">
        <v>91340</v>
      </c>
      <c r="AK1889" s="3">
        <v>73335</v>
      </c>
      <c r="AL1889" s="3">
        <v>84049</v>
      </c>
      <c r="AM1889" s="3">
        <v>90365</v>
      </c>
      <c r="AN1889" s="3">
        <v>84572</v>
      </c>
      <c r="AO1889" s="3">
        <v>81805</v>
      </c>
      <c r="AP1889" s="3">
        <v>80945</v>
      </c>
      <c r="AQ1889" s="3">
        <v>71241</v>
      </c>
      <c r="AR1889" s="3">
        <v>78653</v>
      </c>
      <c r="AS1889" s="3">
        <v>79600</v>
      </c>
      <c r="AT1889" s="3">
        <v>77216</v>
      </c>
      <c r="AU1889" s="3">
        <v>77455</v>
      </c>
      <c r="AV1889" s="3">
        <v>78817</v>
      </c>
      <c r="AW1889" s="3">
        <v>80128</v>
      </c>
      <c r="AX1889" s="3">
        <v>77823</v>
      </c>
      <c r="AY1889" s="3">
        <v>77988</v>
      </c>
      <c r="AZ1889" s="3">
        <v>79892</v>
      </c>
      <c r="BA1889" s="3">
        <v>77772</v>
      </c>
      <c r="BB1889" s="3">
        <v>79832</v>
      </c>
      <c r="BC1889" s="3">
        <v>80099</v>
      </c>
    </row>
    <row r="1890" spans="1:56" x14ac:dyDescent="0.3">
      <c r="A1890" s="3" t="s">
        <v>1567</v>
      </c>
      <c r="B1890" s="3" t="s">
        <v>41</v>
      </c>
      <c r="C1890" s="3" t="s">
        <v>1258</v>
      </c>
      <c r="D1890" s="3">
        <v>18164</v>
      </c>
      <c r="E1890" s="3">
        <v>20215</v>
      </c>
      <c r="F1890" s="3">
        <v>21658</v>
      </c>
      <c r="G1890" s="3">
        <v>20404</v>
      </c>
      <c r="H1890" s="3">
        <v>19442</v>
      </c>
      <c r="I1890" s="3">
        <v>24526</v>
      </c>
      <c r="J1890" s="3">
        <v>22885</v>
      </c>
      <c r="K1890" s="3">
        <v>22222</v>
      </c>
      <c r="L1890" s="3">
        <v>18461</v>
      </c>
      <c r="M1890" s="3">
        <v>16899</v>
      </c>
      <c r="N1890" s="3">
        <v>12511</v>
      </c>
      <c r="O1890" s="3">
        <v>11383</v>
      </c>
      <c r="P1890" s="3">
        <v>10772</v>
      </c>
      <c r="Q1890" s="3">
        <v>12358</v>
      </c>
      <c r="R1890" s="3">
        <v>12279</v>
      </c>
      <c r="S1890" s="3">
        <v>13294</v>
      </c>
      <c r="T1890" s="3">
        <v>12502</v>
      </c>
      <c r="U1890" s="3">
        <v>11321</v>
      </c>
      <c r="V1890" s="3">
        <v>12828</v>
      </c>
      <c r="W1890" s="3">
        <v>14021</v>
      </c>
      <c r="X1890" s="3">
        <v>14139</v>
      </c>
      <c r="Y1890" s="3">
        <v>16279</v>
      </c>
      <c r="Z1890" s="3">
        <v>14836</v>
      </c>
      <c r="AA1890" s="3">
        <v>18379</v>
      </c>
      <c r="AB1890" s="3">
        <v>17353</v>
      </c>
      <c r="AC1890" s="3">
        <v>18253</v>
      </c>
      <c r="AD1890" s="3">
        <v>20192</v>
      </c>
      <c r="AE1890" s="3">
        <v>20791</v>
      </c>
      <c r="AF1890" s="3">
        <v>20484</v>
      </c>
      <c r="AG1890" s="3">
        <v>24883</v>
      </c>
      <c r="AH1890" s="3">
        <v>27834</v>
      </c>
      <c r="AI1890" s="3">
        <v>26165</v>
      </c>
      <c r="AJ1890" s="3">
        <v>26178</v>
      </c>
      <c r="AK1890" s="3">
        <v>24163</v>
      </c>
      <c r="AL1890" s="3">
        <v>28444</v>
      </c>
      <c r="AM1890" s="3">
        <v>31354</v>
      </c>
      <c r="AN1890" s="3">
        <v>32169</v>
      </c>
      <c r="AO1890" s="3">
        <v>32237</v>
      </c>
      <c r="AP1890" s="3">
        <v>36965</v>
      </c>
      <c r="AQ1890" s="3">
        <v>32837</v>
      </c>
      <c r="AR1890" s="3">
        <v>31070</v>
      </c>
      <c r="AS1890" s="3">
        <v>33876</v>
      </c>
      <c r="AT1890" s="3">
        <v>29739</v>
      </c>
      <c r="AU1890" s="3">
        <v>35520</v>
      </c>
      <c r="AV1890" s="3">
        <v>31189</v>
      </c>
      <c r="AW1890" s="3">
        <v>33140</v>
      </c>
      <c r="AX1890" s="3">
        <v>34648</v>
      </c>
      <c r="AY1890" s="3">
        <v>40279</v>
      </c>
      <c r="AZ1890" s="3">
        <v>38904</v>
      </c>
      <c r="BA1890" s="3">
        <v>44194</v>
      </c>
      <c r="BB1890" s="3">
        <v>40335</v>
      </c>
      <c r="BC1890" s="3">
        <v>41403</v>
      </c>
    </row>
    <row r="1891" spans="1:56" x14ac:dyDescent="0.3">
      <c r="A1891" s="3" t="s">
        <v>1567</v>
      </c>
      <c r="B1891" s="3" t="s">
        <v>41</v>
      </c>
      <c r="C1891" s="3" t="s">
        <v>1260</v>
      </c>
      <c r="D1891" s="3">
        <v>162385</v>
      </c>
      <c r="E1891" s="3">
        <v>171537</v>
      </c>
      <c r="F1891" s="3">
        <v>184011</v>
      </c>
      <c r="G1891" s="3">
        <v>187322</v>
      </c>
      <c r="H1891" s="3">
        <v>186714</v>
      </c>
      <c r="I1891" s="3">
        <v>202264</v>
      </c>
      <c r="J1891" s="3">
        <v>195672</v>
      </c>
      <c r="K1891" s="3">
        <v>196178</v>
      </c>
      <c r="L1891" s="3">
        <v>203258</v>
      </c>
      <c r="M1891" s="3">
        <v>206053</v>
      </c>
      <c r="N1891" s="3">
        <v>173946</v>
      </c>
      <c r="O1891" s="3">
        <v>157101</v>
      </c>
      <c r="P1891" s="3">
        <v>150583</v>
      </c>
      <c r="Q1891" s="3">
        <v>149350</v>
      </c>
      <c r="R1891" s="3">
        <v>149701</v>
      </c>
      <c r="S1891" s="3">
        <v>154532</v>
      </c>
      <c r="T1891" s="3">
        <v>151694</v>
      </c>
      <c r="U1891" s="3">
        <v>154574</v>
      </c>
      <c r="V1891" s="3">
        <v>162423</v>
      </c>
      <c r="W1891" s="3">
        <v>188297</v>
      </c>
      <c r="X1891" s="3">
        <v>188060</v>
      </c>
      <c r="Y1891" s="3">
        <v>197320</v>
      </c>
      <c r="Z1891" s="3">
        <v>193199</v>
      </c>
      <c r="AA1891" s="3">
        <v>209898</v>
      </c>
      <c r="AB1891" s="3">
        <v>212591</v>
      </c>
      <c r="AC1891" s="3">
        <v>229749</v>
      </c>
      <c r="AD1891" s="3">
        <v>241797</v>
      </c>
      <c r="AE1891" s="3">
        <v>241587</v>
      </c>
      <c r="AF1891" s="3">
        <v>249922</v>
      </c>
      <c r="AG1891" s="3">
        <v>264448</v>
      </c>
      <c r="AH1891" s="3">
        <v>272185</v>
      </c>
      <c r="AI1891" s="3">
        <v>265157</v>
      </c>
      <c r="AJ1891" s="3">
        <v>255999</v>
      </c>
      <c r="AK1891" s="3">
        <v>236449</v>
      </c>
      <c r="AL1891" s="3">
        <v>259737</v>
      </c>
      <c r="AM1891" s="3">
        <v>270821</v>
      </c>
      <c r="AN1891" s="3">
        <v>270694</v>
      </c>
      <c r="AO1891" s="3">
        <v>275282</v>
      </c>
      <c r="AP1891" s="3">
        <v>269645</v>
      </c>
      <c r="AQ1891" s="3">
        <v>253036</v>
      </c>
      <c r="AR1891" s="3">
        <v>272857</v>
      </c>
      <c r="AS1891" s="3">
        <v>271119</v>
      </c>
      <c r="AT1891" s="3">
        <v>270487</v>
      </c>
      <c r="AU1891" s="3">
        <v>295342</v>
      </c>
      <c r="AV1891" s="3">
        <v>294821</v>
      </c>
      <c r="AW1891" s="3">
        <v>321300</v>
      </c>
      <c r="AX1891" s="3">
        <v>316648</v>
      </c>
      <c r="AY1891" s="3">
        <v>323806</v>
      </c>
      <c r="AZ1891" s="3">
        <v>328495</v>
      </c>
      <c r="BA1891" s="3">
        <v>346614</v>
      </c>
      <c r="BB1891" s="3">
        <v>333468</v>
      </c>
      <c r="BC1891" s="3">
        <v>351420</v>
      </c>
    </row>
    <row r="1892" spans="1:56" x14ac:dyDescent="0.3">
      <c r="A1892" s="3" t="s">
        <v>1567</v>
      </c>
      <c r="B1892" s="3" t="s">
        <v>41</v>
      </c>
      <c r="C1892" s="3" t="s">
        <v>1590</v>
      </c>
      <c r="AX1892" s="3">
        <v>0.6</v>
      </c>
      <c r="AY1892" s="3">
        <v>0.9</v>
      </c>
      <c r="AZ1892" s="3">
        <v>1.2</v>
      </c>
      <c r="BA1892" s="3">
        <v>1.6</v>
      </c>
      <c r="BB1892" s="3">
        <v>1.8</v>
      </c>
      <c r="BC1892" s="3">
        <v>2.5</v>
      </c>
      <c r="BD1892" s="3">
        <v>3.2</v>
      </c>
    </row>
    <row r="1893" spans="1:56" x14ac:dyDescent="0.3">
      <c r="A1893" s="3" t="s">
        <v>1567</v>
      </c>
      <c r="B1893" s="3" t="s">
        <v>41</v>
      </c>
      <c r="C1893" s="3" t="s">
        <v>751</v>
      </c>
      <c r="AR1893" s="3">
        <v>387</v>
      </c>
      <c r="AS1893" s="3">
        <v>855</v>
      </c>
      <c r="AT1893" s="3">
        <v>621</v>
      </c>
      <c r="AU1893" s="3">
        <v>599</v>
      </c>
      <c r="AV1893" s="3">
        <v>486</v>
      </c>
      <c r="AW1893" s="3">
        <v>503</v>
      </c>
      <c r="AX1893" s="3">
        <v>472</v>
      </c>
      <c r="AY1893" s="3">
        <v>588</v>
      </c>
      <c r="AZ1893" s="3">
        <v>736</v>
      </c>
      <c r="BA1893" s="3">
        <v>541</v>
      </c>
      <c r="BB1893" s="3">
        <v>822</v>
      </c>
      <c r="BC1893" s="3">
        <v>539</v>
      </c>
      <c r="BD1893" s="3">
        <v>520</v>
      </c>
    </row>
    <row r="1894" spans="1:56" x14ac:dyDescent="0.3">
      <c r="A1894" s="3" t="s">
        <v>1567</v>
      </c>
      <c r="B1894" s="3" t="s">
        <v>41</v>
      </c>
      <c r="C1894" s="3" t="s">
        <v>756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</row>
    <row r="1895" spans="1:56" x14ac:dyDescent="0.3">
      <c r="A1895" s="3" t="s">
        <v>1567</v>
      </c>
      <c r="B1895" s="3" t="s">
        <v>41</v>
      </c>
      <c r="C1895" s="3" t="s">
        <v>765</v>
      </c>
      <c r="AR1895" s="3">
        <v>5300</v>
      </c>
      <c r="AS1895" s="3">
        <v>5868</v>
      </c>
      <c r="AT1895" s="3">
        <v>5281</v>
      </c>
      <c r="AU1895" s="3">
        <v>6550</v>
      </c>
      <c r="AV1895" s="3">
        <v>5294</v>
      </c>
      <c r="AW1895" s="3">
        <v>4827</v>
      </c>
      <c r="AX1895" s="3">
        <v>5250</v>
      </c>
      <c r="AY1895" s="3">
        <v>6077</v>
      </c>
      <c r="AZ1895" s="3">
        <v>6122</v>
      </c>
      <c r="BA1895" s="3">
        <v>7371</v>
      </c>
      <c r="BB1895" s="3">
        <v>7170</v>
      </c>
      <c r="BC1895" s="3">
        <v>7068</v>
      </c>
      <c r="BD1895" s="3">
        <v>7968</v>
      </c>
    </row>
    <row r="1896" spans="1:56" x14ac:dyDescent="0.3">
      <c r="A1896" s="3" t="s">
        <v>1567</v>
      </c>
      <c r="B1896" s="3" t="s">
        <v>41</v>
      </c>
      <c r="C1896" s="3" t="s">
        <v>1420</v>
      </c>
      <c r="AP1896" s="3">
        <v>2535</v>
      </c>
      <c r="AQ1896" s="3">
        <v>2909</v>
      </c>
      <c r="AR1896" s="3">
        <v>3140</v>
      </c>
      <c r="AS1896" s="3">
        <v>3406</v>
      </c>
      <c r="AT1896" s="3">
        <v>3763</v>
      </c>
      <c r="AU1896" s="3">
        <v>3772</v>
      </c>
      <c r="AV1896" s="3">
        <v>3776</v>
      </c>
      <c r="AW1896" s="3">
        <v>3776</v>
      </c>
      <c r="AX1896" s="3">
        <v>3893</v>
      </c>
      <c r="AY1896" s="3">
        <v>4012</v>
      </c>
      <c r="AZ1896" s="3">
        <v>4069</v>
      </c>
      <c r="BA1896" s="3">
        <v>4075</v>
      </c>
      <c r="BB1896" s="3">
        <v>4076</v>
      </c>
      <c r="BC1896" s="3">
        <v>3933</v>
      </c>
      <c r="BD1896" s="3">
        <v>4096</v>
      </c>
    </row>
    <row r="1897" spans="1:56" x14ac:dyDescent="0.3">
      <c r="A1897" s="3" t="s">
        <v>1567</v>
      </c>
      <c r="B1897" s="3" t="s">
        <v>41</v>
      </c>
      <c r="C1897" s="3" t="s">
        <v>345</v>
      </c>
      <c r="D1897" s="3">
        <v>1726</v>
      </c>
      <c r="E1897" s="3">
        <v>1771</v>
      </c>
      <c r="F1897" s="3">
        <v>1531</v>
      </c>
      <c r="G1897" s="3">
        <v>1517</v>
      </c>
      <c r="H1897" s="3">
        <v>3692</v>
      </c>
      <c r="I1897" s="3">
        <v>4297</v>
      </c>
      <c r="J1897" s="3">
        <v>4848</v>
      </c>
      <c r="K1897" s="3">
        <v>4339</v>
      </c>
      <c r="L1897" s="3">
        <v>5696</v>
      </c>
      <c r="M1897" s="3">
        <v>2033</v>
      </c>
      <c r="N1897" s="3">
        <v>791</v>
      </c>
      <c r="O1897" s="3">
        <v>162</v>
      </c>
      <c r="P1897" s="3">
        <v>1242</v>
      </c>
      <c r="Q1897" s="3">
        <v>530</v>
      </c>
      <c r="R1897" s="3">
        <v>324</v>
      </c>
      <c r="S1897" s="3">
        <v>382</v>
      </c>
      <c r="T1897" s="3">
        <v>106</v>
      </c>
      <c r="U1897" s="3">
        <v>340</v>
      </c>
      <c r="V1897" s="3">
        <v>312</v>
      </c>
      <c r="W1897" s="3">
        <v>119</v>
      </c>
      <c r="X1897" s="3">
        <v>176</v>
      </c>
      <c r="Y1897" s="3">
        <v>269</v>
      </c>
      <c r="Z1897" s="3">
        <v>49</v>
      </c>
      <c r="AA1897" s="3">
        <v>50</v>
      </c>
      <c r="AB1897" s="3">
        <v>87</v>
      </c>
      <c r="AC1897" s="3">
        <v>19</v>
      </c>
      <c r="AD1897" s="3">
        <v>15</v>
      </c>
      <c r="AE1897" s="3">
        <v>9</v>
      </c>
      <c r="AF1897" s="3">
        <v>8</v>
      </c>
      <c r="AG1897" s="3">
        <v>38</v>
      </c>
      <c r="AH1897" s="3">
        <v>12</v>
      </c>
      <c r="AI1897" s="3">
        <v>142</v>
      </c>
      <c r="AJ1897" s="3">
        <v>503</v>
      </c>
      <c r="AK1897" s="3">
        <v>2</v>
      </c>
      <c r="AL1897" s="3">
        <v>0</v>
      </c>
      <c r="AM1897" s="3">
        <v>1390</v>
      </c>
      <c r="AN1897" s="3">
        <v>911</v>
      </c>
      <c r="AO1897" s="3">
        <v>232</v>
      </c>
      <c r="AP1897" s="3">
        <v>0</v>
      </c>
      <c r="AQ1897" s="3">
        <v>51</v>
      </c>
      <c r="AR1897" s="3">
        <v>119</v>
      </c>
      <c r="AS1897" s="3">
        <v>21</v>
      </c>
      <c r="AT1897" s="3">
        <v>4</v>
      </c>
      <c r="AU1897" s="3">
        <v>0</v>
      </c>
      <c r="AV1897" s="3">
        <v>0</v>
      </c>
      <c r="AW1897" s="3">
        <v>0</v>
      </c>
      <c r="AX1897" s="3">
        <v>24</v>
      </c>
      <c r="AY1897" s="3">
        <v>0</v>
      </c>
      <c r="AZ1897" s="3">
        <v>32</v>
      </c>
      <c r="BA1897" s="3">
        <v>0</v>
      </c>
      <c r="BB1897" s="3">
        <v>0</v>
      </c>
      <c r="BC1897" s="3">
        <v>12</v>
      </c>
      <c r="BD1897" s="3">
        <v>12</v>
      </c>
    </row>
    <row r="1898" spans="1:56" x14ac:dyDescent="0.3">
      <c r="A1898" s="3" t="s">
        <v>1567</v>
      </c>
      <c r="B1898" s="3" t="s">
        <v>41</v>
      </c>
      <c r="C1898" s="3" t="s">
        <v>346</v>
      </c>
      <c r="D1898" s="3">
        <v>0</v>
      </c>
      <c r="E1898" s="3">
        <v>0</v>
      </c>
      <c r="F1898" s="3">
        <v>0</v>
      </c>
      <c r="G1898" s="3">
        <v>0</v>
      </c>
      <c r="H1898" s="3">
        <v>0</v>
      </c>
      <c r="I1898" s="3">
        <v>0</v>
      </c>
      <c r="J1898" s="3">
        <v>0</v>
      </c>
      <c r="K1898" s="3">
        <v>0</v>
      </c>
      <c r="L1898" s="3">
        <v>0</v>
      </c>
      <c r="M1898" s="3">
        <v>0</v>
      </c>
      <c r="N1898" s="3">
        <v>0</v>
      </c>
      <c r="O1898" s="3">
        <v>0</v>
      </c>
      <c r="P1898" s="3">
        <v>0</v>
      </c>
      <c r="Q1898" s="3">
        <v>0</v>
      </c>
      <c r="R1898" s="3">
        <v>0</v>
      </c>
      <c r="S1898" s="3">
        <v>0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3">
        <v>0</v>
      </c>
      <c r="AS1898" s="3">
        <v>0</v>
      </c>
      <c r="AT1898" s="3">
        <v>0</v>
      </c>
      <c r="AU1898" s="3">
        <v>0</v>
      </c>
      <c r="AV1898" s="3">
        <v>0</v>
      </c>
      <c r="AW1898" s="3">
        <v>0</v>
      </c>
      <c r="AX1898" s="3">
        <v>0</v>
      </c>
      <c r="AY1898" s="3">
        <v>0</v>
      </c>
      <c r="AZ1898" s="3">
        <v>0</v>
      </c>
      <c r="BA1898" s="3">
        <v>0</v>
      </c>
      <c r="BB1898" s="3">
        <v>0</v>
      </c>
      <c r="BC1898" s="3">
        <v>0</v>
      </c>
      <c r="BD1898" s="3">
        <v>0</v>
      </c>
    </row>
    <row r="1899" spans="1:56" x14ac:dyDescent="0.3">
      <c r="A1899" s="3" t="s">
        <v>1567</v>
      </c>
      <c r="B1899" s="3" t="s">
        <v>41</v>
      </c>
      <c r="C1899" s="3" t="s">
        <v>1262</v>
      </c>
      <c r="D1899" s="3">
        <v>1739</v>
      </c>
      <c r="E1899" s="3">
        <v>1771</v>
      </c>
      <c r="F1899" s="3">
        <v>1531</v>
      </c>
      <c r="G1899" s="3">
        <v>1517</v>
      </c>
      <c r="H1899" s="3">
        <v>3692</v>
      </c>
      <c r="I1899" s="3">
        <v>4297</v>
      </c>
      <c r="J1899" s="3">
        <v>4848</v>
      </c>
      <c r="K1899" s="3">
        <v>4339</v>
      </c>
      <c r="L1899" s="3">
        <v>5696</v>
      </c>
      <c r="M1899" s="3">
        <v>7679</v>
      </c>
      <c r="N1899" s="3">
        <v>3852</v>
      </c>
      <c r="O1899" s="3">
        <v>342</v>
      </c>
      <c r="P1899" s="3">
        <v>1351</v>
      </c>
      <c r="Q1899" s="3">
        <v>652</v>
      </c>
      <c r="R1899" s="3">
        <v>398</v>
      </c>
      <c r="S1899" s="3">
        <v>540</v>
      </c>
      <c r="T1899" s="3">
        <v>127</v>
      </c>
      <c r="U1899" s="3">
        <v>401</v>
      </c>
      <c r="V1899" s="3">
        <v>354</v>
      </c>
      <c r="W1899" s="3">
        <v>284</v>
      </c>
      <c r="X1899" s="3">
        <v>293</v>
      </c>
      <c r="Y1899" s="3">
        <v>277</v>
      </c>
      <c r="Z1899" s="3">
        <v>135</v>
      </c>
      <c r="AA1899" s="3">
        <v>236</v>
      </c>
      <c r="AB1899" s="3">
        <v>130</v>
      </c>
      <c r="AC1899" s="3">
        <v>46</v>
      </c>
      <c r="AD1899" s="3">
        <v>41</v>
      </c>
      <c r="AE1899" s="3">
        <v>14</v>
      </c>
      <c r="AF1899" s="3">
        <v>29</v>
      </c>
      <c r="AG1899" s="3">
        <v>38</v>
      </c>
      <c r="AH1899" s="3">
        <v>12</v>
      </c>
      <c r="AI1899" s="3">
        <v>142</v>
      </c>
      <c r="AJ1899" s="3">
        <v>503</v>
      </c>
      <c r="AK1899" s="3">
        <v>2</v>
      </c>
      <c r="AL1899" s="3">
        <v>0</v>
      </c>
      <c r="AM1899" s="3">
        <v>1390</v>
      </c>
      <c r="AN1899" s="3">
        <v>911</v>
      </c>
      <c r="AO1899" s="3">
        <v>232</v>
      </c>
      <c r="AP1899" s="3">
        <v>0</v>
      </c>
      <c r="AQ1899" s="3">
        <v>51</v>
      </c>
      <c r="AR1899" s="3">
        <v>132</v>
      </c>
      <c r="AS1899" s="3">
        <v>41</v>
      </c>
      <c r="AT1899" s="3">
        <v>17</v>
      </c>
      <c r="AU1899" s="3">
        <v>0</v>
      </c>
      <c r="AV1899" s="3">
        <v>0</v>
      </c>
      <c r="AW1899" s="3">
        <v>0</v>
      </c>
      <c r="AX1899" s="3">
        <v>24</v>
      </c>
      <c r="AY1899" s="3">
        <v>0</v>
      </c>
      <c r="AZ1899" s="3">
        <v>32</v>
      </c>
      <c r="BA1899" s="3">
        <v>0</v>
      </c>
      <c r="BB1899" s="3">
        <v>0</v>
      </c>
      <c r="BC1899" s="3">
        <v>12</v>
      </c>
      <c r="BD1899" s="3">
        <v>12</v>
      </c>
    </row>
    <row r="1900" spans="1:56" x14ac:dyDescent="0.3">
      <c r="A1900" s="3" t="s">
        <v>1567</v>
      </c>
      <c r="B1900" s="3" t="s">
        <v>41</v>
      </c>
      <c r="C1900" s="3" t="s">
        <v>452</v>
      </c>
      <c r="N1900" s="3">
        <v>0</v>
      </c>
      <c r="O1900" s="3">
        <v>0</v>
      </c>
      <c r="P1900" s="3">
        <v>0</v>
      </c>
      <c r="Q1900" s="3">
        <v>0</v>
      </c>
      <c r="R1900" s="3">
        <v>0</v>
      </c>
      <c r="S1900" s="3">
        <v>0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3">
        <v>0</v>
      </c>
      <c r="AS1900" s="3">
        <v>0</v>
      </c>
      <c r="AT1900" s="3">
        <v>0</v>
      </c>
      <c r="AU1900" s="3">
        <v>0</v>
      </c>
      <c r="AV1900" s="3">
        <v>0</v>
      </c>
      <c r="AW1900" s="3">
        <v>0</v>
      </c>
      <c r="AX1900" s="3">
        <v>0</v>
      </c>
      <c r="AY1900" s="3">
        <v>0</v>
      </c>
      <c r="AZ1900" s="3">
        <v>0</v>
      </c>
      <c r="BA1900" s="3">
        <v>0</v>
      </c>
      <c r="BB1900" s="3">
        <v>0</v>
      </c>
      <c r="BC1900" s="3">
        <v>0</v>
      </c>
      <c r="BD1900" s="3">
        <v>0</v>
      </c>
    </row>
    <row r="1901" spans="1:56" x14ac:dyDescent="0.3">
      <c r="A1901" s="3" t="s">
        <v>1567</v>
      </c>
      <c r="B1901" s="3" t="s">
        <v>41</v>
      </c>
      <c r="C1901" s="3" t="s">
        <v>451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0</v>
      </c>
      <c r="BB1901" s="3">
        <v>0</v>
      </c>
      <c r="BC1901" s="3">
        <v>0</v>
      </c>
      <c r="BD1901" s="3">
        <v>0</v>
      </c>
    </row>
    <row r="1902" spans="1:56" x14ac:dyDescent="0.3">
      <c r="A1902" s="3" t="s">
        <v>1567</v>
      </c>
      <c r="B1902" s="3" t="s">
        <v>41</v>
      </c>
      <c r="C1902" s="3" t="s">
        <v>453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0</v>
      </c>
      <c r="AE1902" s="3">
        <v>0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0</v>
      </c>
      <c r="AQ1902" s="3">
        <v>0</v>
      </c>
      <c r="AR1902" s="3">
        <v>0</v>
      </c>
      <c r="AS1902" s="3">
        <v>0</v>
      </c>
      <c r="AT1902" s="3">
        <v>0</v>
      </c>
      <c r="AU1902" s="3">
        <v>0</v>
      </c>
      <c r="AV1902" s="3">
        <v>0</v>
      </c>
      <c r="AW1902" s="3">
        <v>0</v>
      </c>
      <c r="AX1902" s="3">
        <v>0</v>
      </c>
      <c r="AY1902" s="3">
        <v>0</v>
      </c>
      <c r="AZ1902" s="3">
        <v>0</v>
      </c>
      <c r="BA1902" s="3">
        <v>0</v>
      </c>
      <c r="BB1902" s="3">
        <v>0</v>
      </c>
      <c r="BC1902" s="3">
        <v>0</v>
      </c>
      <c r="BD1902" s="3">
        <v>0</v>
      </c>
    </row>
    <row r="1903" spans="1:56" x14ac:dyDescent="0.3">
      <c r="A1903" s="3" t="s">
        <v>1567</v>
      </c>
      <c r="B1903" s="3" t="s">
        <v>41</v>
      </c>
      <c r="C1903" s="3" t="s">
        <v>502</v>
      </c>
      <c r="D1903" s="3">
        <v>0</v>
      </c>
      <c r="E1903" s="3">
        <v>0</v>
      </c>
      <c r="F1903" s="3">
        <v>0</v>
      </c>
      <c r="G1903" s="3">
        <v>0</v>
      </c>
      <c r="H1903" s="3">
        <v>0</v>
      </c>
      <c r="I1903" s="3">
        <v>0</v>
      </c>
      <c r="J1903" s="3">
        <v>0</v>
      </c>
      <c r="K1903" s="3">
        <v>0</v>
      </c>
      <c r="L1903" s="3">
        <v>0</v>
      </c>
      <c r="M1903" s="3">
        <v>0</v>
      </c>
      <c r="N1903" s="3">
        <v>0</v>
      </c>
      <c r="O1903" s="3">
        <v>0</v>
      </c>
      <c r="P1903" s="3">
        <v>0</v>
      </c>
      <c r="Q1903" s="3">
        <v>0</v>
      </c>
      <c r="R1903" s="3">
        <v>0</v>
      </c>
      <c r="S1903" s="3">
        <v>0</v>
      </c>
      <c r="T1903" s="3">
        <v>0</v>
      </c>
      <c r="U1903" s="3">
        <v>0</v>
      </c>
      <c r="V1903" s="3">
        <v>0</v>
      </c>
      <c r="W1903" s="3">
        <v>0</v>
      </c>
      <c r="X1903" s="3">
        <v>0</v>
      </c>
      <c r="Y1903" s="3">
        <v>0</v>
      </c>
      <c r="Z1903" s="3">
        <v>0</v>
      </c>
      <c r="AA1903" s="3">
        <v>0</v>
      </c>
      <c r="AB1903" s="3">
        <v>0</v>
      </c>
      <c r="AC1903" s="3">
        <v>0</v>
      </c>
      <c r="AD1903" s="3">
        <v>0</v>
      </c>
      <c r="AE1903" s="3">
        <v>0</v>
      </c>
      <c r="AF1903" s="3">
        <v>0</v>
      </c>
      <c r="AG1903" s="3">
        <v>0</v>
      </c>
      <c r="AH1903" s="3">
        <v>0</v>
      </c>
      <c r="AI1903" s="3">
        <v>0</v>
      </c>
      <c r="AJ1903" s="3">
        <v>0</v>
      </c>
      <c r="AK1903" s="3">
        <v>0</v>
      </c>
      <c r="AL1903" s="3">
        <v>0</v>
      </c>
      <c r="AM1903" s="3">
        <v>0</v>
      </c>
      <c r="AN1903" s="3">
        <v>0</v>
      </c>
      <c r="AO1903" s="3">
        <v>0</v>
      </c>
      <c r="AP1903" s="3">
        <v>0</v>
      </c>
      <c r="AQ1903" s="3">
        <v>0</v>
      </c>
      <c r="AR1903" s="3">
        <v>0</v>
      </c>
      <c r="AS1903" s="3">
        <v>0</v>
      </c>
      <c r="AT1903" s="3">
        <v>0</v>
      </c>
      <c r="AU1903" s="3">
        <v>0</v>
      </c>
      <c r="AV1903" s="3">
        <v>0</v>
      </c>
      <c r="AW1903" s="3">
        <v>0</v>
      </c>
      <c r="AX1903" s="3">
        <v>0</v>
      </c>
      <c r="AY1903" s="3">
        <v>0</v>
      </c>
      <c r="AZ1903" s="3">
        <v>0</v>
      </c>
      <c r="BA1903" s="3">
        <v>0</v>
      </c>
      <c r="BB1903" s="3">
        <v>0</v>
      </c>
      <c r="BC1903" s="3">
        <v>0</v>
      </c>
      <c r="BD1903" s="3">
        <v>0</v>
      </c>
    </row>
    <row r="1904" spans="1:56" x14ac:dyDescent="0.3">
      <c r="A1904" s="3" t="s">
        <v>1567</v>
      </c>
      <c r="B1904" s="3" t="s">
        <v>41</v>
      </c>
      <c r="C1904" s="3" t="s">
        <v>1558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</row>
    <row r="1905" spans="1:56" x14ac:dyDescent="0.3">
      <c r="A1905" s="3" t="s">
        <v>1567</v>
      </c>
      <c r="B1905" s="3" t="s">
        <v>41</v>
      </c>
      <c r="C1905" s="3" t="s">
        <v>677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1</v>
      </c>
      <c r="AS1905" s="3">
        <v>1</v>
      </c>
      <c r="AT1905" s="3">
        <v>4</v>
      </c>
      <c r="AU1905" s="3">
        <v>7</v>
      </c>
      <c r="AV1905" s="3">
        <v>7</v>
      </c>
      <c r="AW1905" s="3">
        <v>9</v>
      </c>
      <c r="AX1905" s="3">
        <v>11</v>
      </c>
      <c r="AY1905" s="3">
        <v>14</v>
      </c>
      <c r="AZ1905" s="3">
        <v>18</v>
      </c>
      <c r="BA1905" s="3">
        <v>21</v>
      </c>
      <c r="BB1905" s="3">
        <v>27</v>
      </c>
      <c r="BC1905" s="3">
        <v>33</v>
      </c>
      <c r="BD1905" s="3">
        <v>40</v>
      </c>
    </row>
    <row r="1906" spans="1:56" x14ac:dyDescent="0.3">
      <c r="A1906" s="3" t="s">
        <v>1567</v>
      </c>
      <c r="B1906" s="3" t="s">
        <v>41</v>
      </c>
      <c r="C1906" s="3" t="s">
        <v>141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120</v>
      </c>
      <c r="AY1906" s="3">
        <v>240</v>
      </c>
      <c r="AZ1906" s="3">
        <v>240</v>
      </c>
      <c r="BA1906" s="3">
        <v>242</v>
      </c>
      <c r="BB1906" s="3">
        <v>242</v>
      </c>
      <c r="BC1906" s="3">
        <v>242</v>
      </c>
      <c r="BD1906" s="3">
        <v>362</v>
      </c>
    </row>
    <row r="1907" spans="1:56" x14ac:dyDescent="0.3">
      <c r="A1907" s="3" t="s">
        <v>1567</v>
      </c>
      <c r="B1907" s="3" t="s">
        <v>41</v>
      </c>
      <c r="C1907" s="3" t="s">
        <v>678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1</v>
      </c>
      <c r="AY1907" s="3">
        <v>1</v>
      </c>
      <c r="AZ1907" s="3">
        <v>3</v>
      </c>
      <c r="BA1907" s="3">
        <v>14</v>
      </c>
      <c r="BB1907" s="3">
        <v>28</v>
      </c>
      <c r="BC1907" s="3">
        <v>51</v>
      </c>
      <c r="BD1907" s="3">
        <v>106</v>
      </c>
    </row>
    <row r="1908" spans="1:56" x14ac:dyDescent="0.3">
      <c r="A1908" s="3" t="s">
        <v>1567</v>
      </c>
      <c r="B1908" s="3" t="s">
        <v>41</v>
      </c>
      <c r="C1908" s="3" t="s">
        <v>698</v>
      </c>
      <c r="D1908" s="3">
        <v>0</v>
      </c>
      <c r="E1908" s="3">
        <v>0</v>
      </c>
      <c r="F1908" s="3">
        <v>0</v>
      </c>
      <c r="G1908" s="3">
        <v>0</v>
      </c>
      <c r="H1908" s="3">
        <v>0</v>
      </c>
      <c r="I1908" s="3">
        <v>0</v>
      </c>
      <c r="J1908" s="3">
        <v>0</v>
      </c>
      <c r="K1908" s="3">
        <v>0</v>
      </c>
      <c r="L1908" s="3">
        <v>0</v>
      </c>
      <c r="M1908" s="3">
        <v>0</v>
      </c>
      <c r="N1908" s="3">
        <v>0</v>
      </c>
      <c r="O1908" s="3">
        <v>0</v>
      </c>
      <c r="P1908" s="3">
        <v>0</v>
      </c>
      <c r="Q1908" s="3">
        <v>0</v>
      </c>
      <c r="R1908" s="3">
        <v>0</v>
      </c>
      <c r="S1908" s="3">
        <v>0</v>
      </c>
      <c r="T1908" s="3">
        <v>0</v>
      </c>
      <c r="U1908" s="3">
        <v>0</v>
      </c>
      <c r="V1908" s="3">
        <v>0</v>
      </c>
      <c r="W1908" s="3">
        <v>2</v>
      </c>
      <c r="X1908" s="3">
        <v>2</v>
      </c>
      <c r="Y1908" s="3">
        <v>2</v>
      </c>
      <c r="Z1908" s="3">
        <v>2</v>
      </c>
      <c r="AA1908" s="3">
        <v>2</v>
      </c>
      <c r="AB1908" s="3">
        <v>2</v>
      </c>
      <c r="AC1908" s="3">
        <v>2</v>
      </c>
      <c r="AD1908" s="3">
        <v>2</v>
      </c>
      <c r="AE1908" s="3">
        <v>2</v>
      </c>
      <c r="AF1908" s="3">
        <v>2</v>
      </c>
      <c r="AG1908" s="3">
        <v>2</v>
      </c>
      <c r="AH1908" s="3">
        <v>1</v>
      </c>
      <c r="AI1908" s="3">
        <v>2</v>
      </c>
      <c r="AJ1908" s="3">
        <v>2</v>
      </c>
      <c r="AK1908" s="3">
        <v>3</v>
      </c>
      <c r="AL1908" s="3">
        <v>3</v>
      </c>
      <c r="AM1908" s="3">
        <v>8</v>
      </c>
      <c r="AN1908" s="3">
        <v>13</v>
      </c>
      <c r="AO1908" s="3">
        <v>16</v>
      </c>
      <c r="AP1908" s="3">
        <v>19</v>
      </c>
      <c r="AQ1908" s="3">
        <v>21</v>
      </c>
      <c r="AR1908" s="3">
        <v>22</v>
      </c>
      <c r="AS1908" s="3">
        <v>23</v>
      </c>
      <c r="AT1908" s="3">
        <v>26</v>
      </c>
      <c r="AU1908" s="3">
        <v>29</v>
      </c>
      <c r="AV1908" s="3">
        <v>30</v>
      </c>
      <c r="AW1908" s="3">
        <v>35</v>
      </c>
      <c r="AX1908" s="3">
        <v>45</v>
      </c>
      <c r="AY1908" s="3">
        <v>64</v>
      </c>
      <c r="AZ1908" s="3">
        <v>116</v>
      </c>
      <c r="BA1908" s="3">
        <v>193</v>
      </c>
      <c r="BB1908" s="3">
        <v>276</v>
      </c>
      <c r="BC1908" s="3">
        <v>356</v>
      </c>
      <c r="BD1908" s="3">
        <v>498</v>
      </c>
    </row>
    <row r="1909" spans="1:56" x14ac:dyDescent="0.3">
      <c r="A1909" s="3" t="s">
        <v>1567</v>
      </c>
      <c r="B1909" s="3" t="s">
        <v>41</v>
      </c>
      <c r="C1909" s="3" t="s">
        <v>156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17.5</v>
      </c>
      <c r="AY1909" s="3">
        <v>23.9</v>
      </c>
      <c r="AZ1909" s="3">
        <v>26.4</v>
      </c>
      <c r="BA1909" s="3">
        <v>26.4</v>
      </c>
      <c r="BB1909" s="3">
        <v>26.6</v>
      </c>
      <c r="BC1909" s="3">
        <v>26.6</v>
      </c>
      <c r="BD1909" s="3">
        <v>24.9</v>
      </c>
    </row>
    <row r="1910" spans="1:56" x14ac:dyDescent="0.3">
      <c r="A1910" s="3" t="s">
        <v>1567</v>
      </c>
      <c r="B1910" s="3" t="s">
        <v>41</v>
      </c>
      <c r="C1910" s="3" t="s">
        <v>357</v>
      </c>
      <c r="D1910" s="3">
        <v>84937</v>
      </c>
      <c r="E1910" s="3">
        <v>88527</v>
      </c>
      <c r="F1910" s="3">
        <v>95055</v>
      </c>
      <c r="G1910" s="3">
        <v>95380</v>
      </c>
      <c r="H1910" s="3">
        <v>100909</v>
      </c>
      <c r="I1910" s="3">
        <v>98714</v>
      </c>
      <c r="J1910" s="3">
        <v>107197</v>
      </c>
      <c r="K1910" s="3">
        <v>113920</v>
      </c>
      <c r="L1910" s="3">
        <v>109813</v>
      </c>
      <c r="M1910" s="3">
        <v>117418</v>
      </c>
      <c r="N1910" s="3">
        <v>114127</v>
      </c>
      <c r="O1910" s="3">
        <v>133705</v>
      </c>
      <c r="P1910" s="3">
        <v>127612</v>
      </c>
      <c r="Q1910" s="3">
        <v>124665</v>
      </c>
      <c r="R1910" s="3">
        <v>125828</v>
      </c>
      <c r="S1910" s="3">
        <v>130091</v>
      </c>
      <c r="T1910" s="3">
        <v>122422</v>
      </c>
      <c r="U1910" s="3">
        <v>124140</v>
      </c>
      <c r="V1910" s="3">
        <v>134323</v>
      </c>
      <c r="W1910" s="3">
        <v>138394</v>
      </c>
      <c r="X1910" s="3">
        <v>92865</v>
      </c>
      <c r="Y1910" s="3">
        <v>93617</v>
      </c>
      <c r="Z1910" s="3">
        <v>115120</v>
      </c>
      <c r="AA1910" s="3">
        <v>94218</v>
      </c>
      <c r="AB1910" s="3">
        <v>114352</v>
      </c>
      <c r="AC1910" s="3">
        <v>90776</v>
      </c>
      <c r="AD1910" s="3">
        <v>86442</v>
      </c>
      <c r="AE1910" s="3">
        <v>81389</v>
      </c>
      <c r="AF1910" s="3">
        <v>93978</v>
      </c>
      <c r="AG1910" s="3">
        <v>95689</v>
      </c>
      <c r="AH1910" s="3">
        <v>119069</v>
      </c>
      <c r="AI1910" s="3">
        <v>124248</v>
      </c>
      <c r="AJ1910" s="3">
        <v>109964</v>
      </c>
      <c r="AK1910" s="3">
        <v>112328</v>
      </c>
      <c r="AL1910" s="3">
        <v>121728</v>
      </c>
      <c r="AM1910" s="3">
        <v>121042</v>
      </c>
      <c r="AN1910" s="3">
        <v>110911</v>
      </c>
      <c r="AO1910" s="3">
        <v>133767</v>
      </c>
      <c r="AP1910" s="3">
        <v>131006</v>
      </c>
      <c r="AQ1910" s="3">
        <v>111758</v>
      </c>
      <c r="AR1910" s="3">
        <v>119155</v>
      </c>
      <c r="AS1910" s="3">
        <v>81205</v>
      </c>
      <c r="AT1910" s="3">
        <v>92300</v>
      </c>
      <c r="AU1910" s="3">
        <v>105832</v>
      </c>
      <c r="AV1910" s="3">
        <v>98622</v>
      </c>
      <c r="AW1910" s="3">
        <v>104266</v>
      </c>
      <c r="AX1910" s="3">
        <v>94280</v>
      </c>
      <c r="AY1910" s="3">
        <v>87757</v>
      </c>
      <c r="AZ1910" s="3">
        <v>84344</v>
      </c>
      <c r="BA1910" s="3">
        <v>91030</v>
      </c>
      <c r="BB1910" s="3">
        <v>84712</v>
      </c>
      <c r="BC1910" s="3">
        <v>98815</v>
      </c>
    </row>
    <row r="1911" spans="1:56" x14ac:dyDescent="0.3">
      <c r="A1911" s="3" t="s">
        <v>1567</v>
      </c>
      <c r="B1911" s="3" t="s">
        <v>41</v>
      </c>
      <c r="C1911" s="3" t="s">
        <v>360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</row>
    <row r="1912" spans="1:56" x14ac:dyDescent="0.3">
      <c r="A1912" s="3" t="s">
        <v>1567</v>
      </c>
      <c r="B1912" s="3" t="s">
        <v>41</v>
      </c>
      <c r="C1912" s="3" t="s">
        <v>1264</v>
      </c>
      <c r="D1912" s="3">
        <v>61347</v>
      </c>
      <c r="E1912" s="3">
        <v>62857</v>
      </c>
      <c r="F1912" s="3">
        <v>68313</v>
      </c>
      <c r="G1912" s="3">
        <v>70274</v>
      </c>
      <c r="H1912" s="3">
        <v>72293</v>
      </c>
      <c r="I1912" s="3">
        <v>74634</v>
      </c>
      <c r="J1912" s="3">
        <v>79434</v>
      </c>
      <c r="K1912" s="3">
        <v>83190</v>
      </c>
      <c r="L1912" s="3">
        <v>88353</v>
      </c>
      <c r="M1912" s="3">
        <v>95001</v>
      </c>
      <c r="N1912" s="3">
        <v>78887</v>
      </c>
      <c r="O1912" s="3">
        <v>72519</v>
      </c>
      <c r="P1912" s="3">
        <v>71789</v>
      </c>
      <c r="Q1912" s="3">
        <v>71556</v>
      </c>
      <c r="R1912" s="3">
        <v>73851</v>
      </c>
      <c r="S1912" s="3">
        <v>76718</v>
      </c>
      <c r="T1912" s="3">
        <v>77844</v>
      </c>
      <c r="U1912" s="3">
        <v>78658</v>
      </c>
      <c r="V1912" s="3">
        <v>80163</v>
      </c>
      <c r="W1912" s="3">
        <v>83520</v>
      </c>
      <c r="X1912" s="3">
        <v>85650</v>
      </c>
      <c r="Y1912" s="3">
        <v>84047</v>
      </c>
      <c r="Z1912" s="3">
        <v>86296</v>
      </c>
      <c r="AA1912" s="3">
        <v>96767</v>
      </c>
      <c r="AB1912" s="3">
        <v>98184</v>
      </c>
      <c r="AC1912" s="3">
        <v>103891</v>
      </c>
      <c r="AD1912" s="3">
        <v>106082</v>
      </c>
      <c r="AE1912" s="3">
        <v>109523</v>
      </c>
      <c r="AF1912" s="3">
        <v>111474</v>
      </c>
      <c r="AG1912" s="3">
        <v>118759</v>
      </c>
      <c r="AH1912" s="3">
        <v>118146</v>
      </c>
      <c r="AI1912" s="3">
        <v>114733</v>
      </c>
      <c r="AJ1912" s="3">
        <v>117104</v>
      </c>
      <c r="AK1912" s="3">
        <v>112454</v>
      </c>
      <c r="AL1912" s="3">
        <v>116152</v>
      </c>
      <c r="AM1912" s="3">
        <v>117497</v>
      </c>
      <c r="AN1912" s="3">
        <v>124317</v>
      </c>
      <c r="AO1912" s="3">
        <v>127696</v>
      </c>
      <c r="AP1912" s="3">
        <v>116925</v>
      </c>
      <c r="AQ1912" s="3">
        <v>115608</v>
      </c>
      <c r="AR1912" s="3">
        <v>129675</v>
      </c>
      <c r="AS1912" s="3">
        <v>126341</v>
      </c>
      <c r="AT1912" s="3">
        <v>127094</v>
      </c>
      <c r="AU1912" s="3">
        <v>131071</v>
      </c>
      <c r="AV1912" s="3">
        <v>135624</v>
      </c>
      <c r="AW1912" s="3">
        <v>148476</v>
      </c>
      <c r="AX1912" s="3">
        <v>153179</v>
      </c>
      <c r="AY1912" s="3">
        <v>154941</v>
      </c>
      <c r="AZ1912" s="3">
        <v>156730</v>
      </c>
      <c r="BA1912" s="3">
        <v>161384</v>
      </c>
      <c r="BB1912" s="3">
        <v>151443</v>
      </c>
      <c r="BC1912" s="3">
        <v>162532</v>
      </c>
    </row>
    <row r="1913" spans="1:56" x14ac:dyDescent="0.3">
      <c r="A1913" s="3" t="s">
        <v>1567</v>
      </c>
      <c r="B1913" s="3" t="s">
        <v>41</v>
      </c>
      <c r="C1913" s="3" t="s">
        <v>1266</v>
      </c>
      <c r="D1913" s="3">
        <v>18822</v>
      </c>
      <c r="E1913" s="3">
        <v>23734</v>
      </c>
      <c r="F1913" s="3">
        <v>26370</v>
      </c>
      <c r="G1913" s="3">
        <v>26418</v>
      </c>
      <c r="H1913" s="3">
        <v>25250</v>
      </c>
      <c r="I1913" s="3">
        <v>31678</v>
      </c>
      <c r="J1913" s="3">
        <v>29204</v>
      </c>
      <c r="K1913" s="3">
        <v>30389</v>
      </c>
      <c r="L1913" s="3">
        <v>26254</v>
      </c>
      <c r="M1913" s="3">
        <v>27351</v>
      </c>
      <c r="N1913" s="3">
        <v>26857</v>
      </c>
      <c r="O1913" s="3">
        <v>25835</v>
      </c>
      <c r="P1913" s="3">
        <v>27251</v>
      </c>
      <c r="Q1913" s="3">
        <v>25894</v>
      </c>
      <c r="R1913" s="3">
        <v>28494</v>
      </c>
      <c r="S1913" s="3">
        <v>29146</v>
      </c>
      <c r="T1913" s="3">
        <v>27155</v>
      </c>
      <c r="U1913" s="3">
        <v>27210</v>
      </c>
      <c r="V1913" s="3">
        <v>31237</v>
      </c>
      <c r="W1913" s="3">
        <v>32064</v>
      </c>
      <c r="X1913" s="3">
        <v>31044</v>
      </c>
      <c r="Y1913" s="3">
        <v>33216</v>
      </c>
      <c r="Z1913" s="3">
        <v>33848</v>
      </c>
      <c r="AA1913" s="3">
        <v>32432</v>
      </c>
      <c r="AB1913" s="3">
        <v>34655</v>
      </c>
      <c r="AC1913" s="3">
        <v>33558</v>
      </c>
      <c r="AD1913" s="3">
        <v>37887</v>
      </c>
      <c r="AE1913" s="3">
        <v>36799</v>
      </c>
      <c r="AF1913" s="3">
        <v>37514</v>
      </c>
      <c r="AG1913" s="3">
        <v>41393</v>
      </c>
      <c r="AH1913" s="3">
        <v>44093</v>
      </c>
      <c r="AI1913" s="3">
        <v>41650</v>
      </c>
      <c r="AJ1913" s="3">
        <v>42316</v>
      </c>
      <c r="AK1913" s="3">
        <v>34076</v>
      </c>
      <c r="AL1913" s="3">
        <v>36031</v>
      </c>
      <c r="AM1913" s="3">
        <v>37279</v>
      </c>
      <c r="AN1913" s="3">
        <v>37968</v>
      </c>
      <c r="AO1913" s="3">
        <v>39508</v>
      </c>
      <c r="AP1913" s="3">
        <v>41251</v>
      </c>
      <c r="AQ1913" s="3">
        <v>39505</v>
      </c>
      <c r="AR1913" s="3">
        <v>39147</v>
      </c>
      <c r="AS1913" s="3">
        <v>41415</v>
      </c>
      <c r="AT1913" s="3">
        <v>40621</v>
      </c>
      <c r="AU1913" s="3">
        <v>44004</v>
      </c>
      <c r="AV1913" s="3">
        <v>42158</v>
      </c>
      <c r="AW1913" s="3">
        <v>44473</v>
      </c>
      <c r="AX1913" s="3">
        <v>46361</v>
      </c>
      <c r="AY1913" s="3">
        <v>48697</v>
      </c>
      <c r="AZ1913" s="3">
        <v>48345</v>
      </c>
      <c r="BA1913" s="3">
        <v>51050</v>
      </c>
      <c r="BB1913" s="3">
        <v>50206</v>
      </c>
      <c r="BC1913" s="3">
        <v>50094</v>
      </c>
    </row>
    <row r="1914" spans="1:56" x14ac:dyDescent="0.3">
      <c r="A1914" s="3" t="s">
        <v>1567</v>
      </c>
      <c r="B1914" s="3" t="s">
        <v>41</v>
      </c>
      <c r="C1914" s="3" t="s">
        <v>1268</v>
      </c>
      <c r="D1914" s="3">
        <v>91820</v>
      </c>
      <c r="E1914" s="3">
        <v>93284</v>
      </c>
      <c r="F1914" s="3">
        <v>98628</v>
      </c>
      <c r="G1914" s="3">
        <v>100537</v>
      </c>
      <c r="H1914" s="3">
        <v>102297</v>
      </c>
      <c r="I1914" s="3">
        <v>100861</v>
      </c>
      <c r="J1914" s="3">
        <v>94950</v>
      </c>
      <c r="K1914" s="3">
        <v>90560</v>
      </c>
      <c r="L1914" s="3">
        <v>98986</v>
      </c>
      <c r="M1914" s="3">
        <v>96787</v>
      </c>
      <c r="N1914" s="3">
        <v>85568</v>
      </c>
      <c r="O1914" s="3">
        <v>86359</v>
      </c>
      <c r="P1914" s="3">
        <v>76991</v>
      </c>
      <c r="Q1914" s="3">
        <v>75676</v>
      </c>
      <c r="R1914" s="3">
        <v>70547</v>
      </c>
      <c r="S1914" s="3">
        <v>71393</v>
      </c>
      <c r="T1914" s="3">
        <v>69525</v>
      </c>
      <c r="U1914" s="3">
        <v>74420</v>
      </c>
      <c r="V1914" s="3">
        <v>77823</v>
      </c>
      <c r="W1914" s="3">
        <v>98697</v>
      </c>
      <c r="X1914" s="3">
        <v>97892</v>
      </c>
      <c r="Y1914" s="3">
        <v>103237</v>
      </c>
      <c r="Z1914" s="3">
        <v>101384</v>
      </c>
      <c r="AA1914" s="3">
        <v>103495</v>
      </c>
      <c r="AB1914" s="3">
        <v>107376</v>
      </c>
      <c r="AC1914" s="3">
        <v>118521</v>
      </c>
      <c r="AD1914" s="3">
        <v>127767</v>
      </c>
      <c r="AE1914" s="3">
        <v>124574</v>
      </c>
      <c r="AF1914" s="3">
        <v>129594</v>
      </c>
      <c r="AG1914" s="3">
        <v>130872</v>
      </c>
      <c r="AH1914" s="3">
        <v>133179</v>
      </c>
      <c r="AI1914" s="3">
        <v>119470</v>
      </c>
      <c r="AJ1914" s="3">
        <v>113014</v>
      </c>
      <c r="AK1914" s="3">
        <v>102892</v>
      </c>
      <c r="AL1914" s="3">
        <v>114793</v>
      </c>
      <c r="AM1914" s="3">
        <v>119832</v>
      </c>
      <c r="AN1914" s="3">
        <v>114908</v>
      </c>
      <c r="AO1914" s="3">
        <v>113882</v>
      </c>
      <c r="AP1914" s="3">
        <v>112722</v>
      </c>
      <c r="AQ1914" s="3">
        <v>99201</v>
      </c>
      <c r="AR1914" s="3">
        <v>108666</v>
      </c>
      <c r="AS1914" s="3">
        <v>110009</v>
      </c>
      <c r="AT1914" s="3">
        <v>109884</v>
      </c>
      <c r="AU1914" s="3">
        <v>109318</v>
      </c>
      <c r="AV1914" s="3">
        <v>109424</v>
      </c>
      <c r="AW1914" s="3">
        <v>109951</v>
      </c>
      <c r="AX1914" s="3">
        <v>107207</v>
      </c>
      <c r="AY1914" s="3">
        <v>107484</v>
      </c>
      <c r="AZ1914" s="3">
        <v>110222</v>
      </c>
      <c r="BA1914" s="3">
        <v>107960</v>
      </c>
      <c r="BB1914" s="3">
        <v>111156</v>
      </c>
      <c r="BC1914" s="3">
        <v>112119</v>
      </c>
    </row>
    <row r="1915" spans="1:56" x14ac:dyDescent="0.3">
      <c r="A1915" s="3" t="s">
        <v>1567</v>
      </c>
      <c r="B1915" s="3" t="s">
        <v>41</v>
      </c>
      <c r="C1915" s="3" t="s">
        <v>1270</v>
      </c>
      <c r="D1915" s="3">
        <v>26197</v>
      </c>
      <c r="E1915" s="3">
        <v>29092</v>
      </c>
      <c r="F1915" s="3">
        <v>31365</v>
      </c>
      <c r="G1915" s="3">
        <v>30983</v>
      </c>
      <c r="H1915" s="3">
        <v>30859</v>
      </c>
      <c r="I1915" s="3">
        <v>37732</v>
      </c>
      <c r="J1915" s="3">
        <v>37109</v>
      </c>
      <c r="K1915" s="3">
        <v>37427</v>
      </c>
      <c r="L1915" s="3">
        <v>33822</v>
      </c>
      <c r="M1915" s="3">
        <v>34122</v>
      </c>
      <c r="N1915" s="3">
        <v>29352</v>
      </c>
      <c r="O1915" s="3">
        <v>28949</v>
      </c>
      <c r="P1915" s="3">
        <v>29535</v>
      </c>
      <c r="Q1915" s="3">
        <v>30142</v>
      </c>
      <c r="R1915" s="3">
        <v>31762</v>
      </c>
      <c r="S1915" s="3">
        <v>33016</v>
      </c>
      <c r="T1915" s="3">
        <v>31039</v>
      </c>
      <c r="U1915" s="3">
        <v>29093</v>
      </c>
      <c r="V1915" s="3">
        <v>31421</v>
      </c>
      <c r="W1915" s="3">
        <v>33514</v>
      </c>
      <c r="X1915" s="3">
        <v>33336</v>
      </c>
      <c r="Y1915" s="3">
        <v>36653</v>
      </c>
      <c r="Z1915" s="3">
        <v>34416</v>
      </c>
      <c r="AA1915" s="3">
        <v>39687</v>
      </c>
      <c r="AB1915" s="3">
        <v>38582</v>
      </c>
      <c r="AC1915" s="3">
        <v>39384</v>
      </c>
      <c r="AD1915" s="3">
        <v>42397</v>
      </c>
      <c r="AE1915" s="3">
        <v>43406</v>
      </c>
      <c r="AF1915" s="3">
        <v>43038</v>
      </c>
      <c r="AG1915" s="3">
        <v>48107</v>
      </c>
      <c r="AH1915" s="3">
        <v>51740</v>
      </c>
      <c r="AI1915" s="3">
        <v>49727</v>
      </c>
      <c r="AJ1915" s="3">
        <v>50253</v>
      </c>
      <c r="AK1915" s="3">
        <v>48353</v>
      </c>
      <c r="AL1915" s="3">
        <v>53400</v>
      </c>
      <c r="AM1915" s="3">
        <v>57288</v>
      </c>
      <c r="AN1915" s="3">
        <v>59661</v>
      </c>
      <c r="AO1915" s="3">
        <v>60691</v>
      </c>
      <c r="AP1915" s="3">
        <v>66103</v>
      </c>
      <c r="AQ1915" s="3">
        <v>62022</v>
      </c>
      <c r="AR1915" s="3">
        <v>58833</v>
      </c>
      <c r="AS1915" s="3">
        <v>62502</v>
      </c>
      <c r="AT1915" s="3">
        <v>57579</v>
      </c>
      <c r="AU1915" s="3">
        <v>64929</v>
      </c>
      <c r="AV1915" s="3">
        <v>58946</v>
      </c>
      <c r="AW1915" s="3">
        <v>60622</v>
      </c>
      <c r="AX1915" s="3">
        <v>62531</v>
      </c>
      <c r="AY1915" s="3">
        <v>70059</v>
      </c>
      <c r="AZ1915" s="3">
        <v>67659</v>
      </c>
      <c r="BA1915" s="3">
        <v>73867</v>
      </c>
      <c r="BB1915" s="3">
        <v>70943</v>
      </c>
      <c r="BC1915" s="3">
        <v>73138</v>
      </c>
    </row>
    <row r="1916" spans="1:56" x14ac:dyDescent="0.3">
      <c r="A1916" s="3" t="s">
        <v>1567</v>
      </c>
      <c r="B1916" s="3" t="s">
        <v>41</v>
      </c>
      <c r="C1916" s="3" t="s">
        <v>365</v>
      </c>
      <c r="D1916" s="3">
        <v>198185</v>
      </c>
      <c r="E1916" s="3">
        <v>208966</v>
      </c>
      <c r="F1916" s="3">
        <v>224676</v>
      </c>
      <c r="G1916" s="3">
        <v>228212</v>
      </c>
      <c r="H1916" s="3">
        <v>230698</v>
      </c>
      <c r="I1916" s="3">
        <v>244906</v>
      </c>
      <c r="J1916" s="3">
        <v>240696</v>
      </c>
      <c r="K1916" s="3">
        <v>241566</v>
      </c>
      <c r="L1916" s="3">
        <v>247415</v>
      </c>
      <c r="M1916" s="3">
        <v>253261</v>
      </c>
      <c r="N1916" s="3">
        <v>220665</v>
      </c>
      <c r="O1916" s="3">
        <v>213662</v>
      </c>
      <c r="P1916" s="3">
        <v>205566</v>
      </c>
      <c r="Q1916" s="3">
        <v>203268</v>
      </c>
      <c r="R1916" s="3">
        <v>204654</v>
      </c>
      <c r="S1916" s="3">
        <v>210272</v>
      </c>
      <c r="T1916" s="3">
        <v>205563</v>
      </c>
      <c r="U1916" s="3">
        <v>209381</v>
      </c>
      <c r="V1916" s="3">
        <v>220643</v>
      </c>
      <c r="W1916" s="3">
        <v>247796</v>
      </c>
      <c r="X1916" s="3">
        <v>247922</v>
      </c>
      <c r="Y1916" s="3">
        <v>257152</v>
      </c>
      <c r="Z1916" s="3">
        <v>255944</v>
      </c>
      <c r="AA1916" s="3">
        <v>272381</v>
      </c>
      <c r="AB1916" s="3">
        <v>278796</v>
      </c>
      <c r="AC1916" s="3">
        <v>295353</v>
      </c>
      <c r="AD1916" s="3">
        <v>314133</v>
      </c>
      <c r="AE1916" s="3">
        <v>314302</v>
      </c>
      <c r="AF1916" s="3">
        <v>321621</v>
      </c>
      <c r="AG1916" s="3">
        <v>339130</v>
      </c>
      <c r="AH1916" s="3">
        <v>347158</v>
      </c>
      <c r="AI1916" s="3">
        <v>325579</v>
      </c>
      <c r="AJ1916" s="3">
        <v>322687</v>
      </c>
      <c r="AK1916" s="3">
        <v>297774</v>
      </c>
      <c r="AL1916" s="3">
        <v>320376</v>
      </c>
      <c r="AM1916" s="3">
        <v>331895</v>
      </c>
      <c r="AN1916" s="3">
        <v>336855</v>
      </c>
      <c r="AO1916" s="3">
        <v>341777</v>
      </c>
      <c r="AP1916" s="3">
        <v>337000</v>
      </c>
      <c r="AQ1916" s="3">
        <v>316336</v>
      </c>
      <c r="AR1916" s="3">
        <v>336320</v>
      </c>
      <c r="AS1916" s="3">
        <v>340267</v>
      </c>
      <c r="AT1916" s="3">
        <v>335177</v>
      </c>
      <c r="AU1916" s="3">
        <v>349321</v>
      </c>
      <c r="AV1916" s="3">
        <v>346152</v>
      </c>
      <c r="AW1916" s="3">
        <v>363522</v>
      </c>
      <c r="AX1916" s="3">
        <v>369277</v>
      </c>
      <c r="AY1916" s="3">
        <v>381181</v>
      </c>
      <c r="AZ1916" s="3">
        <v>382956</v>
      </c>
      <c r="BA1916" s="3">
        <v>394261</v>
      </c>
      <c r="BB1916" s="3">
        <v>383749</v>
      </c>
      <c r="BC1916" s="3">
        <v>397883</v>
      </c>
    </row>
    <row r="1917" spans="1:56" x14ac:dyDescent="0.3">
      <c r="A1917" s="3" t="s">
        <v>1567</v>
      </c>
      <c r="B1917" s="3" t="s">
        <v>41</v>
      </c>
      <c r="C1917" s="3" t="s">
        <v>481</v>
      </c>
      <c r="D1917" s="3">
        <v>718</v>
      </c>
      <c r="E1917" s="3">
        <v>739</v>
      </c>
      <c r="F1917" s="3">
        <v>763</v>
      </c>
      <c r="G1917" s="3">
        <v>782</v>
      </c>
      <c r="H1917" s="3">
        <v>808</v>
      </c>
      <c r="I1917" s="3">
        <v>832</v>
      </c>
      <c r="J1917" s="3">
        <v>857</v>
      </c>
      <c r="K1917" s="3">
        <v>883</v>
      </c>
      <c r="L1917" s="3">
        <v>911</v>
      </c>
      <c r="M1917" s="3">
        <v>933</v>
      </c>
      <c r="N1917" s="3">
        <v>948</v>
      </c>
      <c r="O1917" s="3">
        <v>962</v>
      </c>
      <c r="P1917" s="3">
        <v>974</v>
      </c>
      <c r="Q1917" s="3">
        <v>982</v>
      </c>
      <c r="R1917" s="3">
        <v>991</v>
      </c>
      <c r="S1917" s="3">
        <v>994</v>
      </c>
      <c r="T1917" s="3">
        <v>990</v>
      </c>
      <c r="U1917" s="3">
        <v>985</v>
      </c>
      <c r="V1917" s="3">
        <v>986</v>
      </c>
      <c r="W1917" s="3">
        <v>994</v>
      </c>
      <c r="X1917" s="3">
        <v>1012</v>
      </c>
      <c r="Y1917" s="3">
        <v>1041</v>
      </c>
      <c r="Z1917" s="3">
        <v>1072</v>
      </c>
      <c r="AA1917" s="3">
        <v>1109</v>
      </c>
      <c r="AB1917" s="3">
        <v>1145</v>
      </c>
      <c r="AC1917" s="3">
        <v>1177</v>
      </c>
      <c r="AD1917" s="3">
        <v>1203</v>
      </c>
      <c r="AE1917" s="3">
        <v>1229</v>
      </c>
      <c r="AF1917" s="3">
        <v>1252</v>
      </c>
      <c r="AG1917" s="3">
        <v>1276</v>
      </c>
      <c r="AH1917" s="3">
        <v>1299</v>
      </c>
      <c r="AI1917" s="3">
        <v>1320</v>
      </c>
      <c r="AJ1917" s="3">
        <v>1340</v>
      </c>
      <c r="AK1917" s="3">
        <v>1363</v>
      </c>
      <c r="AL1917" s="3">
        <v>1392</v>
      </c>
      <c r="AM1917" s="3">
        <v>1428</v>
      </c>
      <c r="AN1917" s="3">
        <v>1469</v>
      </c>
      <c r="AO1917" s="3">
        <v>1505</v>
      </c>
      <c r="AP1917" s="3">
        <v>1534</v>
      </c>
      <c r="AQ1917" s="3">
        <v>1554</v>
      </c>
      <c r="AR1917" s="3">
        <v>1571</v>
      </c>
      <c r="AS1917" s="3">
        <v>1584</v>
      </c>
      <c r="AT1917" s="3">
        <v>1596</v>
      </c>
      <c r="AU1917" s="3">
        <v>1612</v>
      </c>
      <c r="AV1917" s="3">
        <v>1632</v>
      </c>
      <c r="AW1917" s="3">
        <v>1652</v>
      </c>
      <c r="AX1917" s="3">
        <v>1684</v>
      </c>
      <c r="AY1917" s="3">
        <v>1720</v>
      </c>
      <c r="AZ1917" s="3">
        <v>1752</v>
      </c>
      <c r="BA1917" s="3">
        <v>1789</v>
      </c>
      <c r="BB1917" s="3">
        <v>1849</v>
      </c>
      <c r="BC1917" s="3">
        <v>1904</v>
      </c>
      <c r="BD1917" s="3">
        <v>1939</v>
      </c>
    </row>
    <row r="1918" spans="1:56" x14ac:dyDescent="0.3">
      <c r="A1918" s="3" t="s">
        <v>1567</v>
      </c>
      <c r="B1918" s="3" t="s">
        <v>41</v>
      </c>
      <c r="C1918" s="3" t="s">
        <v>479</v>
      </c>
      <c r="D1918" s="3">
        <v>0</v>
      </c>
      <c r="E1918" s="3">
        <v>0</v>
      </c>
      <c r="F1918" s="3">
        <v>0</v>
      </c>
      <c r="G1918" s="3">
        <v>0</v>
      </c>
      <c r="H1918" s="3">
        <v>0</v>
      </c>
      <c r="I1918" s="3">
        <v>0</v>
      </c>
      <c r="J1918" s="3">
        <v>0</v>
      </c>
      <c r="K1918" s="3">
        <v>0</v>
      </c>
      <c r="L1918" s="3">
        <v>0</v>
      </c>
      <c r="M1918" s="3">
        <v>0</v>
      </c>
      <c r="N1918" s="3">
        <v>0</v>
      </c>
      <c r="O1918" s="3">
        <v>0</v>
      </c>
      <c r="P1918" s="3">
        <v>0</v>
      </c>
      <c r="Q1918" s="3">
        <v>0</v>
      </c>
      <c r="R1918" s="3">
        <v>0</v>
      </c>
      <c r="S1918" s="3">
        <v>0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3">
        <v>0</v>
      </c>
      <c r="AS1918" s="3">
        <v>0</v>
      </c>
      <c r="AT1918" s="3">
        <v>0</v>
      </c>
      <c r="AU1918" s="3">
        <v>0</v>
      </c>
      <c r="AV1918" s="3">
        <v>0</v>
      </c>
      <c r="AW1918" s="3">
        <v>0</v>
      </c>
      <c r="AX1918" s="3">
        <v>0</v>
      </c>
      <c r="AY1918" s="3">
        <v>0</v>
      </c>
      <c r="AZ1918" s="3">
        <v>0</v>
      </c>
      <c r="BA1918" s="3">
        <v>0</v>
      </c>
      <c r="BB1918" s="3">
        <v>0</v>
      </c>
      <c r="BC1918" s="3">
        <v>0</v>
      </c>
      <c r="BD1918" s="3">
        <v>0</v>
      </c>
    </row>
    <row r="1919" spans="1:56" x14ac:dyDescent="0.3">
      <c r="A1919" s="3" t="s">
        <v>1567</v>
      </c>
      <c r="B1919" s="3" t="s">
        <v>41</v>
      </c>
      <c r="C1919" s="3" t="s">
        <v>1412</v>
      </c>
      <c r="AP1919" s="3">
        <v>63</v>
      </c>
      <c r="AQ1919" s="3">
        <v>68</v>
      </c>
      <c r="AR1919" s="3">
        <v>68</v>
      </c>
      <c r="AS1919" s="3">
        <v>68</v>
      </c>
      <c r="AT1919" s="3">
        <v>65</v>
      </c>
      <c r="AU1919" s="3">
        <v>61</v>
      </c>
      <c r="AV1919" s="3">
        <v>61</v>
      </c>
      <c r="AW1919" s="3">
        <v>61</v>
      </c>
      <c r="AX1919" s="3">
        <v>61</v>
      </c>
      <c r="AY1919" s="3">
        <v>61</v>
      </c>
      <c r="AZ1919" s="3">
        <v>61</v>
      </c>
      <c r="BA1919" s="3">
        <v>66</v>
      </c>
      <c r="BB1919" s="3">
        <v>66</v>
      </c>
      <c r="BC1919" s="3">
        <v>66</v>
      </c>
      <c r="BD1919" s="3">
        <v>66</v>
      </c>
    </row>
    <row r="1920" spans="1:56" x14ac:dyDescent="0.3">
      <c r="A1920" s="3" t="s">
        <v>1567</v>
      </c>
      <c r="B1920" s="3" t="s">
        <v>41</v>
      </c>
      <c r="C1920" s="3" t="s">
        <v>368</v>
      </c>
      <c r="D1920" s="3">
        <v>342</v>
      </c>
      <c r="E1920" s="3">
        <v>326</v>
      </c>
      <c r="F1920" s="3">
        <v>310</v>
      </c>
      <c r="G1920" s="3">
        <v>286</v>
      </c>
      <c r="H1920" s="3">
        <v>288</v>
      </c>
      <c r="I1920" s="3">
        <v>374</v>
      </c>
      <c r="J1920" s="3">
        <v>410</v>
      </c>
      <c r="K1920" s="3">
        <v>475</v>
      </c>
      <c r="L1920" s="3">
        <v>545</v>
      </c>
      <c r="M1920" s="3">
        <v>696</v>
      </c>
      <c r="N1920" s="3">
        <v>336</v>
      </c>
      <c r="O1920" s="3">
        <v>453</v>
      </c>
      <c r="P1920" s="3">
        <v>471</v>
      </c>
      <c r="Q1920" s="3">
        <v>503</v>
      </c>
      <c r="R1920" s="3">
        <v>505</v>
      </c>
      <c r="S1920" s="3">
        <v>520</v>
      </c>
      <c r="T1920" s="3">
        <v>474</v>
      </c>
      <c r="U1920" s="3">
        <v>224</v>
      </c>
      <c r="V1920" s="3">
        <v>240</v>
      </c>
      <c r="W1920" s="3">
        <v>242</v>
      </c>
      <c r="X1920" s="3">
        <v>862</v>
      </c>
      <c r="Y1920" s="3">
        <v>904</v>
      </c>
      <c r="Z1920" s="3">
        <v>948</v>
      </c>
      <c r="AA1920" s="3">
        <v>918</v>
      </c>
      <c r="AB1920" s="3">
        <v>871</v>
      </c>
      <c r="AC1920" s="3">
        <v>871</v>
      </c>
      <c r="AD1920" s="3">
        <v>905</v>
      </c>
      <c r="AE1920" s="3">
        <v>1032</v>
      </c>
      <c r="AF1920" s="3">
        <v>917</v>
      </c>
      <c r="AG1920" s="3">
        <v>941</v>
      </c>
      <c r="AH1920" s="3">
        <v>1013</v>
      </c>
      <c r="AI1920" s="3">
        <v>573</v>
      </c>
      <c r="AJ1920" s="3">
        <v>582</v>
      </c>
      <c r="AK1920" s="3">
        <v>613</v>
      </c>
      <c r="AL1920" s="3">
        <v>628</v>
      </c>
      <c r="AM1920" s="3">
        <v>3418</v>
      </c>
      <c r="AN1920" s="3">
        <v>3032</v>
      </c>
      <c r="AO1920" s="3">
        <v>3351</v>
      </c>
      <c r="AP1920" s="3">
        <v>3750</v>
      </c>
      <c r="AQ1920" s="3">
        <v>1626</v>
      </c>
      <c r="AR1920" s="3">
        <v>1743</v>
      </c>
      <c r="AS1920" s="3">
        <v>1691</v>
      </c>
      <c r="AT1920" s="3">
        <v>1413</v>
      </c>
      <c r="AU1920" s="3">
        <v>1844</v>
      </c>
      <c r="AV1920" s="3">
        <v>1866</v>
      </c>
      <c r="AW1920" s="3">
        <v>5035</v>
      </c>
      <c r="AX1920" s="3">
        <v>4685</v>
      </c>
      <c r="AY1920" s="3">
        <v>5308</v>
      </c>
      <c r="AZ1920" s="3">
        <v>5936</v>
      </c>
      <c r="BA1920" s="3">
        <v>6638</v>
      </c>
      <c r="BB1920" s="3">
        <v>4029</v>
      </c>
      <c r="BC1920" s="3">
        <v>4327</v>
      </c>
      <c r="BD1920" s="3">
        <v>5438</v>
      </c>
    </row>
    <row r="1921" spans="1:56" x14ac:dyDescent="0.3">
      <c r="A1921" s="3" t="s">
        <v>1567</v>
      </c>
      <c r="B1921" s="3" t="s">
        <v>41</v>
      </c>
      <c r="C1921" s="3" t="s">
        <v>369</v>
      </c>
      <c r="D1921" s="3">
        <v>2582</v>
      </c>
      <c r="E1921" s="3">
        <v>2461</v>
      </c>
      <c r="F1921" s="3">
        <v>2339</v>
      </c>
      <c r="G1921" s="3">
        <v>2157</v>
      </c>
      <c r="H1921" s="3">
        <v>2172</v>
      </c>
      <c r="I1921" s="3">
        <v>2825</v>
      </c>
      <c r="J1921" s="3">
        <v>3099</v>
      </c>
      <c r="K1921" s="3">
        <v>3585</v>
      </c>
      <c r="L1921" s="3">
        <v>4116</v>
      </c>
      <c r="M1921" s="3">
        <v>5255</v>
      </c>
      <c r="N1921" s="3">
        <v>2537</v>
      </c>
      <c r="O1921" s="3">
        <v>3423</v>
      </c>
      <c r="P1921" s="3">
        <v>3554</v>
      </c>
      <c r="Q1921" s="3">
        <v>3801</v>
      </c>
      <c r="R1921" s="3">
        <v>3813</v>
      </c>
      <c r="S1921" s="3">
        <v>3928</v>
      </c>
      <c r="T1921" s="3">
        <v>3578</v>
      </c>
      <c r="U1921" s="3">
        <v>1695</v>
      </c>
      <c r="V1921" s="3">
        <v>1809</v>
      </c>
      <c r="W1921" s="3">
        <v>1829</v>
      </c>
      <c r="X1921" s="3">
        <v>1185</v>
      </c>
      <c r="Y1921" s="3">
        <v>1243</v>
      </c>
      <c r="Z1921" s="3">
        <v>1304</v>
      </c>
      <c r="AA1921" s="3">
        <v>1263</v>
      </c>
      <c r="AB1921" s="3">
        <v>1199</v>
      </c>
      <c r="AC1921" s="3">
        <v>1199</v>
      </c>
      <c r="AD1921" s="3">
        <v>1245</v>
      </c>
      <c r="AE1921" s="3">
        <v>1419</v>
      </c>
      <c r="AF1921" s="3">
        <v>1261</v>
      </c>
      <c r="AG1921" s="3">
        <v>1294</v>
      </c>
      <c r="AH1921" s="3">
        <v>1394</v>
      </c>
      <c r="AI1921" s="3">
        <v>788</v>
      </c>
      <c r="AJ1921" s="3">
        <v>800</v>
      </c>
      <c r="AK1921" s="3">
        <v>842</v>
      </c>
      <c r="AL1921" s="3">
        <v>864</v>
      </c>
      <c r="AM1921" s="3">
        <v>4701</v>
      </c>
      <c r="AN1921" s="3">
        <v>4170</v>
      </c>
      <c r="AO1921" s="3">
        <v>4609</v>
      </c>
      <c r="AP1921" s="3">
        <v>5157</v>
      </c>
      <c r="AQ1921" s="3">
        <v>2236</v>
      </c>
      <c r="AR1921" s="3">
        <v>2398</v>
      </c>
      <c r="AS1921" s="3">
        <v>2326</v>
      </c>
      <c r="AT1921" s="3">
        <v>1943</v>
      </c>
      <c r="AU1921" s="3">
        <v>2536</v>
      </c>
      <c r="AV1921" s="3">
        <v>2566</v>
      </c>
      <c r="AW1921" s="3">
        <v>6924</v>
      </c>
      <c r="AX1921" s="3">
        <v>6443</v>
      </c>
      <c r="AY1921" s="3">
        <v>7300</v>
      </c>
      <c r="AZ1921" s="3">
        <v>8163</v>
      </c>
      <c r="BA1921" s="3">
        <v>9130</v>
      </c>
      <c r="BB1921" s="3">
        <v>5542</v>
      </c>
      <c r="BC1921" s="3">
        <v>5951</v>
      </c>
      <c r="BD1921" s="3">
        <v>7479</v>
      </c>
    </row>
    <row r="1922" spans="1:56" x14ac:dyDescent="0.3">
      <c r="A1922" s="3" t="s">
        <v>1567</v>
      </c>
      <c r="B1922" s="3" t="s">
        <v>41</v>
      </c>
      <c r="C1922" s="3" t="s">
        <v>1414</v>
      </c>
      <c r="AP1922" s="3">
        <v>0</v>
      </c>
      <c r="AQ1922" s="3">
        <v>5</v>
      </c>
      <c r="AR1922" s="3">
        <v>6</v>
      </c>
      <c r="AS1922" s="3">
        <v>12</v>
      </c>
      <c r="AT1922" s="3">
        <v>22</v>
      </c>
      <c r="AU1922" s="3">
        <v>34</v>
      </c>
      <c r="AV1922" s="3">
        <v>35</v>
      </c>
      <c r="AW1922" s="3">
        <v>35</v>
      </c>
      <c r="AX1922" s="3">
        <v>23</v>
      </c>
      <c r="AY1922" s="3">
        <v>23</v>
      </c>
      <c r="AZ1922" s="3">
        <v>23</v>
      </c>
      <c r="BA1922" s="3">
        <v>23</v>
      </c>
      <c r="BB1922" s="3">
        <v>20</v>
      </c>
      <c r="BC1922" s="3">
        <v>20</v>
      </c>
      <c r="BD1922" s="3">
        <v>17</v>
      </c>
    </row>
    <row r="1923" spans="1:56" x14ac:dyDescent="0.3">
      <c r="A1923" s="3" t="s">
        <v>1567</v>
      </c>
      <c r="B1923" s="3" t="s">
        <v>41</v>
      </c>
      <c r="C1923" s="3" t="s">
        <v>372</v>
      </c>
      <c r="D1923" s="3">
        <v>6</v>
      </c>
      <c r="E1923" s="3">
        <v>6</v>
      </c>
      <c r="F1923" s="3">
        <v>6</v>
      </c>
      <c r="G1923" s="3">
        <v>5</v>
      </c>
      <c r="H1923" s="3">
        <v>5</v>
      </c>
      <c r="I1923" s="3">
        <v>7</v>
      </c>
      <c r="J1923" s="3">
        <v>8</v>
      </c>
      <c r="K1923" s="3">
        <v>9</v>
      </c>
      <c r="L1923" s="3">
        <v>10</v>
      </c>
      <c r="M1923" s="3">
        <v>13</v>
      </c>
      <c r="N1923" s="3">
        <v>8</v>
      </c>
      <c r="O1923" s="3">
        <v>11</v>
      </c>
      <c r="P1923" s="3">
        <v>11</v>
      </c>
      <c r="Q1923" s="3">
        <v>11</v>
      </c>
      <c r="R1923" s="3">
        <v>11</v>
      </c>
      <c r="S1923" s="3">
        <v>12</v>
      </c>
      <c r="T1923" s="3">
        <v>14</v>
      </c>
      <c r="U1923" s="3">
        <v>8</v>
      </c>
      <c r="V1923" s="3">
        <v>8</v>
      </c>
      <c r="W1923" s="3">
        <v>20</v>
      </c>
      <c r="X1923" s="3">
        <v>94</v>
      </c>
      <c r="Y1923" s="3">
        <v>98</v>
      </c>
      <c r="Z1923" s="3">
        <v>104</v>
      </c>
      <c r="AA1923" s="3">
        <v>124</v>
      </c>
      <c r="AB1923" s="3">
        <v>118</v>
      </c>
      <c r="AC1923" s="3">
        <v>119</v>
      </c>
      <c r="AD1923" s="3">
        <v>124</v>
      </c>
      <c r="AE1923" s="3">
        <v>172</v>
      </c>
      <c r="AF1923" s="3">
        <v>151</v>
      </c>
      <c r="AG1923" s="3">
        <v>158</v>
      </c>
      <c r="AH1923" s="3">
        <v>169</v>
      </c>
      <c r="AI1923" s="3">
        <v>101</v>
      </c>
      <c r="AJ1923" s="3">
        <v>103</v>
      </c>
      <c r="AK1923" s="3">
        <v>108</v>
      </c>
      <c r="AL1923" s="3">
        <v>105</v>
      </c>
      <c r="AM1923" s="3">
        <v>549</v>
      </c>
      <c r="AN1923" s="3">
        <v>509</v>
      </c>
      <c r="AO1923" s="3">
        <v>541</v>
      </c>
      <c r="AP1923" s="3">
        <v>570</v>
      </c>
      <c r="AQ1923" s="3">
        <v>230</v>
      </c>
      <c r="AR1923" s="3">
        <v>227</v>
      </c>
      <c r="AS1923" s="3">
        <v>218</v>
      </c>
      <c r="AT1923" s="3">
        <v>191</v>
      </c>
      <c r="AU1923" s="3">
        <v>222</v>
      </c>
      <c r="AV1923" s="3">
        <v>291</v>
      </c>
      <c r="AW1923" s="3">
        <v>830</v>
      </c>
      <c r="AX1923" s="3">
        <v>932</v>
      </c>
      <c r="AY1923" s="3">
        <v>1088</v>
      </c>
      <c r="AZ1923" s="3">
        <v>1002</v>
      </c>
      <c r="BA1923" s="3">
        <v>1195</v>
      </c>
      <c r="BB1923" s="3">
        <v>1187</v>
      </c>
      <c r="BC1923" s="3">
        <v>1271</v>
      </c>
      <c r="BD1923" s="3">
        <v>1346</v>
      </c>
    </row>
    <row r="1924" spans="1:56" x14ac:dyDescent="0.3">
      <c r="A1924" s="3" t="s">
        <v>1567</v>
      </c>
      <c r="B1924" s="3" t="s">
        <v>41</v>
      </c>
      <c r="C1924" s="3" t="s">
        <v>373</v>
      </c>
      <c r="D1924" s="3">
        <v>49</v>
      </c>
      <c r="E1924" s="3">
        <v>46</v>
      </c>
      <c r="F1924" s="3">
        <v>44</v>
      </c>
      <c r="G1924" s="3">
        <v>41</v>
      </c>
      <c r="H1924" s="3">
        <v>41</v>
      </c>
      <c r="I1924" s="3">
        <v>54</v>
      </c>
      <c r="J1924" s="3">
        <v>59</v>
      </c>
      <c r="K1924" s="3">
        <v>68</v>
      </c>
      <c r="L1924" s="3">
        <v>78</v>
      </c>
      <c r="M1924" s="3">
        <v>100</v>
      </c>
      <c r="N1924" s="3">
        <v>63</v>
      </c>
      <c r="O1924" s="3">
        <v>82</v>
      </c>
      <c r="P1924" s="3">
        <v>80</v>
      </c>
      <c r="Q1924" s="3">
        <v>86</v>
      </c>
      <c r="R1924" s="3">
        <v>86</v>
      </c>
      <c r="S1924" s="3">
        <v>93</v>
      </c>
      <c r="T1924" s="3">
        <v>105</v>
      </c>
      <c r="U1924" s="3">
        <v>58</v>
      </c>
      <c r="V1924" s="3">
        <v>64</v>
      </c>
      <c r="W1924" s="3">
        <v>148</v>
      </c>
      <c r="X1924" s="3">
        <v>130</v>
      </c>
      <c r="Y1924" s="3">
        <v>135</v>
      </c>
      <c r="Z1924" s="3">
        <v>143</v>
      </c>
      <c r="AA1924" s="3">
        <v>170</v>
      </c>
      <c r="AB1924" s="3">
        <v>163</v>
      </c>
      <c r="AC1924" s="3">
        <v>164</v>
      </c>
      <c r="AD1924" s="3">
        <v>171</v>
      </c>
      <c r="AE1924" s="3">
        <v>237</v>
      </c>
      <c r="AF1924" s="3">
        <v>207</v>
      </c>
      <c r="AG1924" s="3">
        <v>218</v>
      </c>
      <c r="AH1924" s="3">
        <v>233</v>
      </c>
      <c r="AI1924" s="3">
        <v>139</v>
      </c>
      <c r="AJ1924" s="3">
        <v>142</v>
      </c>
      <c r="AK1924" s="3">
        <v>148</v>
      </c>
      <c r="AL1924" s="3">
        <v>145</v>
      </c>
      <c r="AM1924" s="3">
        <v>754</v>
      </c>
      <c r="AN1924" s="3">
        <v>700</v>
      </c>
      <c r="AO1924" s="3">
        <v>743</v>
      </c>
      <c r="AP1924" s="3">
        <v>784</v>
      </c>
      <c r="AQ1924" s="3">
        <v>316</v>
      </c>
      <c r="AR1924" s="3">
        <v>312</v>
      </c>
      <c r="AS1924" s="3">
        <v>300</v>
      </c>
      <c r="AT1924" s="3">
        <v>263</v>
      </c>
      <c r="AU1924" s="3">
        <v>305</v>
      </c>
      <c r="AV1924" s="3">
        <v>317</v>
      </c>
      <c r="AW1924" s="3">
        <v>1014</v>
      </c>
      <c r="AX1924" s="3">
        <v>1141</v>
      </c>
      <c r="AY1924" s="3">
        <v>1338</v>
      </c>
      <c r="AZ1924" s="3">
        <v>1225</v>
      </c>
      <c r="BA1924" s="3">
        <v>1318</v>
      </c>
      <c r="BB1924" s="3">
        <v>1265</v>
      </c>
      <c r="BC1924" s="3">
        <v>1362</v>
      </c>
      <c r="BD1924" s="3">
        <v>1394</v>
      </c>
    </row>
    <row r="1925" spans="1:56" x14ac:dyDescent="0.3">
      <c r="A1925" s="3" t="s">
        <v>1567</v>
      </c>
      <c r="B1925" s="3" t="s">
        <v>41</v>
      </c>
      <c r="C1925" s="3" t="s">
        <v>378</v>
      </c>
      <c r="D1925" s="3">
        <v>3991</v>
      </c>
      <c r="E1925" s="3">
        <v>3918</v>
      </c>
      <c r="F1925" s="3">
        <v>4071</v>
      </c>
      <c r="G1925" s="3">
        <v>4096</v>
      </c>
      <c r="H1925" s="3">
        <v>3676</v>
      </c>
      <c r="I1925" s="3">
        <v>3684</v>
      </c>
      <c r="J1925" s="3">
        <v>4799</v>
      </c>
      <c r="K1925" s="3">
        <v>5356</v>
      </c>
      <c r="L1925" s="3">
        <v>5784</v>
      </c>
      <c r="M1925" s="3">
        <v>6002</v>
      </c>
      <c r="N1925" s="3">
        <v>4101</v>
      </c>
      <c r="O1925" s="3">
        <v>4328</v>
      </c>
      <c r="P1925" s="3">
        <v>4187</v>
      </c>
      <c r="Q1925" s="3">
        <v>4730</v>
      </c>
      <c r="R1925" s="3">
        <v>4825</v>
      </c>
      <c r="S1925" s="3">
        <v>4805</v>
      </c>
      <c r="T1925" s="3">
        <v>5725</v>
      </c>
      <c r="U1925" s="3">
        <v>5701</v>
      </c>
      <c r="V1925" s="3">
        <v>5931</v>
      </c>
      <c r="W1925" s="3">
        <v>18748</v>
      </c>
      <c r="X1925" s="3">
        <v>13208</v>
      </c>
      <c r="Y1925" s="3">
        <v>13146</v>
      </c>
      <c r="Z1925" s="3">
        <v>14283</v>
      </c>
      <c r="AA1925" s="3">
        <v>14805</v>
      </c>
      <c r="AB1925" s="3">
        <v>14045</v>
      </c>
      <c r="AC1925" s="3">
        <v>18576</v>
      </c>
      <c r="AD1925" s="3">
        <v>18674</v>
      </c>
      <c r="AE1925" s="3">
        <v>20131</v>
      </c>
      <c r="AF1925" s="3">
        <v>19499</v>
      </c>
      <c r="AG1925" s="3">
        <v>20641</v>
      </c>
      <c r="AH1925" s="3">
        <v>20372</v>
      </c>
      <c r="AI1925" s="3">
        <v>21822</v>
      </c>
      <c r="AJ1925" s="3">
        <v>16490</v>
      </c>
      <c r="AK1925" s="3">
        <v>16653</v>
      </c>
      <c r="AL1925" s="3">
        <v>16357</v>
      </c>
      <c r="AM1925" s="3">
        <v>20354</v>
      </c>
      <c r="AN1925" s="3">
        <v>18596</v>
      </c>
      <c r="AO1925" s="3">
        <v>18862</v>
      </c>
      <c r="AP1925" s="3">
        <v>16937</v>
      </c>
      <c r="AQ1925" s="3">
        <v>13620</v>
      </c>
      <c r="AR1925" s="3">
        <v>18606</v>
      </c>
      <c r="AS1925" s="3">
        <v>17881</v>
      </c>
      <c r="AT1925" s="3">
        <v>17351</v>
      </c>
      <c r="AU1925" s="3">
        <v>16979</v>
      </c>
      <c r="AV1925" s="3">
        <v>17377</v>
      </c>
      <c r="AW1925" s="3">
        <v>16743</v>
      </c>
      <c r="AX1925" s="3">
        <v>16238</v>
      </c>
      <c r="AY1925" s="3">
        <v>16590</v>
      </c>
      <c r="AZ1925" s="3">
        <v>17765</v>
      </c>
      <c r="BA1925" s="3">
        <v>16154</v>
      </c>
      <c r="BB1925" s="3">
        <v>15854</v>
      </c>
      <c r="BC1925" s="3">
        <v>16414</v>
      </c>
      <c r="BD1925" s="3">
        <v>16644</v>
      </c>
    </row>
    <row r="1926" spans="1:56" x14ac:dyDescent="0.3">
      <c r="A1926" s="3" t="s">
        <v>1567</v>
      </c>
      <c r="B1926" s="3" t="s">
        <v>41</v>
      </c>
      <c r="C1926" s="3" t="s">
        <v>379</v>
      </c>
      <c r="D1926" s="3">
        <v>4506</v>
      </c>
      <c r="E1926" s="3">
        <v>4424</v>
      </c>
      <c r="F1926" s="3">
        <v>4597</v>
      </c>
      <c r="G1926" s="3">
        <v>4625</v>
      </c>
      <c r="H1926" s="3">
        <v>4150</v>
      </c>
      <c r="I1926" s="3">
        <v>4159</v>
      </c>
      <c r="J1926" s="3">
        <v>5418</v>
      </c>
      <c r="K1926" s="3">
        <v>6048</v>
      </c>
      <c r="L1926" s="3">
        <v>6531</v>
      </c>
      <c r="M1926" s="3">
        <v>6777</v>
      </c>
      <c r="N1926" s="3">
        <v>7602</v>
      </c>
      <c r="O1926" s="3">
        <v>8023</v>
      </c>
      <c r="P1926" s="3">
        <v>7762</v>
      </c>
      <c r="Q1926" s="3">
        <v>8767</v>
      </c>
      <c r="R1926" s="3">
        <v>8944</v>
      </c>
      <c r="S1926" s="3">
        <v>8907</v>
      </c>
      <c r="T1926" s="3">
        <v>8990</v>
      </c>
      <c r="U1926" s="3">
        <v>8722</v>
      </c>
      <c r="V1926" s="3">
        <v>8950</v>
      </c>
      <c r="W1926" s="3">
        <v>3586</v>
      </c>
      <c r="X1926" s="3">
        <v>6798</v>
      </c>
      <c r="Y1926" s="3">
        <v>6644</v>
      </c>
      <c r="Z1926" s="3">
        <v>7075</v>
      </c>
      <c r="AA1926" s="3">
        <v>6144</v>
      </c>
      <c r="AB1926" s="3">
        <v>5836</v>
      </c>
      <c r="AC1926" s="3">
        <v>2980</v>
      </c>
      <c r="AD1926" s="3">
        <v>3696</v>
      </c>
      <c r="AE1926" s="3">
        <v>4100</v>
      </c>
      <c r="AF1926" s="3">
        <v>3745</v>
      </c>
      <c r="AG1926" s="3">
        <v>3869</v>
      </c>
      <c r="AH1926" s="3">
        <v>3679</v>
      </c>
      <c r="AI1926" s="3">
        <v>3974</v>
      </c>
      <c r="AJ1926" s="3">
        <v>2616</v>
      </c>
      <c r="AK1926" s="3">
        <v>2658</v>
      </c>
      <c r="AL1926" s="3">
        <v>6180</v>
      </c>
      <c r="AM1926" s="3">
        <v>2845</v>
      </c>
      <c r="AN1926" s="3">
        <v>3285</v>
      </c>
      <c r="AO1926" s="3">
        <v>3457</v>
      </c>
      <c r="AP1926" s="3">
        <v>3334</v>
      </c>
      <c r="AQ1926" s="3">
        <v>6207</v>
      </c>
      <c r="AR1926" s="3">
        <v>4757</v>
      </c>
      <c r="AS1926" s="3">
        <v>752</v>
      </c>
      <c r="AT1926" s="3">
        <v>703</v>
      </c>
      <c r="AU1926" s="3">
        <v>724</v>
      </c>
      <c r="AV1926" s="3">
        <v>662</v>
      </c>
      <c r="AW1926" s="3">
        <v>662</v>
      </c>
      <c r="AX1926" s="3">
        <v>662</v>
      </c>
      <c r="AY1926" s="3">
        <v>1132</v>
      </c>
      <c r="AZ1926" s="3">
        <v>1027</v>
      </c>
      <c r="BA1926" s="3">
        <v>1027</v>
      </c>
      <c r="BB1926" s="3">
        <v>1027</v>
      </c>
      <c r="BC1926" s="3">
        <v>1027</v>
      </c>
      <c r="BD1926" s="3">
        <v>1027</v>
      </c>
    </row>
    <row r="1927" spans="1:56" x14ac:dyDescent="0.3">
      <c r="A1927" s="3" t="s">
        <v>1567</v>
      </c>
      <c r="B1927" s="3" t="s">
        <v>41</v>
      </c>
      <c r="C1927" s="3" t="s">
        <v>1272</v>
      </c>
      <c r="D1927" s="3">
        <v>4339</v>
      </c>
      <c r="E1927" s="3">
        <v>4250</v>
      </c>
      <c r="F1927" s="3">
        <v>4387</v>
      </c>
      <c r="G1927" s="3">
        <v>4387</v>
      </c>
      <c r="H1927" s="3">
        <v>3969</v>
      </c>
      <c r="I1927" s="3">
        <v>4065</v>
      </c>
      <c r="J1927" s="3">
        <v>5217</v>
      </c>
      <c r="K1927" s="3">
        <v>5840</v>
      </c>
      <c r="L1927" s="3">
        <v>6339</v>
      </c>
      <c r="M1927" s="3">
        <v>6711</v>
      </c>
      <c r="N1927" s="3">
        <v>4445</v>
      </c>
      <c r="O1927" s="3">
        <v>4792</v>
      </c>
      <c r="P1927" s="3">
        <v>4668</v>
      </c>
      <c r="Q1927" s="3">
        <v>5244</v>
      </c>
      <c r="R1927" s="3">
        <v>5341</v>
      </c>
      <c r="S1927" s="3">
        <v>5337</v>
      </c>
      <c r="T1927" s="3">
        <v>6213</v>
      </c>
      <c r="U1927" s="3">
        <v>5933</v>
      </c>
      <c r="V1927" s="3">
        <v>6179</v>
      </c>
      <c r="W1927" s="3">
        <v>20196</v>
      </c>
      <c r="X1927" s="3">
        <v>15357</v>
      </c>
      <c r="Y1927" s="3">
        <v>15390</v>
      </c>
      <c r="Z1927" s="3">
        <v>16542</v>
      </c>
      <c r="AA1927" s="3">
        <v>17235</v>
      </c>
      <c r="AB1927" s="3">
        <v>16425</v>
      </c>
      <c r="AC1927" s="3">
        <v>20892</v>
      </c>
      <c r="AD1927" s="3">
        <v>20911</v>
      </c>
      <c r="AE1927" s="3">
        <v>22604</v>
      </c>
      <c r="AF1927" s="3">
        <v>21862</v>
      </c>
      <c r="AG1927" s="3">
        <v>22455</v>
      </c>
      <c r="AH1927" s="3">
        <v>22248</v>
      </c>
      <c r="AI1927" s="3">
        <v>23217</v>
      </c>
      <c r="AJ1927" s="3">
        <v>18449</v>
      </c>
      <c r="AK1927" s="3">
        <v>18820</v>
      </c>
      <c r="AL1927" s="3">
        <v>18520</v>
      </c>
      <c r="AM1927" s="3">
        <v>25837</v>
      </c>
      <c r="AN1927" s="3">
        <v>23633</v>
      </c>
      <c r="AO1927" s="3">
        <v>24152</v>
      </c>
      <c r="AP1927" s="3">
        <v>22536</v>
      </c>
      <c r="AQ1927" s="3">
        <v>17008</v>
      </c>
      <c r="AR1927" s="3">
        <v>22299</v>
      </c>
      <c r="AS1927" s="3">
        <v>21552</v>
      </c>
      <c r="AT1927" s="3">
        <v>21291</v>
      </c>
      <c r="AU1927" s="3">
        <v>22475</v>
      </c>
      <c r="AV1927" s="3">
        <v>28797</v>
      </c>
      <c r="AW1927" s="3">
        <v>30921</v>
      </c>
      <c r="AX1927" s="3">
        <v>24240</v>
      </c>
      <c r="AY1927" s="3">
        <v>25385</v>
      </c>
      <c r="AZ1927" s="3">
        <v>26944</v>
      </c>
      <c r="BA1927" s="3">
        <v>26167</v>
      </c>
      <c r="BB1927" s="3">
        <v>23224</v>
      </c>
      <c r="BC1927" s="3">
        <v>23970</v>
      </c>
      <c r="BD1927" s="3">
        <v>25150</v>
      </c>
    </row>
    <row r="1928" spans="1:56" x14ac:dyDescent="0.3">
      <c r="A1928" s="3" t="s">
        <v>1567</v>
      </c>
      <c r="B1928" s="3" t="s">
        <v>41</v>
      </c>
      <c r="C1928" s="3" t="s">
        <v>1562</v>
      </c>
      <c r="AP1928" s="3">
        <v>24.5</v>
      </c>
      <c r="AQ1928" s="3">
        <v>25.2</v>
      </c>
      <c r="AR1928" s="3">
        <v>26.5</v>
      </c>
      <c r="AS1928" s="3">
        <v>31.7</v>
      </c>
      <c r="AT1928" s="3">
        <v>31.7</v>
      </c>
      <c r="AU1928" s="3">
        <v>29.2</v>
      </c>
      <c r="AV1928" s="3">
        <v>33.299999999999997</v>
      </c>
      <c r="AW1928" s="3">
        <v>26.9</v>
      </c>
      <c r="AX1928" s="3">
        <v>30.2</v>
      </c>
      <c r="AY1928" s="3">
        <v>29.9</v>
      </c>
      <c r="AZ1928" s="3">
        <v>31.2</v>
      </c>
      <c r="BA1928" s="3">
        <v>30</v>
      </c>
      <c r="BB1928" s="3">
        <v>32.5</v>
      </c>
      <c r="BC1928" s="3">
        <v>31.5</v>
      </c>
      <c r="BD1928" s="3">
        <v>28.8</v>
      </c>
    </row>
    <row r="1929" spans="1:56" x14ac:dyDescent="0.3">
      <c r="A1929" s="3" t="s">
        <v>1567</v>
      </c>
      <c r="B1929" s="3" t="s">
        <v>41</v>
      </c>
      <c r="C1929" s="3" t="s">
        <v>679</v>
      </c>
      <c r="D1929" s="3">
        <v>0</v>
      </c>
      <c r="E1929" s="3">
        <v>0</v>
      </c>
      <c r="F1929" s="3">
        <v>0</v>
      </c>
      <c r="G1929" s="3">
        <v>0</v>
      </c>
      <c r="H1929" s="3">
        <v>0</v>
      </c>
      <c r="I1929" s="3">
        <v>0</v>
      </c>
      <c r="J1929" s="3">
        <v>0</v>
      </c>
      <c r="K1929" s="3">
        <v>0</v>
      </c>
      <c r="L1929" s="3">
        <v>0</v>
      </c>
      <c r="M1929" s="3">
        <v>0</v>
      </c>
      <c r="N1929" s="3">
        <v>0</v>
      </c>
      <c r="O1929" s="3">
        <v>0</v>
      </c>
      <c r="P1929" s="3">
        <v>0</v>
      </c>
      <c r="Q1929" s="3">
        <v>0</v>
      </c>
      <c r="R1929" s="3">
        <v>0</v>
      </c>
      <c r="S1929" s="3">
        <v>0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3">
        <v>0</v>
      </c>
      <c r="AS1929" s="3">
        <v>0</v>
      </c>
      <c r="AT1929" s="3">
        <v>0</v>
      </c>
      <c r="AU1929" s="3">
        <v>0</v>
      </c>
      <c r="AV1929" s="3">
        <v>0</v>
      </c>
      <c r="AW1929" s="3">
        <v>0</v>
      </c>
      <c r="AX1929" s="3">
        <v>0</v>
      </c>
      <c r="AY1929" s="3">
        <v>0</v>
      </c>
      <c r="AZ1929" s="3">
        <v>0</v>
      </c>
      <c r="BA1929" s="3">
        <v>0</v>
      </c>
      <c r="BB1929" s="3">
        <v>0</v>
      </c>
      <c r="BC1929" s="3">
        <v>0</v>
      </c>
      <c r="BD1929" s="3">
        <v>0</v>
      </c>
    </row>
    <row r="1930" spans="1:56" x14ac:dyDescent="0.3">
      <c r="A1930" s="3" t="s">
        <v>1567</v>
      </c>
      <c r="B1930" s="3" t="s">
        <v>41</v>
      </c>
      <c r="C1930" s="3" t="s">
        <v>1416</v>
      </c>
      <c r="AP1930" s="3">
        <v>117</v>
      </c>
      <c r="AQ1930" s="3">
        <v>146</v>
      </c>
      <c r="AR1930" s="3">
        <v>352</v>
      </c>
      <c r="AS1930" s="3">
        <v>611</v>
      </c>
      <c r="AT1930" s="3">
        <v>963</v>
      </c>
      <c r="AU1930" s="3">
        <v>963</v>
      </c>
      <c r="AV1930" s="3">
        <v>963</v>
      </c>
      <c r="AW1930" s="3">
        <v>963</v>
      </c>
      <c r="AX1930" s="3">
        <v>971</v>
      </c>
      <c r="AY1930" s="3">
        <v>971</v>
      </c>
      <c r="AZ1930" s="3">
        <v>970</v>
      </c>
      <c r="BA1930" s="3">
        <v>970</v>
      </c>
      <c r="BB1930" s="3">
        <v>970</v>
      </c>
      <c r="BC1930" s="3">
        <v>970</v>
      </c>
      <c r="BD1930" s="3">
        <v>968</v>
      </c>
    </row>
    <row r="1931" spans="1:56" x14ac:dyDescent="0.3">
      <c r="A1931" s="3" t="s">
        <v>1567</v>
      </c>
      <c r="B1931" s="3" t="s">
        <v>41</v>
      </c>
      <c r="C1931" s="3" t="s">
        <v>680</v>
      </c>
      <c r="D1931" s="3">
        <v>0</v>
      </c>
      <c r="E1931" s="3">
        <v>0</v>
      </c>
      <c r="F1931" s="3">
        <v>0</v>
      </c>
      <c r="G1931" s="3">
        <v>0</v>
      </c>
      <c r="H1931" s="3">
        <v>0</v>
      </c>
      <c r="I1931" s="3">
        <v>0</v>
      </c>
      <c r="J1931" s="3">
        <v>0</v>
      </c>
      <c r="K1931" s="3">
        <v>0</v>
      </c>
      <c r="L1931" s="3">
        <v>0</v>
      </c>
      <c r="M1931" s="3">
        <v>0</v>
      </c>
      <c r="N1931" s="3">
        <v>0</v>
      </c>
      <c r="O1931" s="3">
        <v>0</v>
      </c>
      <c r="P1931" s="3">
        <v>0</v>
      </c>
      <c r="Q1931" s="3">
        <v>0</v>
      </c>
      <c r="R1931" s="3">
        <v>0</v>
      </c>
      <c r="S1931" s="3">
        <v>0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0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0</v>
      </c>
      <c r="AR1931" s="3">
        <v>0</v>
      </c>
      <c r="AS1931" s="3">
        <v>0</v>
      </c>
      <c r="AT1931" s="3">
        <v>0</v>
      </c>
      <c r="AU1931" s="3">
        <v>0</v>
      </c>
      <c r="AV1931" s="3">
        <v>0</v>
      </c>
      <c r="AW1931" s="3">
        <v>0</v>
      </c>
      <c r="AX1931" s="3">
        <v>0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3">
        <v>0</v>
      </c>
    </row>
    <row r="1932" spans="1:56" x14ac:dyDescent="0.3">
      <c r="A1932" s="3" t="s">
        <v>1567</v>
      </c>
      <c r="B1932" s="3" t="s">
        <v>41</v>
      </c>
      <c r="C1932" s="3" t="s">
        <v>1367</v>
      </c>
      <c r="D1932" s="3">
        <v>438</v>
      </c>
      <c r="E1932" s="3">
        <v>428</v>
      </c>
      <c r="F1932" s="3">
        <v>373</v>
      </c>
      <c r="G1932" s="3">
        <v>406</v>
      </c>
      <c r="H1932" s="3">
        <v>409</v>
      </c>
      <c r="I1932" s="3">
        <v>384</v>
      </c>
      <c r="J1932" s="3">
        <v>315</v>
      </c>
      <c r="K1932" s="3">
        <v>433</v>
      </c>
      <c r="L1932" s="3">
        <v>298</v>
      </c>
      <c r="M1932" s="3">
        <v>442</v>
      </c>
      <c r="N1932" s="3">
        <v>290</v>
      </c>
      <c r="O1932" s="3">
        <v>408</v>
      </c>
      <c r="P1932" s="3">
        <v>344</v>
      </c>
      <c r="Q1932" s="3">
        <v>342</v>
      </c>
      <c r="R1932" s="3">
        <v>399</v>
      </c>
      <c r="S1932" s="3">
        <v>430</v>
      </c>
      <c r="T1932" s="3">
        <v>435</v>
      </c>
      <c r="U1932" s="3">
        <v>372</v>
      </c>
      <c r="V1932" s="3">
        <v>484</v>
      </c>
      <c r="W1932" s="3">
        <v>419</v>
      </c>
      <c r="X1932" s="3">
        <v>517</v>
      </c>
      <c r="Y1932" s="3">
        <v>481</v>
      </c>
      <c r="Z1932" s="3">
        <v>427</v>
      </c>
      <c r="AA1932" s="3">
        <v>168</v>
      </c>
      <c r="AB1932" s="3">
        <v>572</v>
      </c>
      <c r="AC1932" s="3">
        <v>309</v>
      </c>
      <c r="AD1932" s="3">
        <v>423</v>
      </c>
      <c r="AE1932" s="3">
        <v>406</v>
      </c>
      <c r="AF1932" s="3">
        <v>581</v>
      </c>
      <c r="AG1932" s="3">
        <v>373</v>
      </c>
      <c r="AH1932" s="3">
        <v>486</v>
      </c>
      <c r="AI1932" s="3">
        <v>552</v>
      </c>
      <c r="AJ1932" s="3">
        <v>482</v>
      </c>
      <c r="AK1932" s="3">
        <v>654</v>
      </c>
      <c r="AL1932" s="3">
        <v>451</v>
      </c>
      <c r="AM1932" s="3">
        <v>435</v>
      </c>
      <c r="AN1932" s="3">
        <v>578</v>
      </c>
      <c r="AO1932" s="3">
        <v>646</v>
      </c>
      <c r="AP1932" s="3">
        <v>453</v>
      </c>
      <c r="AQ1932" s="3">
        <v>475</v>
      </c>
      <c r="AR1932" s="3">
        <v>340</v>
      </c>
      <c r="AS1932" s="3">
        <v>435</v>
      </c>
      <c r="AT1932" s="3">
        <v>579</v>
      </c>
      <c r="AU1932" s="3">
        <v>657</v>
      </c>
      <c r="AV1932" s="3">
        <v>540</v>
      </c>
      <c r="AW1932" s="3">
        <v>609</v>
      </c>
      <c r="AX1932" s="3">
        <v>455</v>
      </c>
      <c r="AY1932" s="3">
        <v>615</v>
      </c>
      <c r="AZ1932" s="3">
        <v>541</v>
      </c>
      <c r="BA1932" s="3">
        <v>453</v>
      </c>
      <c r="BB1932" s="3">
        <v>487</v>
      </c>
      <c r="BC1932" s="3">
        <v>728</v>
      </c>
      <c r="BD1932" s="3">
        <v>716</v>
      </c>
    </row>
    <row r="1933" spans="1:56" x14ac:dyDescent="0.3">
      <c r="A1933" s="3" t="s">
        <v>1567</v>
      </c>
      <c r="B1933" s="3" t="s">
        <v>41</v>
      </c>
      <c r="C1933" s="3" t="s">
        <v>1365</v>
      </c>
      <c r="D1933" s="3">
        <v>7291</v>
      </c>
      <c r="E1933" s="3">
        <v>7548</v>
      </c>
      <c r="F1933" s="3">
        <v>7425</v>
      </c>
      <c r="G1933" s="3">
        <v>7087</v>
      </c>
      <c r="H1933" s="3">
        <v>7103</v>
      </c>
      <c r="I1933" s="3">
        <v>7717</v>
      </c>
      <c r="J1933" s="3">
        <v>7417</v>
      </c>
      <c r="K1933" s="3">
        <v>7170</v>
      </c>
      <c r="L1933" s="3">
        <v>7209</v>
      </c>
      <c r="M1933" s="3">
        <v>7385</v>
      </c>
      <c r="N1933" s="3">
        <v>6960</v>
      </c>
      <c r="O1933" s="3">
        <v>6679</v>
      </c>
      <c r="P1933" s="3">
        <v>7764</v>
      </c>
      <c r="Q1933" s="3">
        <v>7058</v>
      </c>
      <c r="R1933" s="3">
        <v>7963</v>
      </c>
      <c r="S1933" s="3">
        <v>8540</v>
      </c>
      <c r="T1933" s="3">
        <v>6805</v>
      </c>
      <c r="U1933" s="3">
        <v>6542</v>
      </c>
      <c r="V1933" s="3">
        <v>6829</v>
      </c>
      <c r="W1933" s="3">
        <v>7348</v>
      </c>
      <c r="X1933" s="3">
        <v>7013</v>
      </c>
      <c r="Y1933" s="3">
        <v>7137</v>
      </c>
      <c r="Z1933" s="3">
        <v>6439</v>
      </c>
      <c r="AA1933" s="3">
        <v>7732</v>
      </c>
      <c r="AB1933" s="3">
        <v>6799</v>
      </c>
      <c r="AC1933" s="3">
        <v>6770</v>
      </c>
      <c r="AD1933" s="3">
        <v>7054</v>
      </c>
      <c r="AE1933" s="3">
        <v>6930</v>
      </c>
      <c r="AF1933" s="3">
        <v>6727</v>
      </c>
      <c r="AG1933" s="3">
        <v>6875</v>
      </c>
      <c r="AH1933" s="3">
        <v>6902</v>
      </c>
      <c r="AI1933" s="3">
        <v>6851</v>
      </c>
      <c r="AJ1933" s="3">
        <v>7158</v>
      </c>
      <c r="AK1933" s="3">
        <v>6421</v>
      </c>
      <c r="AL1933" s="3">
        <v>6736</v>
      </c>
      <c r="AM1933" s="3">
        <v>7008</v>
      </c>
      <c r="AN1933" s="3">
        <v>6797</v>
      </c>
      <c r="AO1933" s="3">
        <v>6706</v>
      </c>
      <c r="AP1933" s="3">
        <v>7339</v>
      </c>
      <c r="AQ1933" s="3">
        <v>7270</v>
      </c>
      <c r="AR1933" s="3">
        <v>6933</v>
      </c>
      <c r="AS1933" s="3">
        <v>7401</v>
      </c>
      <c r="AT1933" s="3">
        <v>6494</v>
      </c>
      <c r="AU1933" s="3">
        <v>7187</v>
      </c>
      <c r="AV1933" s="3">
        <v>6491</v>
      </c>
      <c r="AW1933" s="3">
        <v>6103</v>
      </c>
      <c r="AX1933" s="3">
        <v>6429</v>
      </c>
      <c r="AY1933" s="3">
        <v>6985</v>
      </c>
      <c r="AZ1933" s="3">
        <v>6646</v>
      </c>
      <c r="BA1933" s="3">
        <v>7132</v>
      </c>
      <c r="BB1933" s="3">
        <v>6661</v>
      </c>
      <c r="BC1933" s="3">
        <v>6479</v>
      </c>
      <c r="BD1933" s="3">
        <v>7294</v>
      </c>
    </row>
    <row r="1934" spans="1:56" x14ac:dyDescent="0.3">
      <c r="A1934" s="3" t="s">
        <v>1567</v>
      </c>
      <c r="B1934" s="3" t="s">
        <v>43</v>
      </c>
      <c r="C1934" s="3" t="s">
        <v>177</v>
      </c>
      <c r="D1934" s="3">
        <v>0</v>
      </c>
      <c r="E1934" s="3">
        <v>0</v>
      </c>
      <c r="F1934" s="3">
        <v>0</v>
      </c>
      <c r="G1934" s="3">
        <v>0</v>
      </c>
      <c r="H1934" s="3">
        <v>0</v>
      </c>
      <c r="I1934" s="3">
        <v>0</v>
      </c>
      <c r="J1934" s="3">
        <v>0</v>
      </c>
      <c r="K1934" s="3">
        <v>0</v>
      </c>
      <c r="L1934" s="3">
        <v>0</v>
      </c>
      <c r="M1934" s="3">
        <v>0</v>
      </c>
      <c r="N1934" s="3">
        <v>0</v>
      </c>
      <c r="O1934" s="3">
        <v>304</v>
      </c>
      <c r="P1934" s="3">
        <v>295</v>
      </c>
      <c r="Q1934" s="3">
        <v>41</v>
      </c>
      <c r="R1934" s="3">
        <v>4</v>
      </c>
      <c r="S1934" s="3">
        <v>217</v>
      </c>
      <c r="T1934" s="3">
        <v>31</v>
      </c>
      <c r="U1934" s="3">
        <v>3</v>
      </c>
      <c r="V1934" s="3">
        <v>-63</v>
      </c>
      <c r="W1934" s="3">
        <v>6</v>
      </c>
      <c r="X1934" s="3">
        <v>15</v>
      </c>
      <c r="Y1934" s="3">
        <v>-5</v>
      </c>
      <c r="Z1934" s="3">
        <v>10</v>
      </c>
      <c r="AA1934" s="3">
        <v>10</v>
      </c>
      <c r="AB1934" s="3">
        <v>405</v>
      </c>
      <c r="AC1934" s="3">
        <v>334</v>
      </c>
      <c r="AD1934" s="3">
        <v>434</v>
      </c>
      <c r="AE1934" s="3">
        <v>570</v>
      </c>
      <c r="AF1934" s="3">
        <v>256</v>
      </c>
      <c r="AG1934" s="3">
        <v>404</v>
      </c>
      <c r="AH1934" s="3">
        <v>238</v>
      </c>
      <c r="AI1934" s="3">
        <v>291</v>
      </c>
      <c r="AJ1934" s="3">
        <v>400</v>
      </c>
      <c r="AK1934" s="3">
        <v>391</v>
      </c>
      <c r="AL1934" s="3">
        <v>559</v>
      </c>
      <c r="AM1934" s="3">
        <v>458</v>
      </c>
      <c r="AN1934" s="3">
        <v>34</v>
      </c>
      <c r="AO1934" s="3">
        <v>95</v>
      </c>
      <c r="AP1934" s="3">
        <v>5</v>
      </c>
      <c r="AQ1934" s="3">
        <v>-43</v>
      </c>
      <c r="AR1934" s="3">
        <v>-13</v>
      </c>
      <c r="AS1934" s="3">
        <v>1</v>
      </c>
      <c r="AT1934" s="3">
        <v>0</v>
      </c>
      <c r="AU1934" s="3">
        <v>-20</v>
      </c>
      <c r="AV1934" s="3">
        <v>-7</v>
      </c>
      <c r="AW1934" s="3">
        <v>-18</v>
      </c>
      <c r="AX1934" s="3">
        <v>-15</v>
      </c>
      <c r="AY1934" s="3">
        <v>-10</v>
      </c>
      <c r="AZ1934" s="3">
        <v>-83</v>
      </c>
      <c r="BA1934" s="3">
        <v>-65</v>
      </c>
      <c r="BB1934" s="3">
        <v>-46</v>
      </c>
      <c r="BC1934" s="3">
        <v>-49</v>
      </c>
      <c r="BD1934" s="3">
        <v>-39</v>
      </c>
    </row>
    <row r="1935" spans="1:56" x14ac:dyDescent="0.3">
      <c r="A1935" s="3" t="s">
        <v>1567</v>
      </c>
      <c r="B1935" s="3" t="s">
        <v>43</v>
      </c>
      <c r="C1935" s="3" t="s">
        <v>1328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5</v>
      </c>
      <c r="AJ1935" s="3">
        <v>5</v>
      </c>
      <c r="AK1935" s="3">
        <v>7</v>
      </c>
      <c r="AL1935" s="3">
        <v>11</v>
      </c>
      <c r="AM1935" s="3">
        <v>24</v>
      </c>
      <c r="AN1935" s="3">
        <v>27</v>
      </c>
      <c r="AO1935" s="3">
        <v>67</v>
      </c>
      <c r="AP1935" s="3">
        <v>60</v>
      </c>
      <c r="AQ1935" s="3">
        <v>74</v>
      </c>
      <c r="AR1935" s="3">
        <v>65</v>
      </c>
      <c r="AS1935" s="3">
        <v>209</v>
      </c>
      <c r="AT1935" s="3">
        <v>224</v>
      </c>
      <c r="AU1935" s="3">
        <v>275</v>
      </c>
      <c r="AV1935" s="3">
        <v>278</v>
      </c>
      <c r="AW1935" s="3">
        <v>260</v>
      </c>
      <c r="AX1935" s="3">
        <v>253</v>
      </c>
      <c r="AY1935" s="3">
        <v>241</v>
      </c>
      <c r="AZ1935" s="3">
        <v>250</v>
      </c>
      <c r="BA1935" s="3">
        <v>237</v>
      </c>
      <c r="BB1935" s="3">
        <v>277</v>
      </c>
      <c r="BC1935" s="3">
        <v>294</v>
      </c>
      <c r="BD1935" s="3">
        <v>296</v>
      </c>
    </row>
    <row r="1936" spans="1:56" x14ac:dyDescent="0.3">
      <c r="A1936" s="3" t="s">
        <v>1567</v>
      </c>
      <c r="B1936" s="3" t="s">
        <v>43</v>
      </c>
      <c r="C1936" s="3" t="s">
        <v>1331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2856</v>
      </c>
      <c r="P1936" s="3">
        <v>9486</v>
      </c>
      <c r="Q1936" s="3">
        <v>17745</v>
      </c>
      <c r="R1936" s="3">
        <v>21098</v>
      </c>
      <c r="S1936" s="3">
        <v>22525</v>
      </c>
      <c r="T1936" s="3">
        <v>23704</v>
      </c>
      <c r="U1936" s="3">
        <v>25799</v>
      </c>
      <c r="V1936" s="3">
        <v>25764</v>
      </c>
      <c r="W1936" s="3">
        <v>24173</v>
      </c>
      <c r="X1936" s="3">
        <v>20159</v>
      </c>
      <c r="Y1936" s="3">
        <v>23462</v>
      </c>
      <c r="Z1936" s="3">
        <v>26643</v>
      </c>
      <c r="AA1936" s="3">
        <v>28850</v>
      </c>
      <c r="AB1936" s="3">
        <v>30380</v>
      </c>
      <c r="AC1936" s="3">
        <v>28971</v>
      </c>
      <c r="AD1936" s="3">
        <v>11801</v>
      </c>
      <c r="AE1936" s="3">
        <v>20697</v>
      </c>
      <c r="AF1936" s="3">
        <v>24202</v>
      </c>
      <c r="AG1936" s="3">
        <v>22339</v>
      </c>
      <c r="AH1936" s="3">
        <v>26700</v>
      </c>
      <c r="AI1936" s="3">
        <v>29148</v>
      </c>
      <c r="AJ1936" s="3">
        <v>39680</v>
      </c>
      <c r="AK1936" s="3">
        <v>47042</v>
      </c>
      <c r="AL1936" s="3">
        <v>43892</v>
      </c>
      <c r="AM1936" s="3">
        <v>41700</v>
      </c>
      <c r="AN1936" s="3">
        <v>42314</v>
      </c>
      <c r="AO1936" s="3">
        <v>51213</v>
      </c>
      <c r="AP1936" s="3">
        <v>56081</v>
      </c>
      <c r="AQ1936" s="3">
        <v>70538</v>
      </c>
      <c r="AR1936" s="3">
        <v>81740</v>
      </c>
      <c r="AS1936" s="3">
        <v>80902</v>
      </c>
      <c r="AT1936" s="3">
        <v>80545</v>
      </c>
      <c r="AU1936" s="3">
        <v>82081</v>
      </c>
      <c r="AV1936" s="3">
        <v>85062</v>
      </c>
      <c r="AW1936" s="3">
        <v>83134</v>
      </c>
      <c r="AX1936" s="3">
        <v>91823</v>
      </c>
      <c r="AY1936" s="3">
        <v>88246</v>
      </c>
      <c r="AZ1936" s="3">
        <v>81302</v>
      </c>
      <c r="BA1936" s="3">
        <v>78320</v>
      </c>
      <c r="BB1936" s="3">
        <v>74827</v>
      </c>
      <c r="BC1936" s="3">
        <v>75270</v>
      </c>
      <c r="BD1936" s="3">
        <v>78541</v>
      </c>
    </row>
    <row r="1937" spans="1:56" x14ac:dyDescent="0.3">
      <c r="A1937" s="3" t="s">
        <v>1567</v>
      </c>
      <c r="B1937" s="3" t="s">
        <v>43</v>
      </c>
      <c r="C1937" s="3" t="s">
        <v>1379</v>
      </c>
      <c r="D1937" s="3">
        <v>0</v>
      </c>
      <c r="E1937" s="3">
        <v>0</v>
      </c>
      <c r="F1937" s="3">
        <v>0</v>
      </c>
      <c r="G1937" s="3">
        <v>0</v>
      </c>
      <c r="H1937" s="3">
        <v>0</v>
      </c>
      <c r="I1937" s="3">
        <v>0</v>
      </c>
      <c r="J1937" s="3">
        <v>0</v>
      </c>
      <c r="K1937" s="3">
        <v>0</v>
      </c>
      <c r="L1937" s="3">
        <v>0</v>
      </c>
      <c r="M1937" s="3">
        <v>0</v>
      </c>
      <c r="N1937" s="3">
        <v>0</v>
      </c>
      <c r="O1937" s="3">
        <v>0</v>
      </c>
      <c r="P1937" s="3">
        <v>0</v>
      </c>
      <c r="Q1937" s="3">
        <v>0</v>
      </c>
      <c r="R1937" s="3">
        <v>0</v>
      </c>
      <c r="S1937" s="3">
        <v>0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3">
        <v>0</v>
      </c>
      <c r="AS1937" s="3">
        <v>0</v>
      </c>
      <c r="AT1937" s="3">
        <v>0</v>
      </c>
      <c r="AU1937" s="3">
        <v>0</v>
      </c>
      <c r="AV1937" s="3">
        <v>0</v>
      </c>
      <c r="AW1937" s="3">
        <v>0</v>
      </c>
      <c r="AX1937" s="3">
        <v>0</v>
      </c>
      <c r="AY1937" s="3">
        <v>0</v>
      </c>
      <c r="AZ1937" s="3">
        <v>0</v>
      </c>
      <c r="BA1937" s="3">
        <v>0</v>
      </c>
      <c r="BB1937" s="3">
        <v>0</v>
      </c>
      <c r="BC1937" s="3">
        <v>11970</v>
      </c>
      <c r="BD1937" s="3">
        <v>12246</v>
      </c>
    </row>
    <row r="1938" spans="1:56" x14ac:dyDescent="0.3">
      <c r="A1938" s="3" t="s">
        <v>1567</v>
      </c>
      <c r="B1938" s="3" t="s">
        <v>43</v>
      </c>
      <c r="C1938" s="3" t="s">
        <v>1536</v>
      </c>
      <c r="AP1938" s="3">
        <v>50.4</v>
      </c>
      <c r="AQ1938" s="3">
        <v>53.6</v>
      </c>
      <c r="AR1938" s="3">
        <v>53.2</v>
      </c>
      <c r="AS1938" s="3">
        <v>54.2</v>
      </c>
      <c r="AT1938" s="3">
        <v>57</v>
      </c>
      <c r="AU1938" s="3">
        <v>54.5</v>
      </c>
      <c r="AV1938" s="3">
        <v>51.2</v>
      </c>
      <c r="AW1938" s="3">
        <v>50</v>
      </c>
      <c r="AX1938" s="3">
        <v>48.1</v>
      </c>
      <c r="AY1938" s="3">
        <v>44.4</v>
      </c>
      <c r="AZ1938" s="3">
        <v>52.2</v>
      </c>
      <c r="BA1938" s="3">
        <v>53.5</v>
      </c>
      <c r="BB1938" s="3">
        <v>50.7</v>
      </c>
      <c r="BC1938" s="3">
        <v>56.9</v>
      </c>
      <c r="BD1938" s="3">
        <v>52.4</v>
      </c>
    </row>
    <row r="1939" spans="1:56" x14ac:dyDescent="0.3">
      <c r="A1939" s="3" t="s">
        <v>1567</v>
      </c>
      <c r="B1939" s="3" t="s">
        <v>43</v>
      </c>
      <c r="C1939" s="3" t="s">
        <v>1538</v>
      </c>
      <c r="AU1939" s="3">
        <v>0</v>
      </c>
      <c r="AV1939" s="3">
        <v>0.7</v>
      </c>
      <c r="AW1939" s="3">
        <v>2.1</v>
      </c>
      <c r="AX1939" s="3">
        <v>4.8</v>
      </c>
      <c r="AY1939" s="3">
        <v>9.6999999999999993</v>
      </c>
      <c r="AZ1939" s="3">
        <v>7.8</v>
      </c>
      <c r="BA1939" s="3">
        <v>3.3</v>
      </c>
      <c r="BB1939" s="3">
        <v>3.9</v>
      </c>
      <c r="BC1939" s="3">
        <v>4.7</v>
      </c>
      <c r="BD1939" s="3">
        <v>4.0999999999999996</v>
      </c>
    </row>
    <row r="1940" spans="1:56" x14ac:dyDescent="0.3">
      <c r="A1940" s="3" t="s">
        <v>1567</v>
      </c>
      <c r="B1940" s="3" t="s">
        <v>43</v>
      </c>
      <c r="C1940" s="3" t="s">
        <v>1389</v>
      </c>
      <c r="AP1940" s="3">
        <v>0</v>
      </c>
      <c r="AQ1940" s="3">
        <v>0</v>
      </c>
      <c r="AR1940" s="3">
        <v>0</v>
      </c>
      <c r="AS1940" s="3">
        <v>0</v>
      </c>
      <c r="AT1940" s="3">
        <v>0</v>
      </c>
      <c r="AU1940" s="3">
        <v>0</v>
      </c>
      <c r="AV1940" s="3">
        <v>2</v>
      </c>
      <c r="AW1940" s="3">
        <v>73</v>
      </c>
      <c r="AX1940" s="3">
        <v>112</v>
      </c>
      <c r="AY1940" s="3">
        <v>112</v>
      </c>
      <c r="AZ1940" s="3">
        <v>133</v>
      </c>
      <c r="BA1940" s="3">
        <v>133</v>
      </c>
      <c r="BB1940" s="3">
        <v>133</v>
      </c>
      <c r="BC1940" s="3">
        <v>136</v>
      </c>
      <c r="BD1940" s="3">
        <v>96</v>
      </c>
    </row>
    <row r="1941" spans="1:56" x14ac:dyDescent="0.3">
      <c r="A1941" s="3" t="s">
        <v>1567</v>
      </c>
      <c r="B1941" s="3" t="s">
        <v>43</v>
      </c>
      <c r="C1941" s="3" t="s">
        <v>1572</v>
      </c>
      <c r="AX1941" s="3">
        <v>5.6</v>
      </c>
      <c r="AY1941" s="3">
        <v>7.8</v>
      </c>
      <c r="AZ1941" s="3">
        <v>13.6</v>
      </c>
      <c r="BA1941" s="3">
        <v>18.600000000000001</v>
      </c>
      <c r="BB1941" s="3">
        <v>24.8</v>
      </c>
      <c r="BC1941" s="3">
        <v>35.700000000000003</v>
      </c>
      <c r="BD1941" s="3">
        <v>58</v>
      </c>
    </row>
    <row r="1942" spans="1:56" x14ac:dyDescent="0.3">
      <c r="A1942" s="3" t="s">
        <v>1567</v>
      </c>
      <c r="B1942" s="3" t="s">
        <v>43</v>
      </c>
      <c r="C1942" s="3" t="s">
        <v>1540</v>
      </c>
      <c r="AP1942" s="3">
        <v>70.5</v>
      </c>
      <c r="AQ1942" s="3">
        <v>65.5</v>
      </c>
      <c r="AR1942" s="3">
        <v>67.7</v>
      </c>
      <c r="AS1942" s="3">
        <v>68</v>
      </c>
      <c r="AT1942" s="3">
        <v>61.6</v>
      </c>
      <c r="AU1942" s="3">
        <v>64.900000000000006</v>
      </c>
      <c r="AV1942" s="3">
        <v>64.5</v>
      </c>
      <c r="AW1942" s="3">
        <v>55.2</v>
      </c>
      <c r="AX1942" s="3">
        <v>47.1</v>
      </c>
      <c r="AY1942" s="3">
        <v>47.9</v>
      </c>
      <c r="AZ1942" s="3">
        <v>54.1</v>
      </c>
      <c r="BA1942" s="3">
        <v>45.5</v>
      </c>
      <c r="BB1942" s="3">
        <v>35.6</v>
      </c>
      <c r="BC1942" s="3">
        <v>51.8</v>
      </c>
      <c r="BD1942" s="3">
        <v>54.2</v>
      </c>
    </row>
    <row r="1943" spans="1:56" x14ac:dyDescent="0.3">
      <c r="A1943" s="3" t="s">
        <v>1567</v>
      </c>
      <c r="B1943" s="3" t="s">
        <v>43</v>
      </c>
      <c r="C1943" s="3" t="s">
        <v>1392</v>
      </c>
      <c r="AP1943" s="3">
        <v>15653</v>
      </c>
      <c r="AQ1943" s="3">
        <v>15852</v>
      </c>
      <c r="AR1943" s="3">
        <v>15551</v>
      </c>
      <c r="AS1943" s="3">
        <v>14857</v>
      </c>
      <c r="AT1943" s="3">
        <v>15574</v>
      </c>
      <c r="AU1943" s="3">
        <v>15498</v>
      </c>
      <c r="AV1943" s="3">
        <v>15255</v>
      </c>
      <c r="AW1943" s="3">
        <v>15110</v>
      </c>
      <c r="AX1943" s="3">
        <v>14015</v>
      </c>
      <c r="AY1943" s="3">
        <v>13966</v>
      </c>
      <c r="AZ1943" s="3">
        <v>12626</v>
      </c>
      <c r="BA1943" s="3">
        <v>10616</v>
      </c>
      <c r="BB1943" s="3">
        <v>9652</v>
      </c>
      <c r="BC1943" s="3">
        <v>9548</v>
      </c>
      <c r="BD1943" s="3">
        <v>6854</v>
      </c>
    </row>
    <row r="1944" spans="1:56" x14ac:dyDescent="0.3">
      <c r="A1944" s="3" t="s">
        <v>1567</v>
      </c>
      <c r="B1944" s="3" t="s">
        <v>43</v>
      </c>
      <c r="C1944" s="3" t="s">
        <v>1232</v>
      </c>
      <c r="D1944" s="3">
        <v>260042</v>
      </c>
      <c r="E1944" s="3">
        <v>216039</v>
      </c>
      <c r="F1944" s="3">
        <v>207227</v>
      </c>
      <c r="G1944" s="3">
        <v>184328</v>
      </c>
      <c r="H1944" s="3">
        <v>184384</v>
      </c>
      <c r="I1944" s="3">
        <v>172915</v>
      </c>
      <c r="J1944" s="3">
        <v>154554</v>
      </c>
      <c r="K1944" s="3">
        <v>143763</v>
      </c>
      <c r="L1944" s="3">
        <v>134293</v>
      </c>
      <c r="M1944" s="3">
        <v>128973</v>
      </c>
      <c r="N1944" s="3">
        <v>127650</v>
      </c>
      <c r="O1944" s="3">
        <v>116221</v>
      </c>
      <c r="P1944" s="3">
        <v>113369</v>
      </c>
      <c r="Q1944" s="3">
        <v>124923</v>
      </c>
      <c r="R1944" s="3">
        <v>143815</v>
      </c>
      <c r="S1944" s="3">
        <v>142170</v>
      </c>
      <c r="T1944" s="3">
        <v>148060</v>
      </c>
      <c r="U1944" s="3">
        <v>158400</v>
      </c>
      <c r="V1944" s="3">
        <v>171537</v>
      </c>
      <c r="W1944" s="3">
        <v>155763</v>
      </c>
      <c r="X1944" s="3">
        <v>150794</v>
      </c>
      <c r="Y1944" s="3">
        <v>156793</v>
      </c>
      <c r="Z1944" s="3">
        <v>147067</v>
      </c>
      <c r="AA1944" s="3">
        <v>148592</v>
      </c>
      <c r="AB1944" s="3">
        <v>149358</v>
      </c>
      <c r="AC1944" s="3">
        <v>144611</v>
      </c>
      <c r="AD1944" s="3">
        <v>150105</v>
      </c>
      <c r="AE1944" s="3">
        <v>155389</v>
      </c>
      <c r="AF1944" s="3">
        <v>152372</v>
      </c>
      <c r="AG1944" s="3">
        <v>148383</v>
      </c>
      <c r="AH1944" s="3">
        <v>136276</v>
      </c>
      <c r="AI1944" s="3">
        <v>111255</v>
      </c>
      <c r="AJ1944" s="3">
        <v>96762</v>
      </c>
      <c r="AK1944" s="3">
        <v>98118</v>
      </c>
      <c r="AL1944" s="3">
        <v>93608</v>
      </c>
      <c r="AM1944" s="3">
        <v>92521</v>
      </c>
      <c r="AN1944" s="3">
        <v>95200</v>
      </c>
      <c r="AO1944" s="3">
        <v>99389</v>
      </c>
      <c r="AP1944" s="3">
        <v>95287</v>
      </c>
      <c r="AQ1944" s="3">
        <v>73902</v>
      </c>
      <c r="AR1944" s="3">
        <v>96090</v>
      </c>
      <c r="AS1944" s="3">
        <v>110605</v>
      </c>
      <c r="AT1944" s="3">
        <v>113611</v>
      </c>
      <c r="AU1944" s="3">
        <v>111434</v>
      </c>
      <c r="AV1944" s="3">
        <v>109595</v>
      </c>
      <c r="AW1944" s="3">
        <v>86747</v>
      </c>
      <c r="AX1944" s="3">
        <v>80298</v>
      </c>
      <c r="AY1944" s="3">
        <v>82065</v>
      </c>
      <c r="AZ1944" s="3">
        <v>80109</v>
      </c>
      <c r="BA1944" s="3">
        <v>79478</v>
      </c>
      <c r="BB1944" s="3">
        <v>77403</v>
      </c>
      <c r="BC1944" s="3">
        <v>70940</v>
      </c>
      <c r="BD1944" s="3">
        <v>68254</v>
      </c>
    </row>
    <row r="1945" spans="1:56" x14ac:dyDescent="0.3">
      <c r="A1945" s="3" t="s">
        <v>1567</v>
      </c>
      <c r="B1945" s="3" t="s">
        <v>43</v>
      </c>
      <c r="C1945" s="3" t="s">
        <v>206</v>
      </c>
      <c r="D1945" s="3">
        <v>160070</v>
      </c>
      <c r="E1945" s="3">
        <v>123632</v>
      </c>
      <c r="F1945" s="3">
        <v>120795</v>
      </c>
      <c r="G1945" s="3">
        <v>101474</v>
      </c>
      <c r="H1945" s="3">
        <v>98137</v>
      </c>
      <c r="I1945" s="3">
        <v>91637</v>
      </c>
      <c r="J1945" s="3">
        <v>81599</v>
      </c>
      <c r="K1945" s="3">
        <v>79532</v>
      </c>
      <c r="L1945" s="3">
        <v>72635</v>
      </c>
      <c r="M1945" s="3">
        <v>72558</v>
      </c>
      <c r="N1945" s="3">
        <v>79144</v>
      </c>
      <c r="O1945" s="3">
        <v>69830</v>
      </c>
      <c r="P1945" s="3">
        <v>66089</v>
      </c>
      <c r="Q1945" s="3">
        <v>70569</v>
      </c>
      <c r="R1945" s="3">
        <v>76842</v>
      </c>
      <c r="S1945" s="3">
        <v>78975</v>
      </c>
      <c r="T1945" s="3">
        <v>88189</v>
      </c>
      <c r="U1945" s="3">
        <v>91028</v>
      </c>
      <c r="V1945" s="3">
        <v>101562</v>
      </c>
      <c r="W1945" s="3">
        <v>87464</v>
      </c>
      <c r="X1945" s="3">
        <v>87658</v>
      </c>
      <c r="Y1945" s="3">
        <v>96772</v>
      </c>
      <c r="Z1945" s="3">
        <v>85009</v>
      </c>
      <c r="AA1945" s="3">
        <v>90698</v>
      </c>
      <c r="AB1945" s="3">
        <v>94820</v>
      </c>
      <c r="AC1945" s="3">
        <v>83388</v>
      </c>
      <c r="AD1945" s="3">
        <v>85409</v>
      </c>
      <c r="AE1945" s="3">
        <v>89856</v>
      </c>
      <c r="AF1945" s="3">
        <v>88631</v>
      </c>
      <c r="AG1945" s="3">
        <v>83685</v>
      </c>
      <c r="AH1945" s="3">
        <v>78735</v>
      </c>
      <c r="AI1945" s="3">
        <v>77477</v>
      </c>
      <c r="AJ1945" s="3">
        <v>72540</v>
      </c>
      <c r="AK1945" s="3">
        <v>74501</v>
      </c>
      <c r="AL1945" s="3">
        <v>75234</v>
      </c>
      <c r="AM1945" s="3">
        <v>75641</v>
      </c>
      <c r="AN1945" s="3">
        <v>78124</v>
      </c>
      <c r="AO1945" s="3">
        <v>79282</v>
      </c>
      <c r="AP1945" s="3">
        <v>77150</v>
      </c>
      <c r="AQ1945" s="3">
        <v>60545</v>
      </c>
      <c r="AR1945" s="3">
        <v>69951</v>
      </c>
      <c r="AS1945" s="3">
        <v>71068</v>
      </c>
      <c r="AT1945" s="3">
        <v>67650</v>
      </c>
      <c r="AU1945" s="3">
        <v>66128</v>
      </c>
      <c r="AV1945" s="3">
        <v>66421</v>
      </c>
      <c r="AW1945" s="3">
        <v>56702</v>
      </c>
      <c r="AX1945" s="3">
        <v>52200</v>
      </c>
      <c r="AY1945" s="3">
        <v>53665</v>
      </c>
      <c r="AZ1945" s="3">
        <v>52774</v>
      </c>
      <c r="BA1945" s="3">
        <v>50763</v>
      </c>
      <c r="BB1945" s="3">
        <v>50570</v>
      </c>
      <c r="BC1945" s="3">
        <v>41607</v>
      </c>
      <c r="BD1945" s="3">
        <v>39637</v>
      </c>
    </row>
    <row r="1946" spans="1:56" x14ac:dyDescent="0.3">
      <c r="A1946" s="3" t="s">
        <v>1567</v>
      </c>
      <c r="B1946" s="3" t="s">
        <v>43</v>
      </c>
      <c r="C1946" s="3" t="s">
        <v>210</v>
      </c>
      <c r="D1946" s="3">
        <v>200</v>
      </c>
      <c r="E1946" s="3">
        <v>0</v>
      </c>
      <c r="F1946" s="3">
        <v>0</v>
      </c>
      <c r="G1946" s="3">
        <v>0</v>
      </c>
      <c r="H1946" s="3">
        <v>0</v>
      </c>
      <c r="I1946" s="3">
        <v>0</v>
      </c>
      <c r="J1946" s="3">
        <v>0</v>
      </c>
      <c r="K1946" s="3">
        <v>0</v>
      </c>
      <c r="L1946" s="3">
        <v>0</v>
      </c>
      <c r="M1946" s="3">
        <v>0</v>
      </c>
      <c r="N1946" s="3">
        <v>0</v>
      </c>
      <c r="O1946" s="3">
        <v>49</v>
      </c>
      <c r="P1946" s="3">
        <v>0</v>
      </c>
      <c r="Q1946" s="3">
        <v>0</v>
      </c>
      <c r="R1946" s="3">
        <v>169</v>
      </c>
      <c r="S1946" s="3">
        <v>165</v>
      </c>
      <c r="T1946" s="3">
        <v>125</v>
      </c>
      <c r="U1946" s="3">
        <v>106</v>
      </c>
      <c r="V1946" s="3">
        <v>61</v>
      </c>
      <c r="W1946" s="3">
        <v>28</v>
      </c>
      <c r="X1946" s="3">
        <v>34</v>
      </c>
      <c r="Y1946" s="3">
        <v>9</v>
      </c>
      <c r="Z1946" s="3">
        <v>5</v>
      </c>
      <c r="AA1946" s="3">
        <v>51</v>
      </c>
      <c r="AB1946" s="3">
        <v>29</v>
      </c>
      <c r="AC1946" s="3">
        <v>25</v>
      </c>
      <c r="AD1946" s="3">
        <v>42</v>
      </c>
      <c r="AE1946" s="3">
        <v>46</v>
      </c>
      <c r="AF1946" s="3">
        <v>15</v>
      </c>
      <c r="AG1946" s="3">
        <v>0</v>
      </c>
      <c r="AH1946" s="3">
        <v>6</v>
      </c>
      <c r="AI1946" s="3">
        <v>7</v>
      </c>
      <c r="AJ1946" s="3">
        <v>5</v>
      </c>
      <c r="AK1946" s="3">
        <v>24</v>
      </c>
      <c r="AL1946" s="3">
        <v>22</v>
      </c>
      <c r="AM1946" s="3">
        <v>22</v>
      </c>
      <c r="AN1946" s="3">
        <v>8</v>
      </c>
      <c r="AO1946" s="3">
        <v>20</v>
      </c>
      <c r="AP1946" s="3">
        <v>35</v>
      </c>
      <c r="AQ1946" s="3">
        <v>13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3">
      <c r="A1947" s="3" t="s">
        <v>1567</v>
      </c>
      <c r="B1947" s="3" t="s">
        <v>43</v>
      </c>
      <c r="C1947" s="3" t="s">
        <v>1233</v>
      </c>
      <c r="D1947" s="3">
        <v>920103</v>
      </c>
      <c r="E1947" s="3">
        <v>843847</v>
      </c>
      <c r="F1947" s="3">
        <v>852205</v>
      </c>
      <c r="G1947" s="3">
        <v>884606</v>
      </c>
      <c r="H1947" s="3">
        <v>874930</v>
      </c>
      <c r="I1947" s="3">
        <v>845574</v>
      </c>
      <c r="J1947" s="3">
        <v>862231</v>
      </c>
      <c r="K1947" s="3">
        <v>860555</v>
      </c>
      <c r="L1947" s="3">
        <v>841562</v>
      </c>
      <c r="M1947" s="3">
        <v>845402</v>
      </c>
      <c r="N1947" s="3">
        <v>844481</v>
      </c>
      <c r="O1947" s="3">
        <v>796554</v>
      </c>
      <c r="P1947" s="3">
        <v>778512</v>
      </c>
      <c r="Q1947" s="3">
        <v>848229</v>
      </c>
      <c r="R1947" s="3">
        <v>833036</v>
      </c>
      <c r="S1947" s="3">
        <v>810945</v>
      </c>
      <c r="T1947" s="3">
        <v>804076</v>
      </c>
      <c r="U1947" s="3">
        <v>783126</v>
      </c>
      <c r="V1947" s="3">
        <v>745121</v>
      </c>
      <c r="W1947" s="3">
        <v>720939</v>
      </c>
      <c r="X1947" s="3">
        <v>748125</v>
      </c>
      <c r="Y1947" s="3">
        <v>757563</v>
      </c>
      <c r="Z1947" s="3">
        <v>698641</v>
      </c>
      <c r="AA1947" s="3">
        <v>812781</v>
      </c>
      <c r="AB1947" s="3">
        <v>825358</v>
      </c>
      <c r="AC1947" s="3">
        <v>826653</v>
      </c>
      <c r="AD1947" s="3">
        <v>919816</v>
      </c>
      <c r="AE1947" s="3">
        <v>974874</v>
      </c>
      <c r="AF1947" s="3">
        <v>949031</v>
      </c>
      <c r="AG1947" s="3">
        <v>958832</v>
      </c>
      <c r="AH1947" s="3">
        <v>1016550</v>
      </c>
      <c r="AI1947" s="3">
        <v>983722</v>
      </c>
      <c r="AJ1947" s="3">
        <v>986827</v>
      </c>
      <c r="AK1947" s="3">
        <v>1010063</v>
      </c>
      <c r="AL1947" s="3">
        <v>1069516</v>
      </c>
      <c r="AM1947" s="3">
        <v>1047509</v>
      </c>
      <c r="AN1947" s="3">
        <v>1045389</v>
      </c>
      <c r="AO1947" s="3">
        <v>1091362</v>
      </c>
      <c r="AP1947" s="3">
        <v>1103128</v>
      </c>
      <c r="AQ1947" s="3">
        <v>1014959</v>
      </c>
      <c r="AR1947" s="3">
        <v>1069037</v>
      </c>
      <c r="AS1947" s="3">
        <v>1052224</v>
      </c>
      <c r="AT1947" s="3">
        <v>969294</v>
      </c>
      <c r="AU1947" s="3">
        <v>1026925</v>
      </c>
      <c r="AV1947" s="3">
        <v>1017855</v>
      </c>
      <c r="AW1947" s="3">
        <v>850430</v>
      </c>
      <c r="AX1947" s="3">
        <v>702467</v>
      </c>
      <c r="AY1947" s="3">
        <v>685000</v>
      </c>
      <c r="AZ1947" s="3">
        <v>704574</v>
      </c>
      <c r="BA1947" s="3">
        <v>591909</v>
      </c>
      <c r="BB1947" s="3">
        <v>391150</v>
      </c>
      <c r="BC1947" s="3">
        <v>522809</v>
      </c>
      <c r="BD1947" s="3">
        <v>496983</v>
      </c>
    </row>
    <row r="1948" spans="1:56" x14ac:dyDescent="0.3">
      <c r="A1948" s="3" t="s">
        <v>1567</v>
      </c>
      <c r="B1948" s="3" t="s">
        <v>43</v>
      </c>
      <c r="C1948" s="3" t="s">
        <v>213</v>
      </c>
      <c r="D1948" s="3">
        <v>0</v>
      </c>
      <c r="E1948" s="3">
        <v>0</v>
      </c>
      <c r="F1948" s="3">
        <v>0</v>
      </c>
      <c r="G1948" s="3">
        <v>0</v>
      </c>
      <c r="H1948" s="3">
        <v>0</v>
      </c>
      <c r="I1948" s="3">
        <v>0</v>
      </c>
      <c r="J1948" s="3">
        <v>0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3">
        <v>0</v>
      </c>
    </row>
    <row r="1949" spans="1:56" x14ac:dyDescent="0.3">
      <c r="A1949" s="3" t="s">
        <v>1567</v>
      </c>
      <c r="B1949" s="3" t="s">
        <v>43</v>
      </c>
      <c r="C1949" s="3" t="s">
        <v>1542</v>
      </c>
      <c r="AP1949" s="3">
        <v>8.1</v>
      </c>
      <c r="AQ1949" s="3">
        <v>10.8</v>
      </c>
      <c r="AR1949" s="3">
        <v>12.2</v>
      </c>
      <c r="AS1949" s="3">
        <v>13.8</v>
      </c>
      <c r="AT1949" s="3">
        <v>30.2</v>
      </c>
      <c r="AU1949" s="3">
        <v>18.2</v>
      </c>
      <c r="AV1949" s="3">
        <v>12.6</v>
      </c>
      <c r="AW1949" s="3">
        <v>26.7</v>
      </c>
      <c r="AX1949" s="3">
        <v>34.200000000000003</v>
      </c>
      <c r="AY1949" s="3">
        <v>33.5</v>
      </c>
      <c r="AZ1949" s="3">
        <v>36.9</v>
      </c>
      <c r="BA1949" s="3">
        <v>48.9</v>
      </c>
      <c r="BB1949" s="3">
        <v>54.5</v>
      </c>
      <c r="BC1949" s="3">
        <v>40.799999999999997</v>
      </c>
      <c r="BD1949" s="3">
        <v>41</v>
      </c>
    </row>
    <row r="1950" spans="1:56" x14ac:dyDescent="0.3">
      <c r="A1950" s="3" t="s">
        <v>1567</v>
      </c>
      <c r="B1950" s="3" t="s">
        <v>43</v>
      </c>
      <c r="C1950" s="3" t="s">
        <v>1381</v>
      </c>
      <c r="D1950" s="3">
        <v>88740</v>
      </c>
      <c r="E1950" s="3">
        <v>101071</v>
      </c>
      <c r="F1950" s="3">
        <v>121089</v>
      </c>
      <c r="G1950" s="3">
        <v>130462</v>
      </c>
      <c r="H1950" s="3">
        <v>128852</v>
      </c>
      <c r="I1950" s="3">
        <v>119342</v>
      </c>
      <c r="J1950" s="3">
        <v>127424</v>
      </c>
      <c r="K1950" s="3">
        <v>129126</v>
      </c>
      <c r="L1950" s="3">
        <v>130732</v>
      </c>
      <c r="M1950" s="3">
        <v>153319</v>
      </c>
      <c r="N1950" s="3">
        <v>131411</v>
      </c>
      <c r="O1950" s="3">
        <v>118763</v>
      </c>
      <c r="P1950" s="3">
        <v>108109</v>
      </c>
      <c r="Q1950" s="3">
        <v>122060</v>
      </c>
      <c r="R1950" s="3">
        <v>119677</v>
      </c>
      <c r="S1950" s="3">
        <v>111030</v>
      </c>
      <c r="T1950" s="3">
        <v>121338</v>
      </c>
      <c r="U1950" s="3">
        <v>120601</v>
      </c>
      <c r="V1950" s="3">
        <v>123839</v>
      </c>
      <c r="W1950" s="3">
        <v>137276</v>
      </c>
      <c r="X1950" s="3">
        <v>178800</v>
      </c>
      <c r="Y1950" s="3">
        <v>144663</v>
      </c>
      <c r="Z1950" s="3">
        <v>140089</v>
      </c>
      <c r="AA1950" s="3">
        <v>158544</v>
      </c>
      <c r="AB1950" s="3">
        <v>124594</v>
      </c>
      <c r="AC1950" s="3">
        <v>141386</v>
      </c>
      <c r="AD1950" s="3">
        <v>152487</v>
      </c>
      <c r="AE1950" s="3">
        <v>150838</v>
      </c>
      <c r="AF1950" s="3">
        <v>163574</v>
      </c>
      <c r="AG1950" s="3">
        <v>195190</v>
      </c>
      <c r="AH1950" s="3">
        <v>190686</v>
      </c>
      <c r="AI1950" s="3">
        <v>187456</v>
      </c>
      <c r="AJ1950" s="3">
        <v>176114</v>
      </c>
      <c r="AK1950" s="3">
        <v>227088</v>
      </c>
      <c r="AL1950" s="3">
        <v>217243</v>
      </c>
      <c r="AM1950" s="3">
        <v>224168</v>
      </c>
      <c r="AN1950" s="3">
        <v>229136</v>
      </c>
      <c r="AO1950" s="3">
        <v>228349</v>
      </c>
      <c r="AP1950" s="3">
        <v>214062</v>
      </c>
      <c r="AQ1950" s="3">
        <v>213402</v>
      </c>
      <c r="AR1950" s="3">
        <v>209865</v>
      </c>
      <c r="AS1950" s="3">
        <v>226169</v>
      </c>
      <c r="AT1950" s="3">
        <v>209584</v>
      </c>
      <c r="AU1950" s="3">
        <v>218748</v>
      </c>
      <c r="AV1950" s="3">
        <v>231418</v>
      </c>
      <c r="AW1950" s="3">
        <v>261543</v>
      </c>
      <c r="AX1950" s="3">
        <v>246438</v>
      </c>
      <c r="AY1950" s="3">
        <v>255516</v>
      </c>
      <c r="AZ1950" s="3">
        <v>260996</v>
      </c>
      <c r="BA1950" s="3">
        <v>244268</v>
      </c>
      <c r="BB1950" s="3">
        <v>229639</v>
      </c>
      <c r="BC1950" s="3">
        <v>241540</v>
      </c>
      <c r="BD1950" s="3">
        <v>242059</v>
      </c>
    </row>
    <row r="1951" spans="1:56" x14ac:dyDescent="0.3">
      <c r="A1951" s="3" t="s">
        <v>1567</v>
      </c>
      <c r="B1951" s="3" t="s">
        <v>43</v>
      </c>
      <c r="C1951" s="3" t="s">
        <v>222</v>
      </c>
      <c r="D1951" s="3">
        <v>62422</v>
      </c>
      <c r="E1951" s="3">
        <v>67065</v>
      </c>
      <c r="F1951" s="3">
        <v>67585</v>
      </c>
      <c r="G1951" s="3">
        <v>63314</v>
      </c>
      <c r="H1951" s="3">
        <v>59151</v>
      </c>
      <c r="I1951" s="3">
        <v>64825</v>
      </c>
      <c r="J1951" s="3">
        <v>72347</v>
      </c>
      <c r="K1951" s="3">
        <v>70295</v>
      </c>
      <c r="L1951" s="3">
        <v>74832</v>
      </c>
      <c r="M1951" s="3">
        <v>50531</v>
      </c>
      <c r="N1951" s="3">
        <v>44690</v>
      </c>
      <c r="O1951" s="3">
        <v>39979</v>
      </c>
      <c r="P1951" s="3">
        <v>44706</v>
      </c>
      <c r="Q1951" s="3">
        <v>38513</v>
      </c>
      <c r="R1951" s="3">
        <v>47381</v>
      </c>
      <c r="S1951" s="3">
        <v>38447</v>
      </c>
      <c r="T1951" s="3">
        <v>56538</v>
      </c>
      <c r="U1951" s="3">
        <v>61423</v>
      </c>
      <c r="V1951" s="3">
        <v>47942</v>
      </c>
      <c r="W1951" s="3">
        <v>46827</v>
      </c>
      <c r="X1951" s="3">
        <v>51512</v>
      </c>
      <c r="Y1951" s="3">
        <v>44561</v>
      </c>
      <c r="Z1951" s="3">
        <v>49021</v>
      </c>
      <c r="AA1951" s="3">
        <v>41354</v>
      </c>
      <c r="AB1951" s="3">
        <v>40521</v>
      </c>
      <c r="AC1951" s="3">
        <v>45533</v>
      </c>
      <c r="AD1951" s="3">
        <v>44654</v>
      </c>
      <c r="AE1951" s="3">
        <v>47116</v>
      </c>
      <c r="AF1951" s="3">
        <v>55400</v>
      </c>
      <c r="AG1951" s="3">
        <v>42926</v>
      </c>
      <c r="AH1951" s="3">
        <v>45336</v>
      </c>
      <c r="AI1951" s="3">
        <v>43912</v>
      </c>
      <c r="AJ1951" s="3">
        <v>42974</v>
      </c>
      <c r="AK1951" s="3">
        <v>41741</v>
      </c>
      <c r="AL1951" s="3">
        <v>46837</v>
      </c>
      <c r="AM1951" s="3">
        <v>47559</v>
      </c>
      <c r="AN1951" s="3">
        <v>48488</v>
      </c>
      <c r="AO1951" s="3">
        <v>50008</v>
      </c>
      <c r="AP1951" s="3">
        <v>52794</v>
      </c>
      <c r="AQ1951" s="3">
        <v>31551</v>
      </c>
      <c r="AR1951" s="3">
        <v>34968</v>
      </c>
      <c r="AS1951" s="3">
        <v>35792</v>
      </c>
      <c r="AT1951" s="3">
        <v>35461</v>
      </c>
      <c r="AU1951" s="3">
        <v>39575</v>
      </c>
      <c r="AV1951" s="3">
        <v>44555</v>
      </c>
      <c r="AW1951" s="3">
        <v>44525</v>
      </c>
      <c r="AX1951" s="3">
        <v>42437</v>
      </c>
      <c r="AY1951" s="3">
        <v>41541</v>
      </c>
      <c r="AZ1951" s="3">
        <v>44781</v>
      </c>
      <c r="BA1951" s="3">
        <v>42624</v>
      </c>
      <c r="BB1951" s="3">
        <v>43499</v>
      </c>
      <c r="BC1951" s="3">
        <v>42801</v>
      </c>
      <c r="BD1951" s="3">
        <v>43261</v>
      </c>
    </row>
    <row r="1952" spans="1:56" x14ac:dyDescent="0.3">
      <c r="A1952" s="3" t="s">
        <v>1567</v>
      </c>
      <c r="B1952" s="3" t="s">
        <v>43</v>
      </c>
      <c r="C1952" s="3" t="s">
        <v>225</v>
      </c>
      <c r="D1952" s="3">
        <v>699</v>
      </c>
      <c r="E1952" s="3">
        <v>1078</v>
      </c>
      <c r="F1952" s="3">
        <v>1252</v>
      </c>
      <c r="G1952" s="3">
        <v>3512</v>
      </c>
      <c r="H1952" s="3">
        <v>3320</v>
      </c>
      <c r="I1952" s="3">
        <v>52</v>
      </c>
      <c r="J1952" s="3">
        <v>1287</v>
      </c>
      <c r="K1952" s="3">
        <v>2645</v>
      </c>
      <c r="L1952" s="3">
        <v>3291</v>
      </c>
      <c r="M1952" s="3">
        <v>1765</v>
      </c>
      <c r="N1952" s="3">
        <v>990</v>
      </c>
      <c r="O1952" s="3">
        <v>170</v>
      </c>
      <c r="P1952" s="3">
        <v>56</v>
      </c>
      <c r="Q1952" s="3">
        <v>154</v>
      </c>
      <c r="R1952" s="3">
        <v>113</v>
      </c>
      <c r="S1952" s="3">
        <v>98</v>
      </c>
      <c r="T1952" s="3">
        <v>238</v>
      </c>
      <c r="U1952" s="3">
        <v>137</v>
      </c>
      <c r="V1952" s="3">
        <v>153</v>
      </c>
      <c r="W1952" s="3">
        <v>45</v>
      </c>
      <c r="X1952" s="3">
        <v>29</v>
      </c>
      <c r="Y1952" s="3">
        <v>53</v>
      </c>
      <c r="Z1952" s="3">
        <v>62</v>
      </c>
      <c r="AA1952" s="3">
        <v>82</v>
      </c>
      <c r="AB1952" s="3">
        <v>93</v>
      </c>
      <c r="AC1952" s="3">
        <v>129</v>
      </c>
      <c r="AD1952" s="3">
        <v>106</v>
      </c>
      <c r="AE1952" s="3">
        <v>97</v>
      </c>
      <c r="AF1952" s="3">
        <v>87</v>
      </c>
      <c r="AG1952" s="3">
        <v>50</v>
      </c>
      <c r="AH1952" s="3">
        <v>41</v>
      </c>
      <c r="AI1952" s="3">
        <v>62</v>
      </c>
      <c r="AJ1952" s="3">
        <v>54</v>
      </c>
      <c r="AK1952" s="3">
        <v>29</v>
      </c>
      <c r="AL1952" s="3">
        <v>31</v>
      </c>
      <c r="AM1952" s="3">
        <v>42</v>
      </c>
      <c r="AN1952" s="3">
        <v>39</v>
      </c>
      <c r="AO1952" s="3">
        <v>42</v>
      </c>
      <c r="AP1952" s="3">
        <v>39</v>
      </c>
      <c r="AQ1952" s="3">
        <v>33</v>
      </c>
      <c r="AR1952" s="3">
        <v>14</v>
      </c>
      <c r="AS1952" s="3">
        <v>0</v>
      </c>
      <c r="AT1952" s="3">
        <v>55</v>
      </c>
      <c r="AU1952" s="3">
        <v>92</v>
      </c>
      <c r="AV1952" s="3">
        <v>46</v>
      </c>
      <c r="AW1952" s="3">
        <v>75</v>
      </c>
      <c r="AX1952" s="3">
        <v>52</v>
      </c>
      <c r="AY1952" s="3">
        <v>29</v>
      </c>
      <c r="AZ1952" s="3">
        <v>52</v>
      </c>
      <c r="BA1952" s="3">
        <v>63</v>
      </c>
      <c r="BB1952" s="3">
        <v>46</v>
      </c>
      <c r="BC1952" s="3">
        <v>40</v>
      </c>
      <c r="BD1952" s="3">
        <v>46</v>
      </c>
    </row>
    <row r="1953" spans="1:56" x14ac:dyDescent="0.3">
      <c r="A1953" s="3" t="s">
        <v>1567</v>
      </c>
      <c r="B1953" s="3" t="s">
        <v>43</v>
      </c>
      <c r="C1953" s="3" t="s">
        <v>1235</v>
      </c>
      <c r="D1953" s="3">
        <v>258483</v>
      </c>
      <c r="E1953" s="3">
        <v>287274</v>
      </c>
      <c r="F1953" s="3">
        <v>312926</v>
      </c>
      <c r="G1953" s="3">
        <v>305122</v>
      </c>
      <c r="H1953" s="3">
        <v>303559</v>
      </c>
      <c r="I1953" s="3">
        <v>298475</v>
      </c>
      <c r="J1953" s="3">
        <v>332294</v>
      </c>
      <c r="K1953" s="3">
        <v>329489</v>
      </c>
      <c r="L1953" s="3">
        <v>341995</v>
      </c>
      <c r="M1953" s="3">
        <v>281728</v>
      </c>
      <c r="N1953" s="3">
        <v>212813</v>
      </c>
      <c r="O1953" s="3">
        <v>200854</v>
      </c>
      <c r="P1953" s="3">
        <v>189654</v>
      </c>
      <c r="Q1953" s="3">
        <v>202484</v>
      </c>
      <c r="R1953" s="3">
        <v>217029</v>
      </c>
      <c r="S1953" s="3">
        <v>189710</v>
      </c>
      <c r="T1953" s="3">
        <v>206185</v>
      </c>
      <c r="U1953" s="3">
        <v>207295</v>
      </c>
      <c r="V1953" s="3">
        <v>200012</v>
      </c>
      <c r="W1953" s="3">
        <v>207048</v>
      </c>
      <c r="X1953" s="3">
        <v>251768</v>
      </c>
      <c r="Y1953" s="3">
        <v>209057</v>
      </c>
      <c r="Z1953" s="3">
        <v>207425</v>
      </c>
      <c r="AA1953" s="3">
        <v>218614</v>
      </c>
      <c r="AB1953" s="3">
        <v>184763</v>
      </c>
      <c r="AC1953" s="3">
        <v>205371</v>
      </c>
      <c r="AD1953" s="3">
        <v>215251</v>
      </c>
      <c r="AE1953" s="3">
        <v>218117</v>
      </c>
      <c r="AF1953" s="3">
        <v>235701</v>
      </c>
      <c r="AG1953" s="3">
        <v>252272</v>
      </c>
      <c r="AH1953" s="3">
        <v>249858</v>
      </c>
      <c r="AI1953" s="3">
        <v>245473</v>
      </c>
      <c r="AJ1953" s="3">
        <v>231532</v>
      </c>
      <c r="AK1953" s="3">
        <v>280120</v>
      </c>
      <c r="AL1953" s="3">
        <v>271938</v>
      </c>
      <c r="AM1953" s="3">
        <v>279770</v>
      </c>
      <c r="AN1953" s="3">
        <v>285180</v>
      </c>
      <c r="AO1953" s="3">
        <v>285059</v>
      </c>
      <c r="AP1953" s="3">
        <v>276633</v>
      </c>
      <c r="AQ1953" s="3">
        <v>251849</v>
      </c>
      <c r="AR1953" s="3">
        <v>251790</v>
      </c>
      <c r="AS1953" s="3">
        <v>268920</v>
      </c>
      <c r="AT1953" s="3">
        <v>252030</v>
      </c>
      <c r="AU1953" s="3">
        <v>266940</v>
      </c>
      <c r="AV1953" s="3">
        <v>285014</v>
      </c>
      <c r="AW1953" s="3">
        <v>313975</v>
      </c>
      <c r="AX1953" s="3">
        <v>296701</v>
      </c>
      <c r="AY1953" s="3">
        <v>304239</v>
      </c>
      <c r="AZ1953" s="3">
        <v>312727</v>
      </c>
      <c r="BA1953" s="3">
        <v>294665</v>
      </c>
      <c r="BB1953" s="3">
        <v>279564</v>
      </c>
      <c r="BC1953" s="3">
        <v>291434</v>
      </c>
      <c r="BD1953" s="3">
        <v>292567</v>
      </c>
    </row>
    <row r="1954" spans="1:56" x14ac:dyDescent="0.3">
      <c r="A1954" s="3" t="s">
        <v>1567</v>
      </c>
      <c r="B1954" s="3" t="s">
        <v>43</v>
      </c>
      <c r="C1954" s="3" t="s">
        <v>1422</v>
      </c>
      <c r="AP1954" s="3">
        <v>43201</v>
      </c>
      <c r="AQ1954" s="3">
        <v>44033</v>
      </c>
      <c r="AR1954" s="3">
        <v>44127</v>
      </c>
      <c r="AS1954" s="3">
        <v>43830</v>
      </c>
      <c r="AT1954" s="3">
        <v>45146</v>
      </c>
      <c r="AU1954" s="3">
        <v>44950</v>
      </c>
      <c r="AV1954" s="3">
        <v>44727</v>
      </c>
      <c r="AW1954" s="3">
        <v>45532</v>
      </c>
      <c r="AX1954" s="3">
        <v>44843</v>
      </c>
      <c r="AY1954" s="3">
        <v>45147</v>
      </c>
      <c r="AZ1954" s="3">
        <v>45631</v>
      </c>
      <c r="BA1954" s="3">
        <v>44250</v>
      </c>
      <c r="BB1954" s="3">
        <v>44442</v>
      </c>
      <c r="BC1954" s="3">
        <v>45879</v>
      </c>
      <c r="BD1954" s="3">
        <v>44163</v>
      </c>
    </row>
    <row r="1955" spans="1:56" x14ac:dyDescent="0.3">
      <c r="A1955" s="3" t="s">
        <v>1567</v>
      </c>
      <c r="B1955" s="3" t="s">
        <v>43</v>
      </c>
      <c r="C1955" s="3" t="s">
        <v>1573</v>
      </c>
      <c r="AX1955" s="3">
        <v>11.2</v>
      </c>
      <c r="AY1955" s="3">
        <v>16</v>
      </c>
      <c r="AZ1955" s="3">
        <v>24.1</v>
      </c>
      <c r="BA1955" s="3">
        <v>30.7</v>
      </c>
      <c r="BB1955" s="3">
        <v>38.200000000000003</v>
      </c>
      <c r="BC1955" s="3">
        <v>53.7</v>
      </c>
      <c r="BD1955" s="3">
        <v>81.8</v>
      </c>
    </row>
    <row r="1956" spans="1:56" x14ac:dyDescent="0.3">
      <c r="A1956" s="3" t="s">
        <v>1567</v>
      </c>
      <c r="B1956" s="3" t="s">
        <v>43</v>
      </c>
      <c r="C1956" s="3" t="s">
        <v>1574</v>
      </c>
      <c r="AX1956" s="3">
        <v>0.1</v>
      </c>
      <c r="AY1956" s="3">
        <v>0.2</v>
      </c>
      <c r="AZ1956" s="3">
        <v>0.2</v>
      </c>
      <c r="BA1956" s="3">
        <v>0.3</v>
      </c>
      <c r="BB1956" s="3">
        <v>0.4</v>
      </c>
      <c r="BC1956" s="3">
        <v>0.6</v>
      </c>
      <c r="BD1956" s="3">
        <v>0.9</v>
      </c>
    </row>
    <row r="1957" spans="1:56" x14ac:dyDescent="0.3">
      <c r="A1957" s="3" t="s">
        <v>1567</v>
      </c>
      <c r="B1957" s="3" t="s">
        <v>43</v>
      </c>
      <c r="C1957" s="3" t="s">
        <v>659</v>
      </c>
      <c r="D1957" s="3">
        <v>0</v>
      </c>
      <c r="E1957" s="3">
        <v>0</v>
      </c>
      <c r="F1957" s="3">
        <v>0</v>
      </c>
      <c r="G1957" s="3">
        <v>0</v>
      </c>
      <c r="H1957" s="3">
        <v>0</v>
      </c>
      <c r="I1957" s="3">
        <v>0</v>
      </c>
      <c r="J1957" s="3">
        <v>0</v>
      </c>
      <c r="K1957" s="3">
        <v>0</v>
      </c>
      <c r="L1957" s="3">
        <v>0</v>
      </c>
      <c r="M1957" s="3">
        <v>0</v>
      </c>
      <c r="N1957" s="3">
        <v>0</v>
      </c>
      <c r="O1957" s="3">
        <v>2856</v>
      </c>
      <c r="P1957" s="3">
        <v>9486</v>
      </c>
      <c r="Q1957" s="3">
        <v>17745</v>
      </c>
      <c r="R1957" s="3">
        <v>21098</v>
      </c>
      <c r="S1957" s="3">
        <v>22525</v>
      </c>
      <c r="T1957" s="3">
        <v>23704</v>
      </c>
      <c r="U1957" s="3">
        <v>25799</v>
      </c>
      <c r="V1957" s="3">
        <v>25764</v>
      </c>
      <c r="W1957" s="3">
        <v>24173</v>
      </c>
      <c r="X1957" s="3">
        <v>20159</v>
      </c>
      <c r="Y1957" s="3">
        <v>23462</v>
      </c>
      <c r="Z1957" s="3">
        <v>26643</v>
      </c>
      <c r="AA1957" s="3">
        <v>28850</v>
      </c>
      <c r="AB1957" s="3">
        <v>30380</v>
      </c>
      <c r="AC1957" s="3">
        <v>28971</v>
      </c>
      <c r="AD1957" s="3">
        <v>11801</v>
      </c>
      <c r="AE1957" s="3">
        <v>20697</v>
      </c>
      <c r="AF1957" s="3">
        <v>24202</v>
      </c>
      <c r="AG1957" s="3">
        <v>22339</v>
      </c>
      <c r="AH1957" s="3">
        <v>26700</v>
      </c>
      <c r="AI1957" s="3">
        <v>29143</v>
      </c>
      <c r="AJ1957" s="3">
        <v>39675</v>
      </c>
      <c r="AK1957" s="3">
        <v>47035</v>
      </c>
      <c r="AL1957" s="3">
        <v>43881</v>
      </c>
      <c r="AM1957" s="3">
        <v>41676</v>
      </c>
      <c r="AN1957" s="3">
        <v>42287</v>
      </c>
      <c r="AO1957" s="3">
        <v>51146</v>
      </c>
      <c r="AP1957" s="3">
        <v>56020</v>
      </c>
      <c r="AQ1957" s="3">
        <v>70464</v>
      </c>
      <c r="AR1957" s="3">
        <v>81675</v>
      </c>
      <c r="AS1957" s="3">
        <v>80693</v>
      </c>
      <c r="AT1957" s="3">
        <v>80321</v>
      </c>
      <c r="AU1957" s="3">
        <v>81806</v>
      </c>
      <c r="AV1957" s="3">
        <v>84784</v>
      </c>
      <c r="AW1957" s="3">
        <v>82874</v>
      </c>
      <c r="AX1957" s="3">
        <v>91569</v>
      </c>
      <c r="AY1957" s="3">
        <v>88005</v>
      </c>
      <c r="AZ1957" s="3">
        <v>81052</v>
      </c>
      <c r="BA1957" s="3">
        <v>78084</v>
      </c>
      <c r="BB1957" s="3">
        <v>74550</v>
      </c>
      <c r="BC1957" s="3">
        <v>74976</v>
      </c>
      <c r="BD1957" s="3">
        <v>78245</v>
      </c>
    </row>
    <row r="1958" spans="1:56" x14ac:dyDescent="0.3">
      <c r="A1958" s="3" t="s">
        <v>1567</v>
      </c>
      <c r="B1958" s="3" t="s">
        <v>43</v>
      </c>
      <c r="C1958" s="3" t="s">
        <v>238</v>
      </c>
      <c r="D1958" s="3">
        <v>82618</v>
      </c>
      <c r="E1958" s="3">
        <v>85334</v>
      </c>
      <c r="F1958" s="3">
        <v>95245</v>
      </c>
      <c r="G1958" s="3">
        <v>103759</v>
      </c>
      <c r="H1958" s="3">
        <v>102953</v>
      </c>
      <c r="I1958" s="3">
        <v>96187</v>
      </c>
      <c r="J1958" s="3">
        <v>102154</v>
      </c>
      <c r="K1958" s="3">
        <v>107253</v>
      </c>
      <c r="L1958" s="3">
        <v>114200</v>
      </c>
      <c r="M1958" s="3">
        <v>114862</v>
      </c>
      <c r="N1958" s="3">
        <v>111873</v>
      </c>
      <c r="O1958" s="3">
        <v>111412</v>
      </c>
      <c r="P1958" s="3">
        <v>99997</v>
      </c>
      <c r="Q1958" s="3">
        <v>107428</v>
      </c>
      <c r="R1958" s="3">
        <v>113194</v>
      </c>
      <c r="S1958" s="3">
        <v>120487</v>
      </c>
      <c r="T1958" s="3">
        <v>122099</v>
      </c>
      <c r="U1958" s="3">
        <v>121402</v>
      </c>
      <c r="V1958" s="3">
        <v>126077</v>
      </c>
      <c r="W1958" s="3">
        <v>128048</v>
      </c>
      <c r="X1958" s="3">
        <v>130678</v>
      </c>
      <c r="Y1958" s="3">
        <v>131991</v>
      </c>
      <c r="Z1958" s="3">
        <v>135956</v>
      </c>
      <c r="AA1958" s="3">
        <v>133733</v>
      </c>
      <c r="AB1958" s="3">
        <v>138899</v>
      </c>
      <c r="AC1958" s="3">
        <v>140587</v>
      </c>
      <c r="AD1958" s="3">
        <v>141131</v>
      </c>
      <c r="AE1958" s="3">
        <v>142355</v>
      </c>
      <c r="AF1958" s="3">
        <v>144128</v>
      </c>
      <c r="AG1958" s="3">
        <v>139567</v>
      </c>
      <c r="AH1958" s="3">
        <v>136138</v>
      </c>
      <c r="AI1958" s="3">
        <v>135413</v>
      </c>
      <c r="AJ1958" s="3">
        <v>130389</v>
      </c>
      <c r="AK1958" s="3">
        <v>142989</v>
      </c>
      <c r="AL1958" s="3">
        <v>159288</v>
      </c>
      <c r="AM1958" s="3">
        <v>152058</v>
      </c>
      <c r="AN1958" s="3">
        <v>148528</v>
      </c>
      <c r="AO1958" s="3">
        <v>150265</v>
      </c>
      <c r="AP1958" s="3">
        <v>150361</v>
      </c>
      <c r="AQ1958" s="3">
        <v>136592</v>
      </c>
      <c r="AR1958" s="3">
        <v>145675</v>
      </c>
      <c r="AS1958" s="3">
        <v>147781</v>
      </c>
      <c r="AT1958" s="3">
        <v>148937</v>
      </c>
      <c r="AU1958" s="3">
        <v>140632</v>
      </c>
      <c r="AV1958" s="3">
        <v>140334</v>
      </c>
      <c r="AW1958" s="3">
        <v>136452</v>
      </c>
      <c r="AX1958" s="3">
        <v>138038</v>
      </c>
      <c r="AY1958" s="3">
        <v>135721</v>
      </c>
      <c r="AZ1958" s="3">
        <v>139301</v>
      </c>
      <c r="BA1958" s="3">
        <v>136318</v>
      </c>
      <c r="BB1958" s="3">
        <v>126896</v>
      </c>
      <c r="BC1958" s="3">
        <v>130775</v>
      </c>
      <c r="BD1958" s="3">
        <v>131290</v>
      </c>
    </row>
    <row r="1959" spans="1:56" x14ac:dyDescent="0.3">
      <c r="A1959" s="3" t="s">
        <v>1567</v>
      </c>
      <c r="B1959" s="3" t="s">
        <v>43</v>
      </c>
      <c r="C1959" s="3" t="s">
        <v>241</v>
      </c>
      <c r="D1959" s="3">
        <v>4889</v>
      </c>
      <c r="E1959" s="3">
        <v>6292</v>
      </c>
      <c r="F1959" s="3">
        <v>6500</v>
      </c>
      <c r="G1959" s="3">
        <v>7363</v>
      </c>
      <c r="H1959" s="3">
        <v>7158</v>
      </c>
      <c r="I1959" s="3">
        <v>7298</v>
      </c>
      <c r="J1959" s="3">
        <v>7653</v>
      </c>
      <c r="K1959" s="3">
        <v>8059</v>
      </c>
      <c r="L1959" s="3">
        <v>7957</v>
      </c>
      <c r="M1959" s="3">
        <v>7981</v>
      </c>
      <c r="N1959" s="3">
        <v>8086</v>
      </c>
      <c r="O1959" s="3">
        <v>3572</v>
      </c>
      <c r="P1959" s="3">
        <v>3845</v>
      </c>
      <c r="Q1959" s="3">
        <v>2945</v>
      </c>
      <c r="R1959" s="3">
        <v>2923</v>
      </c>
      <c r="S1959" s="3">
        <v>2952</v>
      </c>
      <c r="T1959" s="3">
        <v>3413</v>
      </c>
      <c r="U1959" s="3">
        <v>3392</v>
      </c>
      <c r="V1959" s="3">
        <v>3382</v>
      </c>
      <c r="W1959" s="3">
        <v>3250</v>
      </c>
      <c r="X1959" s="3">
        <v>3409</v>
      </c>
      <c r="Y1959" s="3">
        <v>3507</v>
      </c>
      <c r="Z1959" s="3">
        <v>3589</v>
      </c>
      <c r="AA1959" s="3">
        <v>3599</v>
      </c>
      <c r="AB1959" s="3">
        <v>3604</v>
      </c>
      <c r="AC1959" s="3">
        <v>3573</v>
      </c>
      <c r="AD1959" s="3">
        <v>3617</v>
      </c>
      <c r="AE1959" s="3">
        <v>3804</v>
      </c>
      <c r="AF1959" s="3">
        <v>3875</v>
      </c>
      <c r="AG1959" s="3">
        <v>3641</v>
      </c>
      <c r="AH1959" s="3">
        <v>3547</v>
      </c>
      <c r="AI1959" s="3">
        <v>3728</v>
      </c>
      <c r="AJ1959" s="3">
        <v>3660</v>
      </c>
      <c r="AK1959" s="3">
        <v>3870</v>
      </c>
      <c r="AL1959" s="3">
        <v>4516</v>
      </c>
      <c r="AM1959" s="3">
        <v>4512</v>
      </c>
      <c r="AN1959" s="3">
        <v>4727</v>
      </c>
      <c r="AO1959" s="3">
        <v>4743</v>
      </c>
      <c r="AP1959" s="3">
        <v>4896</v>
      </c>
      <c r="AQ1959" s="3">
        <v>5031</v>
      </c>
      <c r="AR1959" s="3">
        <v>5068</v>
      </c>
      <c r="AS1959" s="3">
        <v>5228</v>
      </c>
      <c r="AT1959" s="3">
        <v>5550</v>
      </c>
      <c r="AU1959" s="3">
        <v>10816</v>
      </c>
      <c r="AV1959" s="3">
        <v>10918</v>
      </c>
      <c r="AW1959" s="3">
        <v>10710</v>
      </c>
      <c r="AX1959" s="3">
        <v>10833</v>
      </c>
      <c r="AY1959" s="3">
        <v>10895</v>
      </c>
      <c r="AZ1959" s="3">
        <v>11219</v>
      </c>
      <c r="BA1959" s="3">
        <v>11253</v>
      </c>
      <c r="BB1959" s="3">
        <v>10819</v>
      </c>
      <c r="BC1959" s="3">
        <v>10816</v>
      </c>
      <c r="BD1959" s="3">
        <v>11393</v>
      </c>
    </row>
    <row r="1960" spans="1:56" x14ac:dyDescent="0.3">
      <c r="A1960" s="3" t="s">
        <v>1567</v>
      </c>
      <c r="B1960" s="3" t="s">
        <v>43</v>
      </c>
      <c r="C1960" s="3" t="s">
        <v>1237</v>
      </c>
      <c r="D1960" s="3">
        <v>236957</v>
      </c>
      <c r="E1960" s="3">
        <v>248228</v>
      </c>
      <c r="F1960" s="3">
        <v>267328</v>
      </c>
      <c r="G1960" s="3">
        <v>288598</v>
      </c>
      <c r="H1960" s="3">
        <v>286135</v>
      </c>
      <c r="I1960" s="3">
        <v>282911</v>
      </c>
      <c r="J1960" s="3">
        <v>292803</v>
      </c>
      <c r="K1960" s="3">
        <v>308927</v>
      </c>
      <c r="L1960" s="3">
        <v>324556</v>
      </c>
      <c r="M1960" s="3">
        <v>325870</v>
      </c>
      <c r="N1960" s="3">
        <v>322704</v>
      </c>
      <c r="O1960" s="3">
        <v>321332</v>
      </c>
      <c r="P1960" s="3">
        <v>311387</v>
      </c>
      <c r="Q1960" s="3">
        <v>328352</v>
      </c>
      <c r="R1960" s="3">
        <v>334500</v>
      </c>
      <c r="S1960" s="3">
        <v>335215</v>
      </c>
      <c r="T1960" s="3">
        <v>343784</v>
      </c>
      <c r="U1960" s="3">
        <v>354148</v>
      </c>
      <c r="V1960" s="3">
        <v>372077</v>
      </c>
      <c r="W1960" s="3">
        <v>369685</v>
      </c>
      <c r="X1960" s="3">
        <v>377291</v>
      </c>
      <c r="Y1960" s="3">
        <v>395249</v>
      </c>
      <c r="Z1960" s="3">
        <v>380331</v>
      </c>
      <c r="AA1960" s="3">
        <v>398289</v>
      </c>
      <c r="AB1960" s="3">
        <v>410920</v>
      </c>
      <c r="AC1960" s="3">
        <v>427127</v>
      </c>
      <c r="AD1960" s="3">
        <v>426262</v>
      </c>
      <c r="AE1960" s="3">
        <v>429360</v>
      </c>
      <c r="AF1960" s="3">
        <v>445475</v>
      </c>
      <c r="AG1960" s="3">
        <v>449068</v>
      </c>
      <c r="AH1960" s="3">
        <v>456039</v>
      </c>
      <c r="AI1960" s="3">
        <v>460419</v>
      </c>
      <c r="AJ1960" s="3">
        <v>468723</v>
      </c>
      <c r="AK1960" s="3">
        <v>461008</v>
      </c>
      <c r="AL1960" s="3">
        <v>470619</v>
      </c>
      <c r="AM1960" s="3">
        <v>490181</v>
      </c>
      <c r="AN1960" s="3">
        <v>481305</v>
      </c>
      <c r="AO1960" s="3">
        <v>493597</v>
      </c>
      <c r="AP1960" s="3">
        <v>488547</v>
      </c>
      <c r="AQ1960" s="3">
        <v>461350</v>
      </c>
      <c r="AR1960" s="3">
        <v>488856</v>
      </c>
      <c r="AS1960" s="3">
        <v>482298</v>
      </c>
      <c r="AT1960" s="3">
        <v>484209</v>
      </c>
      <c r="AU1960" s="3">
        <v>473022</v>
      </c>
      <c r="AV1960" s="3">
        <v>472017</v>
      </c>
      <c r="AW1960" s="3">
        <v>462261</v>
      </c>
      <c r="AX1960" s="3">
        <v>470431</v>
      </c>
      <c r="AY1960" s="3">
        <v>457219</v>
      </c>
      <c r="AZ1960" s="3">
        <v>475520</v>
      </c>
      <c r="BA1960" s="3">
        <v>460693</v>
      </c>
      <c r="BB1960" s="3">
        <v>441166</v>
      </c>
      <c r="BC1960" s="3">
        <v>452154</v>
      </c>
      <c r="BD1960" s="3">
        <v>452201</v>
      </c>
    </row>
    <row r="1961" spans="1:56" x14ac:dyDescent="0.3">
      <c r="A1961" s="3" t="s">
        <v>1567</v>
      </c>
      <c r="B1961" s="3" t="s">
        <v>43</v>
      </c>
      <c r="C1961" s="3" t="s">
        <v>1575</v>
      </c>
      <c r="AW1961" s="3">
        <v>0</v>
      </c>
      <c r="AX1961" s="3">
        <v>0</v>
      </c>
      <c r="AY1961" s="3">
        <v>0</v>
      </c>
      <c r="AZ1961" s="3">
        <v>0</v>
      </c>
      <c r="BA1961" s="3">
        <v>0</v>
      </c>
      <c r="BB1961" s="3">
        <v>0</v>
      </c>
      <c r="BC1961" s="3">
        <v>0</v>
      </c>
      <c r="BD1961" s="3">
        <v>0</v>
      </c>
    </row>
    <row r="1962" spans="1:56" x14ac:dyDescent="0.3">
      <c r="A1962" s="3" t="s">
        <v>1567</v>
      </c>
      <c r="B1962" s="3" t="s">
        <v>43</v>
      </c>
      <c r="C1962" s="3" t="s">
        <v>1576</v>
      </c>
      <c r="AW1962" s="3">
        <v>48</v>
      </c>
      <c r="AX1962" s="3">
        <v>46</v>
      </c>
      <c r="AY1962" s="3">
        <v>38</v>
      </c>
      <c r="AZ1962" s="3">
        <v>34</v>
      </c>
      <c r="BA1962" s="3">
        <v>44</v>
      </c>
      <c r="BB1962" s="3">
        <v>40</v>
      </c>
      <c r="BC1962" s="3">
        <v>63</v>
      </c>
      <c r="BD1962" s="3">
        <v>51</v>
      </c>
    </row>
    <row r="1963" spans="1:56" x14ac:dyDescent="0.3">
      <c r="A1963" s="3" t="s">
        <v>1567</v>
      </c>
      <c r="B1963" s="3" t="s">
        <v>43</v>
      </c>
      <c r="C1963" s="3" t="s">
        <v>1577</v>
      </c>
      <c r="AW1963" s="3">
        <v>1087</v>
      </c>
      <c r="AX1963" s="3">
        <v>1240</v>
      </c>
      <c r="AY1963" s="3">
        <v>1430</v>
      </c>
      <c r="AZ1963" s="3">
        <v>1613</v>
      </c>
      <c r="BA1963" s="3">
        <v>1735</v>
      </c>
      <c r="BB1963" s="3">
        <v>2032</v>
      </c>
      <c r="BC1963" s="3">
        <v>2427</v>
      </c>
      <c r="BD1963" s="3">
        <v>2992</v>
      </c>
    </row>
    <row r="1964" spans="1:56" x14ac:dyDescent="0.3">
      <c r="A1964" s="3" t="s">
        <v>1567</v>
      </c>
      <c r="B1964" s="3" t="s">
        <v>43</v>
      </c>
      <c r="C1964" s="3" t="s">
        <v>1578</v>
      </c>
      <c r="AW1964" s="3">
        <v>2.58</v>
      </c>
      <c r="AX1964" s="3">
        <v>2.58</v>
      </c>
      <c r="AY1964" s="3">
        <v>2.61</v>
      </c>
      <c r="AZ1964" s="3">
        <v>2.77</v>
      </c>
      <c r="BA1964" s="3">
        <v>2.94</v>
      </c>
      <c r="BB1964" s="3">
        <v>2.95</v>
      </c>
      <c r="BC1964" s="3">
        <v>2.5499999999999998</v>
      </c>
      <c r="BD1964" s="3">
        <v>2.4</v>
      </c>
    </row>
    <row r="1965" spans="1:56" x14ac:dyDescent="0.3">
      <c r="A1965" s="3" t="s">
        <v>1567</v>
      </c>
      <c r="B1965" s="3" t="s">
        <v>43</v>
      </c>
      <c r="C1965" s="3" t="s">
        <v>1579</v>
      </c>
      <c r="AW1965" s="3">
        <v>1321</v>
      </c>
      <c r="AX1965" s="3">
        <v>1561</v>
      </c>
      <c r="AY1965" s="3">
        <v>1760</v>
      </c>
      <c r="AZ1965" s="3">
        <v>1932</v>
      </c>
      <c r="BA1965" s="3">
        <v>2096</v>
      </c>
      <c r="BB1965" s="3">
        <v>2501</v>
      </c>
      <c r="BC1965" s="3">
        <v>3025</v>
      </c>
      <c r="BD1965" s="3">
        <v>3772</v>
      </c>
    </row>
    <row r="1966" spans="1:56" x14ac:dyDescent="0.3">
      <c r="A1966" s="3" t="s">
        <v>1567</v>
      </c>
      <c r="B1966" s="3" t="s">
        <v>43</v>
      </c>
      <c r="C1966" s="3" t="s">
        <v>1580</v>
      </c>
      <c r="AW1966" s="3">
        <v>475</v>
      </c>
      <c r="AX1966" s="3">
        <v>533</v>
      </c>
      <c r="AY1966" s="3">
        <v>601</v>
      </c>
      <c r="AZ1966" s="3">
        <v>626</v>
      </c>
      <c r="BA1966" s="3">
        <v>645</v>
      </c>
      <c r="BB1966" s="3">
        <v>761</v>
      </c>
      <c r="BC1966" s="3">
        <v>1049</v>
      </c>
      <c r="BD1966" s="3">
        <v>1381</v>
      </c>
    </row>
    <row r="1967" spans="1:56" x14ac:dyDescent="0.3">
      <c r="A1967" s="3" t="s">
        <v>1567</v>
      </c>
      <c r="B1967" s="3" t="s">
        <v>43</v>
      </c>
      <c r="C1967" s="3" t="s">
        <v>1581</v>
      </c>
      <c r="AW1967" s="3">
        <v>186</v>
      </c>
      <c r="AX1967" s="3">
        <v>275</v>
      </c>
      <c r="AY1967" s="3">
        <v>292</v>
      </c>
      <c r="AZ1967" s="3">
        <v>285</v>
      </c>
      <c r="BA1967" s="3">
        <v>317</v>
      </c>
      <c r="BB1967" s="3">
        <v>429</v>
      </c>
      <c r="BC1967" s="3">
        <v>535</v>
      </c>
      <c r="BD1967" s="3">
        <v>729</v>
      </c>
    </row>
    <row r="1968" spans="1:56" x14ac:dyDescent="0.3">
      <c r="A1968" s="3" t="s">
        <v>1567</v>
      </c>
      <c r="B1968" s="3" t="s">
        <v>43</v>
      </c>
      <c r="C1968" s="3" t="s">
        <v>1582</v>
      </c>
      <c r="AW1968" s="3">
        <v>2.35</v>
      </c>
      <c r="AX1968" s="3">
        <v>3.31</v>
      </c>
      <c r="AY1968" s="3">
        <v>3.48</v>
      </c>
      <c r="AZ1968" s="3">
        <v>4.07</v>
      </c>
      <c r="BA1968" s="3">
        <v>3.77</v>
      </c>
      <c r="BB1968" s="3">
        <v>4.17</v>
      </c>
      <c r="BC1968" s="3">
        <v>4.53</v>
      </c>
      <c r="BD1968" s="3">
        <v>4.58</v>
      </c>
    </row>
    <row r="1969" spans="1:56" x14ac:dyDescent="0.3">
      <c r="A1969" s="3" t="s">
        <v>1567</v>
      </c>
      <c r="B1969" s="3" t="s">
        <v>43</v>
      </c>
      <c r="C1969" s="3" t="s">
        <v>1583</v>
      </c>
      <c r="AW1969" s="3">
        <v>14</v>
      </c>
      <c r="AX1969" s="3">
        <v>24</v>
      </c>
      <c r="AY1969" s="3">
        <v>35</v>
      </c>
      <c r="AZ1969" s="3">
        <v>57</v>
      </c>
      <c r="BA1969" s="3">
        <v>57</v>
      </c>
      <c r="BB1969" s="3">
        <v>63</v>
      </c>
      <c r="BC1969" s="3">
        <v>64</v>
      </c>
      <c r="BD1969" s="3">
        <v>6</v>
      </c>
    </row>
    <row r="1970" spans="1:56" x14ac:dyDescent="0.3">
      <c r="A1970" s="3" t="s">
        <v>1567</v>
      </c>
      <c r="B1970" s="3" t="s">
        <v>43</v>
      </c>
      <c r="C1970" s="3" t="s">
        <v>1584</v>
      </c>
      <c r="AW1970" s="3">
        <v>147</v>
      </c>
      <c r="AX1970" s="3">
        <v>145</v>
      </c>
      <c r="AY1970" s="3">
        <v>148</v>
      </c>
      <c r="AZ1970" s="3">
        <v>149</v>
      </c>
      <c r="BA1970" s="3">
        <v>153</v>
      </c>
      <c r="BB1970" s="3">
        <v>189</v>
      </c>
      <c r="BC1970" s="3">
        <v>211</v>
      </c>
      <c r="BD1970" s="3">
        <v>199</v>
      </c>
    </row>
    <row r="1971" spans="1:56" x14ac:dyDescent="0.3">
      <c r="A1971" s="3" t="s">
        <v>1567</v>
      </c>
      <c r="B1971" s="3" t="s">
        <v>43</v>
      </c>
      <c r="C1971" s="3" t="s">
        <v>1585</v>
      </c>
      <c r="AW1971" s="3">
        <v>314</v>
      </c>
      <c r="AX1971" s="3">
        <v>364</v>
      </c>
      <c r="AY1971" s="3">
        <v>418</v>
      </c>
      <c r="AZ1971" s="3">
        <v>420</v>
      </c>
      <c r="BA1971" s="3">
        <v>435</v>
      </c>
      <c r="BB1971" s="3">
        <v>509</v>
      </c>
      <c r="BC1971" s="3">
        <v>774</v>
      </c>
      <c r="BD1971" s="3">
        <v>1176</v>
      </c>
    </row>
    <row r="1972" spans="1:56" x14ac:dyDescent="0.3">
      <c r="A1972" s="3" t="s">
        <v>1567</v>
      </c>
      <c r="B1972" s="3" t="s">
        <v>43</v>
      </c>
      <c r="C1972" s="3" t="s">
        <v>1586</v>
      </c>
      <c r="AW1972" s="3">
        <v>56</v>
      </c>
      <c r="AX1972" s="3">
        <v>56</v>
      </c>
      <c r="AY1972" s="3">
        <v>51</v>
      </c>
      <c r="AZ1972" s="3">
        <v>51</v>
      </c>
      <c r="BA1972" s="3">
        <v>39</v>
      </c>
      <c r="BB1972" s="3">
        <v>40</v>
      </c>
      <c r="BC1972" s="3">
        <v>41</v>
      </c>
      <c r="BD1972" s="3">
        <v>44</v>
      </c>
    </row>
    <row r="1973" spans="1:56" x14ac:dyDescent="0.3">
      <c r="A1973" s="3" t="s">
        <v>1567</v>
      </c>
      <c r="B1973" s="3" t="s">
        <v>43</v>
      </c>
      <c r="C1973" s="3" t="s">
        <v>1587</v>
      </c>
      <c r="AW1973" s="3">
        <v>378</v>
      </c>
      <c r="AX1973" s="3">
        <v>429</v>
      </c>
      <c r="AY1973" s="3">
        <v>496</v>
      </c>
      <c r="AZ1973" s="3">
        <v>519</v>
      </c>
      <c r="BA1973" s="3">
        <v>543</v>
      </c>
      <c r="BB1973" s="3">
        <v>664</v>
      </c>
      <c r="BC1973" s="3">
        <v>937</v>
      </c>
      <c r="BD1973" s="3">
        <v>1268</v>
      </c>
    </row>
    <row r="1974" spans="1:56" x14ac:dyDescent="0.3">
      <c r="A1974" s="3" t="s">
        <v>1567</v>
      </c>
      <c r="B1974" s="3" t="s">
        <v>43</v>
      </c>
      <c r="C1974" s="3" t="s">
        <v>1588</v>
      </c>
      <c r="AW1974" s="3">
        <v>41</v>
      </c>
      <c r="AX1974" s="3">
        <v>48</v>
      </c>
      <c r="AY1974" s="3">
        <v>54</v>
      </c>
      <c r="AZ1974" s="3">
        <v>56</v>
      </c>
      <c r="BA1974" s="3">
        <v>63</v>
      </c>
      <c r="BB1974" s="3">
        <v>57</v>
      </c>
      <c r="BC1974" s="3">
        <v>71</v>
      </c>
      <c r="BD1974" s="3">
        <v>69</v>
      </c>
    </row>
    <row r="1975" spans="1:56" x14ac:dyDescent="0.3">
      <c r="A1975" s="3" t="s">
        <v>1567</v>
      </c>
      <c r="B1975" s="3" t="s">
        <v>43</v>
      </c>
      <c r="C1975" s="3" t="s">
        <v>1418</v>
      </c>
      <c r="AP1975" s="3">
        <v>30657</v>
      </c>
      <c r="AQ1975" s="3">
        <v>30795</v>
      </c>
      <c r="AR1975" s="3">
        <v>30554</v>
      </c>
      <c r="AS1975" s="3">
        <v>29439</v>
      </c>
      <c r="AT1975" s="3">
        <v>29885</v>
      </c>
      <c r="AU1975" s="3">
        <v>29655</v>
      </c>
      <c r="AV1975" s="3">
        <v>29442</v>
      </c>
      <c r="AW1975" s="3">
        <v>29893</v>
      </c>
      <c r="AX1975" s="3">
        <v>28971</v>
      </c>
      <c r="AY1975" s="3">
        <v>28931</v>
      </c>
      <c r="AZ1975" s="3">
        <v>29055</v>
      </c>
      <c r="BA1975" s="3">
        <v>27060</v>
      </c>
      <c r="BB1975" s="3">
        <v>26115</v>
      </c>
      <c r="BC1975" s="3">
        <v>26157</v>
      </c>
      <c r="BD1975" s="3">
        <v>24399</v>
      </c>
    </row>
    <row r="1976" spans="1:56" x14ac:dyDescent="0.3">
      <c r="A1976" s="3" t="s">
        <v>1567</v>
      </c>
      <c r="B1976" s="3" t="s">
        <v>43</v>
      </c>
      <c r="C1976" s="3" t="s">
        <v>448</v>
      </c>
      <c r="AE1976" s="3">
        <v>415534.8</v>
      </c>
      <c r="AF1976" s="3">
        <v>436567.1</v>
      </c>
      <c r="AG1976" s="3">
        <v>460331.1</v>
      </c>
      <c r="AH1976" s="3">
        <v>487014.6</v>
      </c>
      <c r="AI1976" s="3">
        <v>501552.8</v>
      </c>
      <c r="AJ1976" s="3">
        <v>514361.1</v>
      </c>
      <c r="AK1976" s="3">
        <v>533022.5</v>
      </c>
      <c r="AL1976" s="3">
        <v>563060.80000000005</v>
      </c>
      <c r="AM1976" s="3">
        <v>589811.80000000005</v>
      </c>
      <c r="AN1976" s="3">
        <v>624242.9</v>
      </c>
      <c r="AO1976" s="3">
        <v>650145.19999999995</v>
      </c>
      <c r="AP1976" s="3">
        <v>654657.5</v>
      </c>
      <c r="AQ1976" s="3">
        <v>649862.69999999995</v>
      </c>
      <c r="AR1976" s="3">
        <v>666404.80000000005</v>
      </c>
      <c r="AS1976" s="3">
        <v>692880.8</v>
      </c>
      <c r="AT1976" s="3">
        <v>726399.1</v>
      </c>
      <c r="AU1976" s="3">
        <v>741121.5</v>
      </c>
      <c r="AV1976" s="3">
        <v>771356.1</v>
      </c>
      <c r="AW1976" s="3">
        <v>799930.5</v>
      </c>
      <c r="AX1976" s="3">
        <v>807043.2</v>
      </c>
      <c r="AY1976" s="3">
        <v>824913.4</v>
      </c>
      <c r="AZ1976" s="3">
        <v>865661</v>
      </c>
      <c r="BA1976" s="3">
        <v>889540.1</v>
      </c>
      <c r="BB1976" s="3">
        <v>856942.9</v>
      </c>
      <c r="BC1976" s="3">
        <v>945673.8</v>
      </c>
      <c r="BD1976" s="3">
        <v>1033310.1</v>
      </c>
    </row>
    <row r="1977" spans="1:56" x14ac:dyDescent="0.3">
      <c r="A1977" s="3" t="s">
        <v>1567</v>
      </c>
      <c r="B1977" s="3" t="s">
        <v>43</v>
      </c>
      <c r="C1977" s="3" t="s">
        <v>633</v>
      </c>
      <c r="AE1977" s="3">
        <v>576730</v>
      </c>
      <c r="AF1977" s="3">
        <v>595616</v>
      </c>
      <c r="AG1977" s="3">
        <v>618148</v>
      </c>
      <c r="AH1977" s="3">
        <v>640723</v>
      </c>
      <c r="AI1977" s="3">
        <v>642293</v>
      </c>
      <c r="AJ1977" s="3">
        <v>647518</v>
      </c>
      <c r="AK1977" s="3">
        <v>658317</v>
      </c>
      <c r="AL1977" s="3">
        <v>676806</v>
      </c>
      <c r="AM1977" s="3">
        <v>687707</v>
      </c>
      <c r="AN1977" s="3">
        <v>704828</v>
      </c>
      <c r="AO1977" s="3">
        <v>712620</v>
      </c>
      <c r="AP1977" s="3">
        <v>706617</v>
      </c>
      <c r="AQ1977" s="3">
        <v>688161</v>
      </c>
      <c r="AR1977" s="3">
        <v>698180</v>
      </c>
      <c r="AS1977" s="3">
        <v>711283</v>
      </c>
      <c r="AT1977" s="3">
        <v>726399</v>
      </c>
      <c r="AU1977" s="3">
        <v>726125</v>
      </c>
      <c r="AV1977" s="3">
        <v>741194</v>
      </c>
      <c r="AW1977" s="3">
        <v>751755</v>
      </c>
      <c r="AX1977" s="3">
        <v>749334</v>
      </c>
      <c r="AY1977" s="3">
        <v>753027</v>
      </c>
      <c r="AZ1977" s="3">
        <v>771696</v>
      </c>
      <c r="BA1977" s="3">
        <v>775998</v>
      </c>
      <c r="BB1977" s="3">
        <v>734385</v>
      </c>
      <c r="BC1977" s="3">
        <v>780061</v>
      </c>
      <c r="BD1977" s="3">
        <v>797969</v>
      </c>
    </row>
    <row r="1978" spans="1:56" x14ac:dyDescent="0.3">
      <c r="A1978" s="3" t="s">
        <v>1567</v>
      </c>
      <c r="B1978" s="3" t="s">
        <v>43</v>
      </c>
      <c r="C1978" s="3" t="s">
        <v>1544</v>
      </c>
      <c r="AP1978" s="3">
        <v>0</v>
      </c>
      <c r="AQ1978" s="3">
        <v>0</v>
      </c>
      <c r="AR1978" s="3">
        <v>0</v>
      </c>
      <c r="AS1978" s="3">
        <v>0</v>
      </c>
      <c r="AT1978" s="3">
        <v>0</v>
      </c>
      <c r="AU1978" s="3">
        <v>0</v>
      </c>
      <c r="AV1978" s="3">
        <v>0</v>
      </c>
      <c r="AW1978" s="3">
        <v>0</v>
      </c>
      <c r="AX1978" s="3">
        <v>0</v>
      </c>
      <c r="AY1978" s="3">
        <v>0</v>
      </c>
      <c r="AZ1978" s="3">
        <v>0</v>
      </c>
      <c r="BA1978" s="3">
        <v>0</v>
      </c>
      <c r="BB1978" s="3">
        <v>0</v>
      </c>
      <c r="BC1978" s="3">
        <v>0</v>
      </c>
      <c r="BD1978" s="3">
        <v>0</v>
      </c>
    </row>
    <row r="1979" spans="1:56" x14ac:dyDescent="0.3">
      <c r="A1979" s="3" t="s">
        <v>1567</v>
      </c>
      <c r="B1979" s="3" t="s">
        <v>43</v>
      </c>
      <c r="C1979" s="3" t="s">
        <v>632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0</v>
      </c>
      <c r="BD1979" s="3">
        <v>0</v>
      </c>
    </row>
    <row r="1980" spans="1:56" x14ac:dyDescent="0.3">
      <c r="A1980" s="3" t="s">
        <v>1567</v>
      </c>
      <c r="B1980" s="3" t="s">
        <v>43</v>
      </c>
      <c r="C1980" s="3" t="s">
        <v>1394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0</v>
      </c>
      <c r="AX1980" s="3">
        <v>0</v>
      </c>
      <c r="AY1980" s="3">
        <v>0</v>
      </c>
      <c r="AZ1980" s="3">
        <v>0</v>
      </c>
      <c r="BA1980" s="3">
        <v>0</v>
      </c>
      <c r="BB1980" s="3">
        <v>0</v>
      </c>
      <c r="BC1980" s="3">
        <v>0</v>
      </c>
      <c r="BD1980" s="3">
        <v>0</v>
      </c>
    </row>
    <row r="1981" spans="1:56" x14ac:dyDescent="0.3">
      <c r="A1981" s="3" t="s">
        <v>1567</v>
      </c>
      <c r="B1981" s="3" t="s">
        <v>43</v>
      </c>
      <c r="C1981" s="3" t="s">
        <v>250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3">
        <v>0</v>
      </c>
      <c r="AS1981" s="3">
        <v>0</v>
      </c>
      <c r="AT1981" s="3">
        <v>0</v>
      </c>
      <c r="AU1981" s="3">
        <v>0</v>
      </c>
      <c r="AV1981" s="3">
        <v>0</v>
      </c>
      <c r="AW1981" s="3">
        <v>0</v>
      </c>
      <c r="AX1981" s="3">
        <v>0</v>
      </c>
      <c r="AY1981" s="3">
        <v>0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</row>
    <row r="1982" spans="1:56" x14ac:dyDescent="0.3">
      <c r="A1982" s="3" t="s">
        <v>1567</v>
      </c>
      <c r="B1982" s="3" t="s">
        <v>43</v>
      </c>
      <c r="C1982" s="3" t="s">
        <v>629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244</v>
      </c>
      <c r="X1982" s="3">
        <v>270</v>
      </c>
      <c r="Y1982" s="3">
        <v>293</v>
      </c>
      <c r="Z1982" s="3">
        <v>316</v>
      </c>
      <c r="AA1982" s="3">
        <v>336</v>
      </c>
      <c r="AB1982" s="3">
        <v>310</v>
      </c>
      <c r="AC1982" s="3">
        <v>331</v>
      </c>
      <c r="AD1982" s="3">
        <v>350</v>
      </c>
      <c r="AE1982" s="3">
        <v>374</v>
      </c>
      <c r="AF1982" s="3">
        <v>388</v>
      </c>
      <c r="AG1982" s="3">
        <v>439</v>
      </c>
      <c r="AH1982" s="3">
        <v>439</v>
      </c>
      <c r="AI1982" s="3">
        <v>474</v>
      </c>
      <c r="AJ1982" s="3">
        <v>517</v>
      </c>
      <c r="AK1982" s="3">
        <v>672</v>
      </c>
      <c r="AL1982" s="3">
        <v>730</v>
      </c>
      <c r="AM1982" s="3">
        <v>836</v>
      </c>
      <c r="AN1982" s="3">
        <v>969</v>
      </c>
      <c r="AO1982" s="3">
        <v>1173</v>
      </c>
      <c r="AP1982" s="3">
        <v>1399</v>
      </c>
      <c r="AQ1982" s="3">
        <v>1744</v>
      </c>
      <c r="AR1982" s="3">
        <v>1965</v>
      </c>
      <c r="AS1982" s="3">
        <v>1905</v>
      </c>
      <c r="AT1982" s="3">
        <v>2042</v>
      </c>
      <c r="AU1982" s="3">
        <v>2042</v>
      </c>
      <c r="AV1982" s="3">
        <v>2042</v>
      </c>
      <c r="AW1982" s="3">
        <v>2042</v>
      </c>
      <c r="AX1982" s="3">
        <v>2042</v>
      </c>
      <c r="AY1982" s="3">
        <v>2042</v>
      </c>
      <c r="AZ1982" s="3">
        <v>2042</v>
      </c>
      <c r="BA1982" s="3">
        <v>2042</v>
      </c>
      <c r="BB1982" s="3">
        <v>2042</v>
      </c>
      <c r="BC1982" s="3">
        <v>2042</v>
      </c>
      <c r="BD1982" s="3">
        <v>2042</v>
      </c>
    </row>
    <row r="1983" spans="1:56" x14ac:dyDescent="0.3">
      <c r="A1983" s="3" t="s">
        <v>1567</v>
      </c>
      <c r="B1983" s="3" t="s">
        <v>43</v>
      </c>
      <c r="C1983" s="3" t="s">
        <v>724</v>
      </c>
      <c r="D1983" s="3">
        <v>64252</v>
      </c>
      <c r="E1983" s="3">
        <v>63367</v>
      </c>
      <c r="F1983" s="3">
        <v>74079</v>
      </c>
      <c r="G1983" s="3">
        <v>79645</v>
      </c>
      <c r="H1983" s="3">
        <v>83279</v>
      </c>
      <c r="I1983" s="3">
        <v>77118</v>
      </c>
      <c r="J1983" s="3">
        <v>90970</v>
      </c>
      <c r="K1983" s="3">
        <v>89642</v>
      </c>
      <c r="L1983" s="3">
        <v>85272</v>
      </c>
      <c r="M1983" s="3">
        <v>154382</v>
      </c>
      <c r="N1983" s="3">
        <v>113232</v>
      </c>
      <c r="O1983" s="3">
        <v>99366</v>
      </c>
      <c r="P1983" s="3">
        <v>72564</v>
      </c>
      <c r="Q1983" s="3">
        <v>70075</v>
      </c>
      <c r="R1983" s="3">
        <v>71559</v>
      </c>
      <c r="S1983" s="3">
        <v>75257</v>
      </c>
      <c r="T1983" s="3">
        <v>96948</v>
      </c>
      <c r="U1983" s="3">
        <v>128999</v>
      </c>
      <c r="V1983" s="3">
        <v>141376</v>
      </c>
      <c r="W1983" s="3">
        <v>26809</v>
      </c>
      <c r="X1983" s="3">
        <v>27485</v>
      </c>
      <c r="Y1983" s="3">
        <v>32557</v>
      </c>
      <c r="Z1983" s="3">
        <v>26546</v>
      </c>
      <c r="AA1983" s="3">
        <v>56158</v>
      </c>
      <c r="AB1983" s="3">
        <v>65937</v>
      </c>
      <c r="AC1983" s="3">
        <v>70542</v>
      </c>
      <c r="AD1983" s="3">
        <v>62678</v>
      </c>
      <c r="AE1983" s="3">
        <v>61756</v>
      </c>
      <c r="AF1983" s="3">
        <v>33576</v>
      </c>
      <c r="AG1983" s="3">
        <v>48753</v>
      </c>
      <c r="AH1983" s="3">
        <v>45494</v>
      </c>
      <c r="AI1983" s="3">
        <v>45218</v>
      </c>
      <c r="AJ1983" s="3">
        <v>45747</v>
      </c>
      <c r="AK1983" s="3">
        <v>32580</v>
      </c>
      <c r="AL1983" s="3">
        <v>41032</v>
      </c>
      <c r="AM1983" s="3">
        <v>50433</v>
      </c>
      <c r="AN1983" s="3">
        <v>50088</v>
      </c>
      <c r="AO1983" s="3">
        <v>49253</v>
      </c>
      <c r="AP1983" s="3">
        <v>40315</v>
      </c>
      <c r="AQ1983" s="3">
        <v>41558</v>
      </c>
      <c r="AR1983" s="3">
        <v>48235</v>
      </c>
      <c r="AS1983" s="3">
        <v>47955</v>
      </c>
      <c r="AT1983" s="3">
        <v>48852</v>
      </c>
      <c r="AU1983" s="3">
        <v>41750</v>
      </c>
      <c r="AV1983" s="3">
        <v>52189</v>
      </c>
      <c r="AW1983" s="3">
        <v>47558</v>
      </c>
      <c r="AX1983" s="3">
        <v>45121</v>
      </c>
      <c r="AY1983" s="3">
        <v>45234</v>
      </c>
      <c r="AZ1983" s="3">
        <v>46812</v>
      </c>
      <c r="BA1983" s="3">
        <v>50029</v>
      </c>
      <c r="BB1983" s="3">
        <v>49795</v>
      </c>
      <c r="BC1983" s="3">
        <v>48508</v>
      </c>
      <c r="BD1983" s="3">
        <v>47305</v>
      </c>
    </row>
    <row r="1984" spans="1:56" x14ac:dyDescent="0.3">
      <c r="A1984" s="3" t="s">
        <v>1567</v>
      </c>
      <c r="B1984" s="3" t="s">
        <v>43</v>
      </c>
      <c r="C1984" s="3" t="s">
        <v>729</v>
      </c>
      <c r="D1984" s="3">
        <v>752</v>
      </c>
      <c r="E1984" s="3">
        <v>2587</v>
      </c>
      <c r="F1984" s="3">
        <v>2010</v>
      </c>
      <c r="G1984" s="3">
        <v>2152</v>
      </c>
      <c r="H1984" s="3">
        <v>3770</v>
      </c>
      <c r="I1984" s="3">
        <v>7297</v>
      </c>
      <c r="J1984" s="3">
        <v>6361</v>
      </c>
      <c r="K1984" s="3">
        <v>6797</v>
      </c>
      <c r="L1984" s="3">
        <v>11154</v>
      </c>
      <c r="M1984" s="3">
        <v>6431</v>
      </c>
      <c r="N1984" s="3">
        <v>6174</v>
      </c>
      <c r="O1984" s="3">
        <v>1562</v>
      </c>
      <c r="P1984" s="3">
        <v>2087</v>
      </c>
      <c r="Q1984" s="3">
        <v>1282</v>
      </c>
      <c r="R1984" s="3">
        <v>1806</v>
      </c>
      <c r="S1984" s="3">
        <v>2081</v>
      </c>
      <c r="T1984" s="3">
        <v>2559</v>
      </c>
      <c r="U1984" s="3">
        <v>3477</v>
      </c>
      <c r="V1984" s="3">
        <v>3639</v>
      </c>
      <c r="W1984" s="3">
        <v>1531</v>
      </c>
      <c r="X1984" s="3">
        <v>1367</v>
      </c>
      <c r="Y1984" s="3">
        <v>969</v>
      </c>
      <c r="Z1984" s="3">
        <v>621</v>
      </c>
      <c r="AA1984" s="3">
        <v>1368</v>
      </c>
      <c r="AB1984" s="3">
        <v>2753</v>
      </c>
      <c r="AC1984" s="3">
        <v>2087</v>
      </c>
      <c r="AD1984" s="3">
        <v>1678</v>
      </c>
      <c r="AE1984" s="3">
        <v>1606</v>
      </c>
      <c r="AF1984" s="3">
        <v>1664</v>
      </c>
      <c r="AG1984" s="3">
        <v>1421</v>
      </c>
      <c r="AH1984" s="3">
        <v>748</v>
      </c>
      <c r="AI1984" s="3">
        <v>787</v>
      </c>
      <c r="AJ1984" s="3">
        <v>813</v>
      </c>
      <c r="AK1984" s="3">
        <v>927</v>
      </c>
      <c r="AL1984" s="3">
        <v>749</v>
      </c>
      <c r="AM1984" s="3">
        <v>689</v>
      </c>
      <c r="AN1984" s="3">
        <v>489</v>
      </c>
      <c r="AO1984" s="3">
        <v>728</v>
      </c>
      <c r="AP1984" s="3">
        <v>1140</v>
      </c>
      <c r="AQ1984" s="3">
        <v>1633</v>
      </c>
      <c r="AR1984" s="3">
        <v>794</v>
      </c>
      <c r="AS1984" s="3">
        <v>378</v>
      </c>
      <c r="AT1984" s="3">
        <v>342</v>
      </c>
      <c r="AU1984" s="3">
        <v>288</v>
      </c>
      <c r="AV1984" s="3">
        <v>1275</v>
      </c>
      <c r="AW1984" s="3">
        <v>1698</v>
      </c>
      <c r="AX1984" s="3">
        <v>3104</v>
      </c>
      <c r="AY1984" s="3">
        <v>2862</v>
      </c>
      <c r="AZ1984" s="3">
        <v>2063</v>
      </c>
      <c r="BA1984" s="3">
        <v>3445</v>
      </c>
      <c r="BB1984" s="3">
        <v>3000</v>
      </c>
      <c r="BC1984" s="3">
        <v>2239</v>
      </c>
      <c r="BD1984" s="3">
        <v>1248</v>
      </c>
    </row>
    <row r="1985" spans="1:56" x14ac:dyDescent="0.3">
      <c r="A1985" s="3" t="s">
        <v>1567</v>
      </c>
      <c r="B1985" s="3" t="s">
        <v>43</v>
      </c>
      <c r="C1985" s="3" t="s">
        <v>1239</v>
      </c>
      <c r="D1985" s="3">
        <v>105209</v>
      </c>
      <c r="E1985" s="3">
        <v>105088</v>
      </c>
      <c r="F1985" s="3">
        <v>119878</v>
      </c>
      <c r="G1985" s="3">
        <v>123766</v>
      </c>
      <c r="H1985" s="3">
        <v>125617</v>
      </c>
      <c r="I1985" s="3">
        <v>120311</v>
      </c>
      <c r="J1985" s="3">
        <v>137547</v>
      </c>
      <c r="K1985" s="3">
        <v>134169</v>
      </c>
      <c r="L1985" s="3">
        <v>129410</v>
      </c>
      <c r="M1985" s="3">
        <v>178660</v>
      </c>
      <c r="N1985" s="3">
        <v>132221</v>
      </c>
      <c r="O1985" s="3">
        <v>119069</v>
      </c>
      <c r="P1985" s="3">
        <v>92453</v>
      </c>
      <c r="Q1985" s="3">
        <v>93729</v>
      </c>
      <c r="R1985" s="3">
        <v>89173</v>
      </c>
      <c r="S1985" s="3">
        <v>92776</v>
      </c>
      <c r="T1985" s="3">
        <v>112076</v>
      </c>
      <c r="U1985" s="3">
        <v>145004</v>
      </c>
      <c r="V1985" s="3">
        <v>156443</v>
      </c>
      <c r="W1985" s="3">
        <v>43675</v>
      </c>
      <c r="X1985" s="3">
        <v>43244</v>
      </c>
      <c r="Y1985" s="3">
        <v>50910</v>
      </c>
      <c r="Z1985" s="3">
        <v>44314</v>
      </c>
      <c r="AA1985" s="3">
        <v>74782</v>
      </c>
      <c r="AB1985" s="3">
        <v>85016</v>
      </c>
      <c r="AC1985" s="3">
        <v>89134</v>
      </c>
      <c r="AD1985" s="3">
        <v>87199</v>
      </c>
      <c r="AE1985" s="3">
        <v>86355</v>
      </c>
      <c r="AF1985" s="3">
        <v>54938</v>
      </c>
      <c r="AG1985" s="3">
        <v>79486</v>
      </c>
      <c r="AH1985" s="3">
        <v>70884</v>
      </c>
      <c r="AI1985" s="3">
        <v>64114</v>
      </c>
      <c r="AJ1985" s="3">
        <v>71140</v>
      </c>
      <c r="AK1985" s="3">
        <v>54694</v>
      </c>
      <c r="AL1985" s="3">
        <v>61719</v>
      </c>
      <c r="AM1985" s="3">
        <v>71429</v>
      </c>
      <c r="AN1985" s="3">
        <v>72982</v>
      </c>
      <c r="AO1985" s="3">
        <v>73717</v>
      </c>
      <c r="AP1985" s="3">
        <v>74394</v>
      </c>
      <c r="AQ1985" s="3">
        <v>72044</v>
      </c>
      <c r="AR1985" s="3">
        <v>76807</v>
      </c>
      <c r="AS1985" s="3">
        <v>73214</v>
      </c>
      <c r="AT1985" s="3">
        <v>69476</v>
      </c>
      <c r="AU1985" s="3">
        <v>71465</v>
      </c>
      <c r="AV1985" s="3">
        <v>76120</v>
      </c>
      <c r="AW1985" s="3">
        <v>69440</v>
      </c>
      <c r="AX1985" s="3">
        <v>66124</v>
      </c>
      <c r="AY1985" s="3">
        <v>67668</v>
      </c>
      <c r="AZ1985" s="3">
        <v>73640</v>
      </c>
      <c r="BA1985" s="3">
        <v>83203</v>
      </c>
      <c r="BB1985" s="3">
        <v>82005</v>
      </c>
      <c r="BC1985" s="3">
        <v>83182</v>
      </c>
      <c r="BD1985" s="3">
        <v>76516</v>
      </c>
    </row>
    <row r="1986" spans="1:56" x14ac:dyDescent="0.3">
      <c r="A1986" s="3" t="s">
        <v>1567</v>
      </c>
      <c r="B1986" s="3" t="s">
        <v>43</v>
      </c>
      <c r="C1986" s="3" t="s">
        <v>1546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</row>
    <row r="1987" spans="1:56" x14ac:dyDescent="0.3">
      <c r="A1987" s="3" t="s">
        <v>1567</v>
      </c>
      <c r="B1987" s="3" t="s">
        <v>43</v>
      </c>
      <c r="C1987" s="3" t="s">
        <v>1396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</row>
    <row r="1988" spans="1:56" x14ac:dyDescent="0.3">
      <c r="A1988" s="3" t="s">
        <v>1567</v>
      </c>
      <c r="B1988" s="3" t="s">
        <v>43</v>
      </c>
      <c r="C1988" s="3" t="s">
        <v>1548</v>
      </c>
      <c r="AP1988" s="3">
        <v>38.700000000000003</v>
      </c>
      <c r="AQ1988" s="3">
        <v>37.799999999999997</v>
      </c>
      <c r="AR1988" s="3">
        <v>33.799999999999997</v>
      </c>
      <c r="AS1988" s="3">
        <v>39.9</v>
      </c>
      <c r="AT1988" s="3">
        <v>33.200000000000003</v>
      </c>
      <c r="AU1988" s="3">
        <v>40.299999999999997</v>
      </c>
      <c r="AV1988" s="3">
        <v>44.3</v>
      </c>
      <c r="AW1988" s="3">
        <v>41.7</v>
      </c>
      <c r="AX1988" s="3">
        <v>44.3</v>
      </c>
      <c r="AY1988" s="3">
        <v>41.9</v>
      </c>
      <c r="AZ1988" s="3">
        <v>49.1</v>
      </c>
      <c r="BA1988" s="3">
        <v>41.5</v>
      </c>
      <c r="BB1988" s="3">
        <v>45.1</v>
      </c>
      <c r="BC1988" s="3">
        <v>44.3</v>
      </c>
      <c r="BD1988" s="3">
        <v>40</v>
      </c>
    </row>
    <row r="1989" spans="1:56" x14ac:dyDescent="0.3">
      <c r="A1989" s="3" t="s">
        <v>1567</v>
      </c>
      <c r="B1989" s="3" t="s">
        <v>43</v>
      </c>
      <c r="C1989" s="3" t="s">
        <v>1398</v>
      </c>
      <c r="AP1989" s="3">
        <v>34</v>
      </c>
      <c r="AQ1989" s="3">
        <v>34</v>
      </c>
      <c r="AR1989" s="3">
        <v>34</v>
      </c>
      <c r="AS1989" s="3">
        <v>34</v>
      </c>
      <c r="AT1989" s="3">
        <v>34</v>
      </c>
      <c r="AU1989" s="3">
        <v>34</v>
      </c>
      <c r="AV1989" s="3">
        <v>34</v>
      </c>
      <c r="AW1989" s="3">
        <v>34</v>
      </c>
      <c r="AX1989" s="3">
        <v>34</v>
      </c>
      <c r="AY1989" s="3">
        <v>34</v>
      </c>
      <c r="AZ1989" s="3">
        <v>34</v>
      </c>
      <c r="BA1989" s="3">
        <v>34</v>
      </c>
      <c r="BB1989" s="3">
        <v>34</v>
      </c>
      <c r="BC1989" s="3">
        <v>33</v>
      </c>
      <c r="BD1989" s="3">
        <v>33</v>
      </c>
    </row>
    <row r="1990" spans="1:56" x14ac:dyDescent="0.3">
      <c r="A1990" s="3" t="s">
        <v>1567</v>
      </c>
      <c r="B1990" s="3" t="s">
        <v>43</v>
      </c>
      <c r="C1990" s="3" t="s">
        <v>627</v>
      </c>
      <c r="D1990" s="3">
        <v>0</v>
      </c>
      <c r="E1990" s="3">
        <v>0</v>
      </c>
      <c r="F1990" s="3">
        <v>0</v>
      </c>
      <c r="G1990" s="3">
        <v>0</v>
      </c>
      <c r="H1990" s="3">
        <v>0</v>
      </c>
      <c r="I1990" s="3">
        <v>0</v>
      </c>
      <c r="J1990" s="3">
        <v>0</v>
      </c>
      <c r="K1990" s="3">
        <v>0</v>
      </c>
      <c r="L1990" s="3">
        <v>0</v>
      </c>
      <c r="M1990" s="3">
        <v>0</v>
      </c>
      <c r="N1990" s="3">
        <v>0</v>
      </c>
      <c r="O1990" s="3">
        <v>0</v>
      </c>
      <c r="P1990" s="3">
        <v>0</v>
      </c>
      <c r="Q1990" s="3">
        <v>0</v>
      </c>
      <c r="R1990" s="3">
        <v>0</v>
      </c>
      <c r="S1990" s="3">
        <v>0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22</v>
      </c>
      <c r="AA1990" s="3">
        <v>13</v>
      </c>
      <c r="AB1990" s="3">
        <v>20</v>
      </c>
      <c r="AC1990" s="3">
        <v>18</v>
      </c>
      <c r="AD1990" s="3">
        <v>18</v>
      </c>
      <c r="AE1990" s="3">
        <v>17</v>
      </c>
      <c r="AF1990" s="3">
        <v>14</v>
      </c>
      <c r="AG1990" s="3">
        <v>11</v>
      </c>
      <c r="AH1990" s="3">
        <v>7</v>
      </c>
      <c r="AI1990" s="3">
        <v>10</v>
      </c>
      <c r="AJ1990" s="3">
        <v>1</v>
      </c>
      <c r="AK1990" s="3">
        <v>0</v>
      </c>
      <c r="AL1990" s="3">
        <v>11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3">
        <v>0</v>
      </c>
      <c r="AS1990" s="3">
        <v>0</v>
      </c>
      <c r="AT1990" s="3">
        <v>6</v>
      </c>
      <c r="AU1990" s="3">
        <v>6</v>
      </c>
      <c r="AV1990" s="3">
        <v>10</v>
      </c>
      <c r="AW1990" s="3">
        <v>5</v>
      </c>
      <c r="AX1990" s="3">
        <v>5</v>
      </c>
      <c r="AY1990" s="3">
        <v>5</v>
      </c>
      <c r="AZ1990" s="3">
        <v>4</v>
      </c>
      <c r="BA1990" s="3">
        <v>4</v>
      </c>
      <c r="BB1990" s="3">
        <v>4</v>
      </c>
      <c r="BC1990" s="3">
        <v>3</v>
      </c>
      <c r="BD1990" s="3">
        <v>0</v>
      </c>
    </row>
    <row r="1991" spans="1:56" x14ac:dyDescent="0.3">
      <c r="A1991" s="3" t="s">
        <v>1567</v>
      </c>
      <c r="B1991" s="3" t="s">
        <v>43</v>
      </c>
      <c r="C1991" s="3" t="s">
        <v>251</v>
      </c>
      <c r="D1991" s="3">
        <v>68</v>
      </c>
      <c r="E1991" s="3">
        <v>64</v>
      </c>
      <c r="F1991" s="3">
        <v>58</v>
      </c>
      <c r="G1991" s="3">
        <v>54</v>
      </c>
      <c r="H1991" s="3">
        <v>61</v>
      </c>
      <c r="I1991" s="3">
        <v>64</v>
      </c>
      <c r="J1991" s="3">
        <v>62</v>
      </c>
      <c r="K1991" s="3">
        <v>71</v>
      </c>
      <c r="L1991" s="3">
        <v>58</v>
      </c>
      <c r="M1991" s="3">
        <v>60</v>
      </c>
      <c r="N1991" s="3">
        <v>58</v>
      </c>
      <c r="O1991" s="3">
        <v>58</v>
      </c>
      <c r="P1991" s="3">
        <v>58</v>
      </c>
      <c r="Q1991" s="3">
        <v>58</v>
      </c>
      <c r="R1991" s="3">
        <v>58</v>
      </c>
      <c r="S1991" s="3">
        <v>58</v>
      </c>
      <c r="T1991" s="3">
        <v>58</v>
      </c>
      <c r="U1991" s="3">
        <v>58</v>
      </c>
      <c r="V1991" s="3">
        <v>58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3">
        <v>0</v>
      </c>
      <c r="AS1991" s="3">
        <v>0</v>
      </c>
      <c r="AT1991" s="3">
        <v>0</v>
      </c>
      <c r="AU1991" s="3">
        <v>0</v>
      </c>
      <c r="AV1991" s="3">
        <v>0</v>
      </c>
      <c r="AW1991" s="3">
        <v>0</v>
      </c>
      <c r="AX1991" s="3">
        <v>0</v>
      </c>
      <c r="AY1991" s="3">
        <v>0</v>
      </c>
      <c r="AZ1991" s="3">
        <v>0</v>
      </c>
      <c r="BA1991" s="3">
        <v>0</v>
      </c>
      <c r="BB1991" s="3">
        <v>0</v>
      </c>
      <c r="BC1991" s="3">
        <v>0</v>
      </c>
      <c r="BD1991" s="3">
        <v>0</v>
      </c>
    </row>
    <row r="1992" spans="1:56" x14ac:dyDescent="0.3">
      <c r="A1992" s="3" t="s">
        <v>1567</v>
      </c>
      <c r="B1992" s="3" t="s">
        <v>43</v>
      </c>
      <c r="C1992" s="3" t="s">
        <v>1589</v>
      </c>
      <c r="AX1992" s="3">
        <v>9743.1</v>
      </c>
      <c r="AY1992" s="3">
        <v>9799.5</v>
      </c>
      <c r="AZ1992" s="3">
        <v>9744.7000000000007</v>
      </c>
      <c r="BA1992" s="3">
        <v>9786.2999999999993</v>
      </c>
      <c r="BB1992" s="3">
        <v>9560.4</v>
      </c>
      <c r="BC1992" s="3">
        <v>9394.7000000000007</v>
      </c>
      <c r="BD1992" s="3">
        <v>9338.4</v>
      </c>
    </row>
    <row r="1993" spans="1:56" x14ac:dyDescent="0.3">
      <c r="A1993" s="3" t="s">
        <v>1567</v>
      </c>
      <c r="B1993" s="3" t="s">
        <v>43</v>
      </c>
      <c r="C1993" s="3" t="s">
        <v>608</v>
      </c>
      <c r="D1993" s="3">
        <v>2068</v>
      </c>
      <c r="E1993" s="3">
        <v>2014</v>
      </c>
      <c r="F1993" s="3">
        <v>2052</v>
      </c>
      <c r="G1993" s="3">
        <v>1998</v>
      </c>
      <c r="H1993" s="3">
        <v>1717</v>
      </c>
      <c r="I1993" s="3">
        <v>1825</v>
      </c>
      <c r="J1993" s="3">
        <v>1882</v>
      </c>
      <c r="K1993" s="3">
        <v>2104</v>
      </c>
      <c r="L1993" s="3">
        <v>2202</v>
      </c>
      <c r="M1993" s="3">
        <v>2174</v>
      </c>
      <c r="N1993" s="3">
        <v>2043</v>
      </c>
      <c r="O1993" s="3">
        <v>2090</v>
      </c>
      <c r="P1993" s="3">
        <v>2073</v>
      </c>
      <c r="Q1993" s="3">
        <v>2053</v>
      </c>
      <c r="R1993" s="3">
        <v>2367</v>
      </c>
      <c r="S1993" s="3">
        <v>2631</v>
      </c>
      <c r="T1993" s="3">
        <v>2691</v>
      </c>
      <c r="U1993" s="3">
        <v>2776</v>
      </c>
      <c r="V1993" s="3">
        <v>2914</v>
      </c>
      <c r="W1993" s="3">
        <v>3005</v>
      </c>
      <c r="X1993" s="3">
        <v>3451</v>
      </c>
      <c r="Y1993" s="3">
        <v>3579</v>
      </c>
      <c r="Z1993" s="3">
        <v>3449</v>
      </c>
      <c r="AA1993" s="3">
        <v>3431</v>
      </c>
      <c r="AB1993" s="3">
        <v>3363</v>
      </c>
      <c r="AC1993" s="3">
        <v>3267</v>
      </c>
      <c r="AD1993" s="3">
        <v>3523</v>
      </c>
      <c r="AE1993" s="3">
        <v>3519</v>
      </c>
      <c r="AF1993" s="3">
        <v>3497</v>
      </c>
      <c r="AG1993" s="3">
        <v>3660</v>
      </c>
      <c r="AH1993" s="3">
        <v>3739</v>
      </c>
      <c r="AI1993" s="3">
        <v>3733</v>
      </c>
      <c r="AJ1993" s="3">
        <v>3720</v>
      </c>
      <c r="AK1993" s="3">
        <v>3787</v>
      </c>
      <c r="AL1993" s="3">
        <v>3523</v>
      </c>
      <c r="AM1993" s="3">
        <v>4139</v>
      </c>
      <c r="AN1993" s="3">
        <v>4067</v>
      </c>
      <c r="AO1993" s="3">
        <v>4232</v>
      </c>
      <c r="AP1993" s="3">
        <v>4345</v>
      </c>
      <c r="AQ1993" s="3">
        <v>4010</v>
      </c>
      <c r="AR1993" s="3">
        <v>4206</v>
      </c>
      <c r="AS1993" s="3">
        <v>3847</v>
      </c>
      <c r="AT1993" s="3">
        <v>4096</v>
      </c>
      <c r="AU1993" s="3">
        <v>4161</v>
      </c>
      <c r="AV1993" s="3">
        <v>4203</v>
      </c>
      <c r="AW1993" s="3">
        <v>3741</v>
      </c>
      <c r="AX1993" s="3">
        <v>3702</v>
      </c>
      <c r="AY1993" s="3">
        <v>3731</v>
      </c>
      <c r="AZ1993" s="3">
        <v>3885</v>
      </c>
      <c r="BA1993" s="3">
        <v>3899</v>
      </c>
      <c r="BB1993" s="3">
        <v>3066</v>
      </c>
      <c r="BC1993" s="3">
        <v>3014</v>
      </c>
    </row>
    <row r="1994" spans="1:56" x14ac:dyDescent="0.3">
      <c r="A1994" s="3" t="s">
        <v>1567</v>
      </c>
      <c r="B1994" s="3" t="s">
        <v>43</v>
      </c>
      <c r="C1994" s="3" t="s">
        <v>607</v>
      </c>
      <c r="D1994" s="3">
        <v>156595</v>
      </c>
      <c r="E1994" s="3">
        <v>162950</v>
      </c>
      <c r="F1994" s="3">
        <v>171983</v>
      </c>
      <c r="G1994" s="3">
        <v>186365</v>
      </c>
      <c r="H1994" s="3">
        <v>185842</v>
      </c>
      <c r="I1994" s="3">
        <v>195744</v>
      </c>
      <c r="J1994" s="3">
        <v>207558</v>
      </c>
      <c r="K1994" s="3">
        <v>225264</v>
      </c>
      <c r="L1994" s="3">
        <v>234942</v>
      </c>
      <c r="M1994" s="3">
        <v>231950</v>
      </c>
      <c r="N1994" s="3">
        <v>229215</v>
      </c>
      <c r="O1994" s="3">
        <v>233711</v>
      </c>
      <c r="P1994" s="3">
        <v>231560</v>
      </c>
      <c r="Q1994" s="3">
        <v>232729</v>
      </c>
      <c r="R1994" s="3">
        <v>230623</v>
      </c>
      <c r="S1994" s="3">
        <v>225884</v>
      </c>
      <c r="T1994" s="3">
        <v>227149</v>
      </c>
      <c r="U1994" s="3">
        <v>243807</v>
      </c>
      <c r="V1994" s="3">
        <v>261205</v>
      </c>
      <c r="W1994" s="3">
        <v>270584</v>
      </c>
      <c r="X1994" s="3">
        <v>330113</v>
      </c>
      <c r="Y1994" s="3">
        <v>345781</v>
      </c>
      <c r="Z1994" s="3">
        <v>325601</v>
      </c>
      <c r="AA1994" s="3">
        <v>350763</v>
      </c>
      <c r="AB1994" s="3">
        <v>363044</v>
      </c>
      <c r="AC1994" s="3">
        <v>376007</v>
      </c>
      <c r="AD1994" s="3">
        <v>376390</v>
      </c>
      <c r="AE1994" s="3">
        <v>383435</v>
      </c>
      <c r="AF1994" s="3">
        <v>399456</v>
      </c>
      <c r="AG1994" s="3">
        <v>424071</v>
      </c>
      <c r="AH1994" s="3">
        <v>432815</v>
      </c>
      <c r="AI1994" s="3">
        <v>432507</v>
      </c>
      <c r="AJ1994" s="3">
        <v>419806</v>
      </c>
      <c r="AK1994" s="3">
        <v>387814</v>
      </c>
      <c r="AL1994" s="3">
        <v>374886</v>
      </c>
      <c r="AM1994" s="3">
        <v>391719</v>
      </c>
      <c r="AN1994" s="3">
        <v>396729</v>
      </c>
      <c r="AO1994" s="3">
        <v>403824</v>
      </c>
      <c r="AP1994" s="3">
        <v>397451</v>
      </c>
      <c r="AQ1994" s="3">
        <v>382680</v>
      </c>
      <c r="AR1994" s="3">
        <v>386227</v>
      </c>
      <c r="AS1994" s="3">
        <v>375951</v>
      </c>
      <c r="AT1994" s="3">
        <v>376501</v>
      </c>
      <c r="AU1994" s="3">
        <v>366434</v>
      </c>
      <c r="AV1994" s="3">
        <v>365745</v>
      </c>
      <c r="AW1994" s="3">
        <v>359370</v>
      </c>
      <c r="AX1994" s="3">
        <v>363417</v>
      </c>
      <c r="AY1994" s="3">
        <v>358398</v>
      </c>
      <c r="AZ1994" s="3">
        <v>357672</v>
      </c>
      <c r="BA1994" s="3">
        <v>337090</v>
      </c>
      <c r="BB1994" s="3">
        <v>309986</v>
      </c>
      <c r="BC1994" s="3">
        <v>311139</v>
      </c>
    </row>
    <row r="1995" spans="1:56" x14ac:dyDescent="0.3">
      <c r="A1995" s="3" t="s">
        <v>1567</v>
      </c>
      <c r="B1995" s="3" t="s">
        <v>43</v>
      </c>
      <c r="C1995" s="3" t="s">
        <v>606</v>
      </c>
      <c r="D1995" s="3">
        <v>179248</v>
      </c>
      <c r="E1995" s="3">
        <v>186410</v>
      </c>
      <c r="F1995" s="3">
        <v>207811</v>
      </c>
      <c r="G1995" s="3">
        <v>227255</v>
      </c>
      <c r="H1995" s="3">
        <v>225786</v>
      </c>
      <c r="I1995" s="3">
        <v>211297</v>
      </c>
      <c r="J1995" s="3">
        <v>227962</v>
      </c>
      <c r="K1995" s="3">
        <v>248270</v>
      </c>
      <c r="L1995" s="3">
        <v>260788</v>
      </c>
      <c r="M1995" s="3">
        <v>258921</v>
      </c>
      <c r="N1995" s="3">
        <v>255189</v>
      </c>
      <c r="O1995" s="3">
        <v>239754</v>
      </c>
      <c r="P1995" s="3">
        <v>213176</v>
      </c>
      <c r="Q1995" s="3">
        <v>223315</v>
      </c>
      <c r="R1995" s="3">
        <v>230297</v>
      </c>
      <c r="S1995" s="3">
        <v>250846</v>
      </c>
      <c r="T1995" s="3">
        <v>248617</v>
      </c>
      <c r="U1995" s="3">
        <v>249011</v>
      </c>
      <c r="V1995" s="3">
        <v>262900</v>
      </c>
      <c r="W1995" s="3">
        <v>273871</v>
      </c>
      <c r="X1995" s="3">
        <v>332647</v>
      </c>
      <c r="Y1995" s="3">
        <v>336803</v>
      </c>
      <c r="Z1995" s="3">
        <v>342823</v>
      </c>
      <c r="AA1995" s="3">
        <v>336934</v>
      </c>
      <c r="AB1995" s="3">
        <v>347648</v>
      </c>
      <c r="AC1995" s="3">
        <v>351462</v>
      </c>
      <c r="AD1995" s="3">
        <v>350274</v>
      </c>
      <c r="AE1995" s="3">
        <v>353793</v>
      </c>
      <c r="AF1995" s="3">
        <v>359555</v>
      </c>
      <c r="AG1995" s="3">
        <v>351467</v>
      </c>
      <c r="AH1995" s="3">
        <v>333366</v>
      </c>
      <c r="AI1995" s="3">
        <v>332934</v>
      </c>
      <c r="AJ1995" s="3">
        <v>307397</v>
      </c>
      <c r="AK1995" s="3">
        <v>336802</v>
      </c>
      <c r="AL1995" s="3">
        <v>380028</v>
      </c>
      <c r="AM1995" s="3">
        <v>359670</v>
      </c>
      <c r="AN1995" s="3">
        <v>351952</v>
      </c>
      <c r="AO1995" s="3">
        <v>352511</v>
      </c>
      <c r="AP1995" s="3">
        <v>349336</v>
      </c>
      <c r="AQ1995" s="3">
        <v>315602</v>
      </c>
      <c r="AR1995" s="3">
        <v>331734</v>
      </c>
      <c r="AS1995" s="3">
        <v>334056</v>
      </c>
      <c r="AT1995" s="3">
        <v>335518</v>
      </c>
      <c r="AU1995" s="3">
        <v>322250</v>
      </c>
      <c r="AV1995" s="3">
        <v>320299</v>
      </c>
      <c r="AW1995" s="3">
        <v>308027</v>
      </c>
      <c r="AX1995" s="3">
        <v>311462</v>
      </c>
      <c r="AY1995" s="3">
        <v>308087</v>
      </c>
      <c r="AZ1995" s="3">
        <v>310830</v>
      </c>
      <c r="BA1995" s="3">
        <v>295853</v>
      </c>
      <c r="BB1995" s="3">
        <v>275064</v>
      </c>
      <c r="BC1995" s="3">
        <v>275166</v>
      </c>
    </row>
    <row r="1996" spans="1:56" x14ac:dyDescent="0.3">
      <c r="A1996" s="3" t="s">
        <v>1567</v>
      </c>
      <c r="B1996" s="3" t="s">
        <v>43</v>
      </c>
      <c r="C1996" s="3" t="s">
        <v>605</v>
      </c>
      <c r="D1996" s="3">
        <v>157483</v>
      </c>
      <c r="E1996" s="3">
        <v>166443</v>
      </c>
      <c r="F1996" s="3">
        <v>177441</v>
      </c>
      <c r="G1996" s="3">
        <v>189650</v>
      </c>
      <c r="H1996" s="3">
        <v>188061</v>
      </c>
      <c r="I1996" s="3">
        <v>183686</v>
      </c>
      <c r="J1996" s="3">
        <v>186350</v>
      </c>
      <c r="K1996" s="3">
        <v>206843</v>
      </c>
      <c r="L1996" s="3">
        <v>211941</v>
      </c>
      <c r="M1996" s="3">
        <v>210629</v>
      </c>
      <c r="N1996" s="3">
        <v>217242</v>
      </c>
      <c r="O1996" s="3">
        <v>201904</v>
      </c>
      <c r="P1996" s="3">
        <v>200331</v>
      </c>
      <c r="Q1996" s="3">
        <v>212209</v>
      </c>
      <c r="R1996" s="3">
        <v>205932</v>
      </c>
      <c r="S1996" s="3">
        <v>207842</v>
      </c>
      <c r="T1996" s="3">
        <v>209277</v>
      </c>
      <c r="U1996" s="3">
        <v>217829</v>
      </c>
      <c r="V1996" s="3">
        <v>235447</v>
      </c>
      <c r="W1996" s="3">
        <v>230435</v>
      </c>
      <c r="X1996" s="3">
        <v>278244</v>
      </c>
      <c r="Y1996" s="3">
        <v>305013</v>
      </c>
      <c r="Z1996" s="3">
        <v>271311</v>
      </c>
      <c r="AA1996" s="3">
        <v>294880</v>
      </c>
      <c r="AB1996" s="3">
        <v>297209</v>
      </c>
      <c r="AC1996" s="3">
        <v>319314</v>
      </c>
      <c r="AD1996" s="3">
        <v>310072</v>
      </c>
      <c r="AE1996" s="3">
        <v>307767</v>
      </c>
      <c r="AF1996" s="3">
        <v>329133</v>
      </c>
      <c r="AG1996" s="3">
        <v>331862</v>
      </c>
      <c r="AH1996" s="3">
        <v>326910</v>
      </c>
      <c r="AI1996" s="3">
        <v>341425</v>
      </c>
      <c r="AJ1996" s="3">
        <v>352328</v>
      </c>
      <c r="AK1996" s="3">
        <v>337738</v>
      </c>
      <c r="AL1996" s="3">
        <v>343888</v>
      </c>
      <c r="AM1996" s="3">
        <v>380866</v>
      </c>
      <c r="AN1996" s="3">
        <v>363432</v>
      </c>
      <c r="AO1996" s="3">
        <v>372732</v>
      </c>
      <c r="AP1996" s="3">
        <v>359141</v>
      </c>
      <c r="AQ1996" s="3">
        <v>337023</v>
      </c>
      <c r="AR1996" s="3">
        <v>364794</v>
      </c>
      <c r="AS1996" s="3">
        <v>350541</v>
      </c>
      <c r="AT1996" s="3">
        <v>347556</v>
      </c>
      <c r="AU1996" s="3">
        <v>336664</v>
      </c>
      <c r="AV1996" s="3">
        <v>332436</v>
      </c>
      <c r="AW1996" s="3">
        <v>318847</v>
      </c>
      <c r="AX1996" s="3">
        <v>328296</v>
      </c>
      <c r="AY1996" s="3">
        <v>313441</v>
      </c>
      <c r="AZ1996" s="3">
        <v>332752</v>
      </c>
      <c r="BA1996" s="3">
        <v>309328</v>
      </c>
      <c r="BB1996" s="3">
        <v>314647</v>
      </c>
      <c r="BC1996" s="3">
        <v>310409</v>
      </c>
    </row>
    <row r="1997" spans="1:56" x14ac:dyDescent="0.3">
      <c r="A1997" s="3" t="s">
        <v>1567</v>
      </c>
      <c r="B1997" s="3" t="s">
        <v>43</v>
      </c>
      <c r="C1997" s="3" t="s">
        <v>264</v>
      </c>
      <c r="D1997" s="3">
        <v>495393</v>
      </c>
      <c r="E1997" s="3">
        <v>517816</v>
      </c>
      <c r="F1997" s="3">
        <v>559287</v>
      </c>
      <c r="G1997" s="3">
        <v>605268</v>
      </c>
      <c r="H1997" s="3">
        <v>601406</v>
      </c>
      <c r="I1997" s="3">
        <v>592552</v>
      </c>
      <c r="J1997" s="3">
        <v>623753</v>
      </c>
      <c r="K1997" s="3">
        <v>682481</v>
      </c>
      <c r="L1997" s="3">
        <v>709873</v>
      </c>
      <c r="M1997" s="3">
        <v>703674</v>
      </c>
      <c r="N1997" s="3">
        <v>703690</v>
      </c>
      <c r="O1997" s="3">
        <v>677460</v>
      </c>
      <c r="P1997" s="3">
        <v>647140</v>
      </c>
      <c r="Q1997" s="3">
        <v>670306</v>
      </c>
      <c r="R1997" s="3">
        <v>669218</v>
      </c>
      <c r="S1997" s="3">
        <v>687202</v>
      </c>
      <c r="T1997" s="3">
        <v>687733</v>
      </c>
      <c r="U1997" s="3">
        <v>713422</v>
      </c>
      <c r="V1997" s="3">
        <v>762466</v>
      </c>
      <c r="W1997" s="3">
        <v>777895</v>
      </c>
      <c r="X1997" s="3">
        <v>944455</v>
      </c>
      <c r="Y1997" s="3">
        <v>991176</v>
      </c>
      <c r="Z1997" s="3">
        <v>943184</v>
      </c>
      <c r="AA1997" s="3">
        <v>986008</v>
      </c>
      <c r="AB1997" s="3">
        <v>1011264</v>
      </c>
      <c r="AC1997" s="3">
        <v>1050050</v>
      </c>
      <c r="AD1997" s="3">
        <v>1040258</v>
      </c>
      <c r="AE1997" s="3">
        <v>1048513</v>
      </c>
      <c r="AF1997" s="3">
        <v>1091641</v>
      </c>
      <c r="AG1997" s="3">
        <v>1111059</v>
      </c>
      <c r="AH1997" s="3">
        <v>1096830</v>
      </c>
      <c r="AI1997" s="3">
        <v>1110600</v>
      </c>
      <c r="AJ1997" s="3">
        <v>1083251</v>
      </c>
      <c r="AK1997" s="3">
        <v>1066140</v>
      </c>
      <c r="AL1997" s="3">
        <v>1102324</v>
      </c>
      <c r="AM1997" s="3">
        <v>1136394</v>
      </c>
      <c r="AN1997" s="3">
        <v>1116179</v>
      </c>
      <c r="AO1997" s="3">
        <v>1133299</v>
      </c>
      <c r="AP1997" s="3">
        <v>1110273</v>
      </c>
      <c r="AQ1997" s="3">
        <v>1039315</v>
      </c>
      <c r="AR1997" s="3">
        <v>1086960</v>
      </c>
      <c r="AS1997" s="3">
        <v>1064395</v>
      </c>
      <c r="AT1997" s="3">
        <v>1063671</v>
      </c>
      <c r="AU1997" s="3">
        <v>1029508</v>
      </c>
      <c r="AV1997" s="3">
        <v>1022682</v>
      </c>
      <c r="AW1997" s="3">
        <v>989986</v>
      </c>
      <c r="AX1997" s="3">
        <v>1006876</v>
      </c>
      <c r="AY1997" s="3">
        <v>983657</v>
      </c>
      <c r="AZ1997" s="3">
        <v>1005139</v>
      </c>
      <c r="BA1997" s="3">
        <v>946170</v>
      </c>
      <c r="BB1997" s="3">
        <v>902763</v>
      </c>
      <c r="BC1997" s="3">
        <v>899728</v>
      </c>
    </row>
    <row r="1998" spans="1:56" x14ac:dyDescent="0.3">
      <c r="A1998" s="3" t="s">
        <v>1567</v>
      </c>
      <c r="B1998" s="3" t="s">
        <v>43</v>
      </c>
      <c r="C1998" s="3" t="s">
        <v>598</v>
      </c>
      <c r="D1998" s="3">
        <v>0</v>
      </c>
      <c r="E1998" s="3">
        <v>0</v>
      </c>
      <c r="F1998" s="3">
        <v>0</v>
      </c>
      <c r="G1998" s="3">
        <v>0</v>
      </c>
      <c r="H1998" s="3">
        <v>0</v>
      </c>
      <c r="I1998" s="3">
        <v>0</v>
      </c>
      <c r="J1998" s="3">
        <v>0</v>
      </c>
      <c r="K1998" s="3">
        <v>0</v>
      </c>
      <c r="L1998" s="3">
        <v>0</v>
      </c>
      <c r="M1998" s="3">
        <v>0</v>
      </c>
      <c r="N1998" s="3">
        <v>0</v>
      </c>
      <c r="O1998" s="3">
        <v>-14888</v>
      </c>
      <c r="P1998" s="3">
        <v>-12172</v>
      </c>
      <c r="Q1998" s="3">
        <v>-8349</v>
      </c>
      <c r="R1998" s="3">
        <v>-3316</v>
      </c>
      <c r="S1998" s="3">
        <v>-11336</v>
      </c>
      <c r="T1998" s="3">
        <v>-16254</v>
      </c>
      <c r="U1998" s="3">
        <v>-7313</v>
      </c>
      <c r="V1998" s="3">
        <v>-3491</v>
      </c>
      <c r="W1998" s="3">
        <v>3341</v>
      </c>
      <c r="X1998" s="3">
        <v>3366</v>
      </c>
      <c r="Y1998" s="3">
        <v>-1650</v>
      </c>
      <c r="Z1998" s="3">
        <v>4946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3">
        <v>0</v>
      </c>
    </row>
    <row r="1999" spans="1:56" x14ac:dyDescent="0.3">
      <c r="A1999" s="3" t="s">
        <v>1567</v>
      </c>
      <c r="B1999" s="3" t="s">
        <v>43</v>
      </c>
      <c r="C1999" s="3" t="s">
        <v>1241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5</v>
      </c>
      <c r="Y1999" s="3">
        <v>7</v>
      </c>
      <c r="Z1999" s="3">
        <v>55</v>
      </c>
      <c r="AA1999" s="3">
        <v>69</v>
      </c>
      <c r="AB1999" s="3">
        <v>74</v>
      </c>
      <c r="AC1999" s="3">
        <v>105</v>
      </c>
      <c r="AD1999" s="3">
        <v>139</v>
      </c>
      <c r="AE1999" s="3">
        <v>221</v>
      </c>
      <c r="AF1999" s="3">
        <v>200</v>
      </c>
      <c r="AG1999" s="3">
        <v>261</v>
      </c>
      <c r="AH1999" s="3">
        <v>283</v>
      </c>
      <c r="AI1999" s="3">
        <v>299</v>
      </c>
      <c r="AJ1999" s="3">
        <v>302</v>
      </c>
      <c r="AK1999" s="3">
        <v>370</v>
      </c>
      <c r="AL1999" s="3">
        <v>414</v>
      </c>
      <c r="AM1999" s="3">
        <v>322</v>
      </c>
      <c r="AN1999" s="3">
        <v>276</v>
      </c>
      <c r="AO1999" s="3">
        <v>248</v>
      </c>
      <c r="AP1999" s="3">
        <v>236</v>
      </c>
      <c r="AQ1999" s="3">
        <v>241</v>
      </c>
      <c r="AR1999" s="3">
        <v>296</v>
      </c>
      <c r="AS1999" s="3">
        <v>264</v>
      </c>
      <c r="AT1999" s="3">
        <v>265</v>
      </c>
      <c r="AU1999" s="3">
        <v>292</v>
      </c>
      <c r="AV1999" s="3">
        <v>417</v>
      </c>
      <c r="AW1999" s="3">
        <v>405</v>
      </c>
      <c r="AX1999" s="3">
        <v>488</v>
      </c>
      <c r="AY1999" s="3">
        <v>192</v>
      </c>
      <c r="AZ1999" s="3">
        <v>139</v>
      </c>
      <c r="BA1999" s="3">
        <v>130</v>
      </c>
      <c r="BB1999" s="3">
        <v>103</v>
      </c>
      <c r="BC1999" s="3">
        <v>72</v>
      </c>
      <c r="BD1999" s="3">
        <v>78</v>
      </c>
    </row>
    <row r="2000" spans="1:56" x14ac:dyDescent="0.3">
      <c r="A2000" s="3" t="s">
        <v>1567</v>
      </c>
      <c r="B2000" s="3" t="s">
        <v>43</v>
      </c>
      <c r="C2000" s="3" t="s">
        <v>1400</v>
      </c>
      <c r="AP2000" s="3">
        <v>13866</v>
      </c>
      <c r="AQ2000" s="3">
        <v>13806</v>
      </c>
      <c r="AR2000" s="3">
        <v>13771</v>
      </c>
      <c r="AS2000" s="3">
        <v>13578</v>
      </c>
      <c r="AT2000" s="3">
        <v>13530</v>
      </c>
      <c r="AU2000" s="3">
        <v>13355</v>
      </c>
      <c r="AV2000" s="3">
        <v>13387</v>
      </c>
      <c r="AW2000" s="3">
        <v>13986</v>
      </c>
      <c r="AX2000" s="3">
        <v>14156</v>
      </c>
      <c r="AY2000" s="3">
        <v>14254</v>
      </c>
      <c r="AZ2000" s="3">
        <v>15719</v>
      </c>
      <c r="BA2000" s="3">
        <v>15735</v>
      </c>
      <c r="BB2000" s="3">
        <v>15762</v>
      </c>
      <c r="BC2000" s="3">
        <v>15798</v>
      </c>
      <c r="BD2000" s="3">
        <v>16847</v>
      </c>
    </row>
    <row r="2001" spans="1:56" x14ac:dyDescent="0.3">
      <c r="A2001" s="3" t="s">
        <v>1567</v>
      </c>
      <c r="B2001" s="3" t="s">
        <v>43</v>
      </c>
      <c r="C2001" s="3" t="s">
        <v>289</v>
      </c>
      <c r="D2001" s="3">
        <v>367238</v>
      </c>
      <c r="E2001" s="3">
        <v>404215</v>
      </c>
      <c r="F2001" s="3">
        <v>397713</v>
      </c>
      <c r="G2001" s="3">
        <v>423430</v>
      </c>
      <c r="H2001" s="3">
        <v>407216</v>
      </c>
      <c r="I2001" s="3">
        <v>350614</v>
      </c>
      <c r="J2001" s="3">
        <v>372716</v>
      </c>
      <c r="K2001" s="3">
        <v>368615</v>
      </c>
      <c r="L2001" s="3">
        <v>366176</v>
      </c>
      <c r="M2001" s="3">
        <v>343644</v>
      </c>
      <c r="N2001" s="3">
        <v>338227</v>
      </c>
      <c r="O2001" s="3">
        <v>335320</v>
      </c>
      <c r="P2001" s="3">
        <v>279496</v>
      </c>
      <c r="Q2001" s="3">
        <v>276614</v>
      </c>
      <c r="R2001" s="3">
        <v>299471</v>
      </c>
      <c r="S2001" s="3">
        <v>281470</v>
      </c>
      <c r="T2001" s="3">
        <v>260126</v>
      </c>
      <c r="U2001" s="3">
        <v>254132</v>
      </c>
      <c r="V2001" s="3">
        <v>263663</v>
      </c>
      <c r="W2001" s="3">
        <v>274170</v>
      </c>
      <c r="X2001" s="3">
        <v>269099</v>
      </c>
      <c r="Y2001" s="3">
        <v>293207</v>
      </c>
      <c r="Z2001" s="3">
        <v>292288</v>
      </c>
      <c r="AA2001" s="3">
        <v>296231</v>
      </c>
      <c r="AB2001" s="3">
        <v>296479</v>
      </c>
      <c r="AC2001" s="3">
        <v>311761</v>
      </c>
      <c r="AD2001" s="3">
        <v>313452</v>
      </c>
      <c r="AE2001" s="3">
        <v>310039</v>
      </c>
      <c r="AF2001" s="3">
        <v>295481</v>
      </c>
      <c r="AG2001" s="3">
        <v>297904</v>
      </c>
      <c r="AH2001" s="3">
        <v>291937</v>
      </c>
      <c r="AI2001" s="3">
        <v>268332</v>
      </c>
      <c r="AJ2001" s="3">
        <v>279496</v>
      </c>
      <c r="AK2001" s="3">
        <v>260259</v>
      </c>
      <c r="AL2001" s="3">
        <v>252180</v>
      </c>
      <c r="AM2001" s="3">
        <v>248927</v>
      </c>
      <c r="AN2001" s="3">
        <v>233462</v>
      </c>
      <c r="AO2001" s="3">
        <v>241575</v>
      </c>
      <c r="AP2001" s="3">
        <v>247781</v>
      </c>
      <c r="AQ2001" s="3">
        <v>219040</v>
      </c>
      <c r="AR2001" s="3">
        <v>262418</v>
      </c>
      <c r="AS2001" s="3">
        <v>260758</v>
      </c>
      <c r="AT2001" s="3">
        <v>254743</v>
      </c>
      <c r="AU2001" s="3">
        <v>261313</v>
      </c>
      <c r="AV2001" s="3">
        <v>269720</v>
      </c>
      <c r="AW2001" s="3">
        <v>241242</v>
      </c>
      <c r="AX2001" s="3">
        <v>229198</v>
      </c>
      <c r="AY2001" s="3">
        <v>229085</v>
      </c>
      <c r="AZ2001" s="3">
        <v>232924</v>
      </c>
      <c r="BA2001" s="3">
        <v>237784</v>
      </c>
      <c r="BB2001" s="3">
        <v>227216</v>
      </c>
      <c r="BC2001" s="3">
        <v>229904</v>
      </c>
      <c r="BD2001" s="3">
        <v>236507</v>
      </c>
    </row>
    <row r="2002" spans="1:56" x14ac:dyDescent="0.3">
      <c r="A2002" s="3" t="s">
        <v>1567</v>
      </c>
      <c r="B2002" s="3" t="s">
        <v>43</v>
      </c>
      <c r="C2002" s="3" t="s">
        <v>290</v>
      </c>
      <c r="D2002" s="3">
        <v>539</v>
      </c>
      <c r="E2002" s="3">
        <v>417</v>
      </c>
      <c r="F2002" s="3">
        <v>316</v>
      </c>
      <c r="G2002" s="3">
        <v>252</v>
      </c>
      <c r="H2002" s="3">
        <v>104</v>
      </c>
      <c r="I2002" s="3">
        <v>105</v>
      </c>
      <c r="J2002" s="3">
        <v>113</v>
      </c>
      <c r="K2002" s="3">
        <v>115</v>
      </c>
      <c r="L2002" s="3">
        <v>133</v>
      </c>
      <c r="M2002" s="3">
        <v>403</v>
      </c>
      <c r="N2002" s="3">
        <v>393</v>
      </c>
      <c r="O2002" s="3">
        <v>17</v>
      </c>
      <c r="P2002" s="3">
        <v>5709</v>
      </c>
      <c r="Q2002" s="3">
        <v>5074</v>
      </c>
      <c r="R2002" s="3">
        <v>4603</v>
      </c>
      <c r="S2002" s="3">
        <v>4407</v>
      </c>
      <c r="T2002" s="3">
        <v>4082</v>
      </c>
      <c r="U2002" s="3">
        <v>3476</v>
      </c>
      <c r="V2002" s="3">
        <v>63</v>
      </c>
      <c r="W2002" s="3">
        <v>53</v>
      </c>
      <c r="X2002" s="3">
        <v>134</v>
      </c>
      <c r="Y2002" s="3">
        <v>145</v>
      </c>
      <c r="Z2002" s="3">
        <v>109</v>
      </c>
      <c r="AA2002" s="3">
        <v>119</v>
      </c>
      <c r="AB2002" s="3">
        <v>113</v>
      </c>
      <c r="AC2002" s="3">
        <v>99</v>
      </c>
      <c r="AD2002" s="3">
        <v>83</v>
      </c>
      <c r="AE2002" s="3">
        <v>88</v>
      </c>
      <c r="AF2002" s="3">
        <v>91</v>
      </c>
      <c r="AG2002" s="3">
        <v>89</v>
      </c>
      <c r="AH2002" s="3">
        <v>79</v>
      </c>
      <c r="AI2002" s="3">
        <v>65</v>
      </c>
      <c r="AJ2002" s="3">
        <v>71</v>
      </c>
      <c r="AK2002" s="3">
        <v>63</v>
      </c>
      <c r="AL2002" s="3">
        <v>68</v>
      </c>
      <c r="AM2002" s="3">
        <v>61</v>
      </c>
      <c r="AN2002" s="3">
        <v>50</v>
      </c>
      <c r="AO2002" s="3">
        <v>85</v>
      </c>
      <c r="AP2002" s="3">
        <v>90</v>
      </c>
      <c r="AQ2002" s="3">
        <v>104</v>
      </c>
      <c r="AR2002" s="3">
        <v>4644</v>
      </c>
      <c r="AS2002" s="3">
        <v>5071</v>
      </c>
      <c r="AT2002" s="3">
        <v>5073</v>
      </c>
      <c r="AU2002" s="3">
        <v>5120</v>
      </c>
      <c r="AV2002" s="3">
        <v>383</v>
      </c>
      <c r="AW2002" s="3">
        <v>640</v>
      </c>
      <c r="AX2002" s="3">
        <v>698</v>
      </c>
      <c r="AY2002" s="3">
        <v>737</v>
      </c>
      <c r="AZ2002" s="3">
        <v>771</v>
      </c>
      <c r="BA2002" s="3">
        <v>762</v>
      </c>
      <c r="BB2002" s="3">
        <v>5740</v>
      </c>
      <c r="BC2002" s="3">
        <v>6066</v>
      </c>
      <c r="BD2002" s="3">
        <v>6171</v>
      </c>
    </row>
    <row r="2003" spans="1:56" x14ac:dyDescent="0.3">
      <c r="A2003" s="3" t="s">
        <v>1567</v>
      </c>
      <c r="B2003" s="3" t="s">
        <v>43</v>
      </c>
      <c r="C2003" s="3" t="s">
        <v>291</v>
      </c>
      <c r="D2003" s="3">
        <v>28672</v>
      </c>
      <c r="E2003" s="3">
        <v>23833</v>
      </c>
      <c r="F2003" s="3">
        <v>23811</v>
      </c>
      <c r="G2003" s="3">
        <v>21860</v>
      </c>
      <c r="H2003" s="3">
        <v>19500</v>
      </c>
      <c r="I2003" s="3">
        <v>14594</v>
      </c>
      <c r="J2003" s="3">
        <v>16971</v>
      </c>
      <c r="K2003" s="3">
        <v>19708</v>
      </c>
      <c r="L2003" s="3">
        <v>13507</v>
      </c>
      <c r="M2003" s="3">
        <v>18956</v>
      </c>
      <c r="N2003" s="3">
        <v>14884</v>
      </c>
      <c r="O2003" s="3">
        <v>12396</v>
      </c>
      <c r="P2003" s="3">
        <v>14357</v>
      </c>
      <c r="Q2003" s="3">
        <v>9939</v>
      </c>
      <c r="R2003" s="3">
        <v>11620</v>
      </c>
      <c r="S2003" s="3">
        <v>11636</v>
      </c>
      <c r="T2003" s="3">
        <v>8482</v>
      </c>
      <c r="U2003" s="3">
        <v>6851</v>
      </c>
      <c r="V2003" s="3">
        <v>13028</v>
      </c>
      <c r="W2003" s="3">
        <v>13829</v>
      </c>
      <c r="X2003" s="3">
        <v>12377</v>
      </c>
      <c r="Y2003" s="3">
        <v>11280</v>
      </c>
      <c r="Z2003" s="3">
        <v>11534</v>
      </c>
      <c r="AA2003" s="3">
        <v>11864</v>
      </c>
      <c r="AB2003" s="3">
        <v>14118</v>
      </c>
      <c r="AC2003" s="3">
        <v>13474</v>
      </c>
      <c r="AD2003" s="3">
        <v>14661</v>
      </c>
      <c r="AE2003" s="3">
        <v>14825</v>
      </c>
      <c r="AF2003" s="3">
        <v>13284</v>
      </c>
      <c r="AG2003" s="3">
        <v>11578</v>
      </c>
      <c r="AH2003" s="3">
        <v>13537</v>
      </c>
      <c r="AI2003" s="3">
        <v>11077</v>
      </c>
      <c r="AJ2003" s="3">
        <v>13368</v>
      </c>
      <c r="AK2003" s="3">
        <v>10618</v>
      </c>
      <c r="AL2003" s="3">
        <v>11328</v>
      </c>
      <c r="AM2003" s="3">
        <v>11015</v>
      </c>
      <c r="AN2003" s="3">
        <v>11039</v>
      </c>
      <c r="AO2003" s="3">
        <v>11572</v>
      </c>
      <c r="AP2003" s="3">
        <v>13458</v>
      </c>
      <c r="AQ2003" s="3">
        <v>24951</v>
      </c>
      <c r="AR2003" s="3">
        <v>20016</v>
      </c>
      <c r="AS2003" s="3">
        <v>22063</v>
      </c>
      <c r="AT2003" s="3">
        <v>25009</v>
      </c>
      <c r="AU2003" s="3">
        <v>27370</v>
      </c>
      <c r="AV2003" s="3">
        <v>31368</v>
      </c>
      <c r="AW2003" s="3">
        <v>27360</v>
      </c>
      <c r="AX2003" s="3">
        <v>24334</v>
      </c>
      <c r="AY2003" s="3">
        <v>23106</v>
      </c>
      <c r="AZ2003" s="3">
        <v>26974</v>
      </c>
      <c r="BA2003" s="3">
        <v>29570</v>
      </c>
      <c r="BB2003" s="3">
        <v>21446</v>
      </c>
      <c r="BC2003" s="3">
        <v>19199</v>
      </c>
      <c r="BD2003" s="3">
        <v>19728</v>
      </c>
    </row>
    <row r="2004" spans="1:56" x14ac:dyDescent="0.3">
      <c r="A2004" s="3" t="s">
        <v>1567</v>
      </c>
      <c r="B2004" s="3" t="s">
        <v>43</v>
      </c>
      <c r="C2004" s="3" t="s">
        <v>294</v>
      </c>
      <c r="D2004" s="3">
        <v>22683</v>
      </c>
      <c r="E2004" s="3">
        <v>12669</v>
      </c>
      <c r="F2004" s="3">
        <v>10794</v>
      </c>
      <c r="G2004" s="3">
        <v>11094</v>
      </c>
      <c r="H2004" s="3">
        <v>11666</v>
      </c>
      <c r="I2004" s="3">
        <v>10731</v>
      </c>
      <c r="J2004" s="3">
        <v>10014</v>
      </c>
      <c r="K2004" s="3">
        <v>11464</v>
      </c>
      <c r="L2004" s="3">
        <v>7012</v>
      </c>
      <c r="M2004" s="3">
        <v>24684</v>
      </c>
      <c r="N2004" s="3">
        <v>18375</v>
      </c>
      <c r="O2004" s="3">
        <v>17378</v>
      </c>
      <c r="P2004" s="3">
        <v>13644</v>
      </c>
      <c r="Q2004" s="3">
        <v>11298</v>
      </c>
      <c r="R2004" s="3">
        <v>11997</v>
      </c>
      <c r="S2004" s="3">
        <v>10416</v>
      </c>
      <c r="T2004" s="3">
        <v>9254</v>
      </c>
      <c r="U2004" s="3">
        <v>10943</v>
      </c>
      <c r="V2004" s="3">
        <v>10403</v>
      </c>
      <c r="W2004" s="3">
        <v>10788</v>
      </c>
      <c r="X2004" s="3">
        <v>12592</v>
      </c>
      <c r="Y2004" s="3">
        <v>15229</v>
      </c>
      <c r="Z2004" s="3">
        <v>13476</v>
      </c>
      <c r="AA2004" s="3">
        <v>15200</v>
      </c>
      <c r="AB2004" s="3">
        <v>15002</v>
      </c>
      <c r="AC2004" s="3">
        <v>15562</v>
      </c>
      <c r="AD2004" s="3">
        <v>14692</v>
      </c>
      <c r="AE2004" s="3">
        <v>14283</v>
      </c>
      <c r="AF2004" s="3">
        <v>14180</v>
      </c>
      <c r="AG2004" s="3">
        <v>13953</v>
      </c>
      <c r="AH2004" s="3">
        <v>15757</v>
      </c>
      <c r="AI2004" s="3">
        <v>14475</v>
      </c>
      <c r="AJ2004" s="3">
        <v>14794</v>
      </c>
      <c r="AK2004" s="3">
        <v>14068</v>
      </c>
      <c r="AL2004" s="3">
        <v>14896</v>
      </c>
      <c r="AM2004" s="3">
        <v>15431</v>
      </c>
      <c r="AN2004" s="3">
        <v>15873</v>
      </c>
      <c r="AO2004" s="3">
        <v>16986</v>
      </c>
      <c r="AP2004" s="3">
        <v>19876</v>
      </c>
      <c r="AQ2004" s="3">
        <v>19008</v>
      </c>
      <c r="AR2004" s="3">
        <v>21143</v>
      </c>
      <c r="AS2004" s="3">
        <v>20701</v>
      </c>
      <c r="AT2004" s="3">
        <v>20292</v>
      </c>
      <c r="AU2004" s="3">
        <v>32216</v>
      </c>
      <c r="AV2004" s="3">
        <v>31370</v>
      </c>
      <c r="AW2004" s="3">
        <v>32630</v>
      </c>
      <c r="AX2004" s="3">
        <v>33784</v>
      </c>
      <c r="AY2004" s="3">
        <v>37530</v>
      </c>
      <c r="AZ2004" s="3">
        <v>37011</v>
      </c>
      <c r="BA2004" s="3">
        <v>39455</v>
      </c>
      <c r="BB2004" s="3">
        <v>42608</v>
      </c>
      <c r="BC2004" s="3">
        <v>37630</v>
      </c>
      <c r="BD2004" s="3">
        <v>40220</v>
      </c>
    </row>
    <row r="2005" spans="1:56" x14ac:dyDescent="0.3">
      <c r="A2005" s="3" t="s">
        <v>1567</v>
      </c>
      <c r="B2005" s="3" t="s">
        <v>43</v>
      </c>
      <c r="C2005" s="3" t="s">
        <v>1243</v>
      </c>
      <c r="D2005" s="3">
        <v>1151330</v>
      </c>
      <c r="E2005" s="3">
        <v>1223089</v>
      </c>
      <c r="F2005" s="3">
        <v>1202552</v>
      </c>
      <c r="G2005" s="3">
        <v>1143513</v>
      </c>
      <c r="H2005" s="3">
        <v>1144560</v>
      </c>
      <c r="I2005" s="3">
        <v>1098155</v>
      </c>
      <c r="J2005" s="3">
        <v>1177518</v>
      </c>
      <c r="K2005" s="3">
        <v>1168491</v>
      </c>
      <c r="L2005" s="3">
        <v>1175783</v>
      </c>
      <c r="M2005" s="3">
        <v>1126575</v>
      </c>
      <c r="N2005" s="3">
        <v>1080037</v>
      </c>
      <c r="O2005" s="3">
        <v>1053403</v>
      </c>
      <c r="P2005" s="3">
        <v>982342</v>
      </c>
      <c r="Q2005" s="3">
        <v>950497</v>
      </c>
      <c r="R2005" s="3">
        <v>1045866</v>
      </c>
      <c r="S2005" s="3">
        <v>974061</v>
      </c>
      <c r="T2005" s="3">
        <v>921874</v>
      </c>
      <c r="U2005" s="3">
        <v>865265</v>
      </c>
      <c r="V2005" s="3">
        <v>959269</v>
      </c>
      <c r="W2005" s="3">
        <v>992768</v>
      </c>
      <c r="X2005" s="3">
        <v>935087</v>
      </c>
      <c r="Y2005" s="3">
        <v>979828</v>
      </c>
      <c r="Z2005" s="3">
        <v>986360</v>
      </c>
      <c r="AA2005" s="3">
        <v>1025901</v>
      </c>
      <c r="AB2005" s="3">
        <v>1017406</v>
      </c>
      <c r="AC2005" s="3">
        <v>1070538</v>
      </c>
      <c r="AD2005" s="3">
        <v>1111078</v>
      </c>
      <c r="AE2005" s="3">
        <v>1070618</v>
      </c>
      <c r="AF2005" s="3">
        <v>950783</v>
      </c>
      <c r="AG2005" s="3">
        <v>1000792</v>
      </c>
      <c r="AH2005" s="3">
        <v>1023946</v>
      </c>
      <c r="AI2005" s="3">
        <v>945033</v>
      </c>
      <c r="AJ2005" s="3">
        <v>1035299</v>
      </c>
      <c r="AK2005" s="3">
        <v>988719</v>
      </c>
      <c r="AL2005" s="3">
        <v>940258</v>
      </c>
      <c r="AM2005" s="3">
        <v>957683</v>
      </c>
      <c r="AN2005" s="3">
        <v>881337</v>
      </c>
      <c r="AO2005" s="3">
        <v>951435</v>
      </c>
      <c r="AP2005" s="3">
        <v>981084</v>
      </c>
      <c r="AQ2005" s="3">
        <v>924433</v>
      </c>
      <c r="AR2005" s="3">
        <v>928604</v>
      </c>
      <c r="AS2005" s="3">
        <v>949890</v>
      </c>
      <c r="AT2005" s="3">
        <v>900334</v>
      </c>
      <c r="AU2005" s="3">
        <v>1009033</v>
      </c>
      <c r="AV2005" s="3">
        <v>1055966</v>
      </c>
      <c r="AW2005" s="3">
        <v>961733</v>
      </c>
      <c r="AX2005" s="3">
        <v>997116</v>
      </c>
      <c r="AY2005" s="3">
        <v>985910</v>
      </c>
      <c r="AZ2005" s="3">
        <v>1075983</v>
      </c>
      <c r="BA2005" s="3">
        <v>1122210</v>
      </c>
      <c r="BB2005" s="3">
        <v>1101674</v>
      </c>
      <c r="BC2005" s="3">
        <v>1038696</v>
      </c>
      <c r="BD2005" s="3">
        <v>1083852</v>
      </c>
    </row>
    <row r="2006" spans="1:56" x14ac:dyDescent="0.3">
      <c r="A2006" s="3" t="s">
        <v>1567</v>
      </c>
      <c r="B2006" s="3" t="s">
        <v>43</v>
      </c>
      <c r="C2006" s="3" t="s">
        <v>1550</v>
      </c>
      <c r="AP2006" s="3">
        <v>2</v>
      </c>
      <c r="AQ2006" s="3">
        <v>1.2</v>
      </c>
      <c r="AR2006" s="3">
        <v>2.4</v>
      </c>
      <c r="AS2006" s="3">
        <v>2.2999999999999998</v>
      </c>
      <c r="AT2006" s="3">
        <v>3.4</v>
      </c>
      <c r="AU2006" s="3">
        <v>2.2000000000000002</v>
      </c>
      <c r="AV2006" s="3">
        <v>2.2000000000000002</v>
      </c>
      <c r="AW2006" s="3">
        <v>3.2</v>
      </c>
      <c r="AX2006" s="3">
        <v>5.8</v>
      </c>
      <c r="AY2006" s="3">
        <v>3.9</v>
      </c>
      <c r="AZ2006" s="3">
        <v>5</v>
      </c>
      <c r="BA2006" s="3">
        <v>4.4000000000000004</v>
      </c>
      <c r="BB2006" s="3">
        <v>5.7</v>
      </c>
      <c r="BC2006" s="3">
        <v>7</v>
      </c>
      <c r="BD2006" s="3">
        <v>2.7</v>
      </c>
    </row>
    <row r="2007" spans="1:56" x14ac:dyDescent="0.3">
      <c r="A2007" s="3" t="s">
        <v>1567</v>
      </c>
      <c r="B2007" s="3" t="s">
        <v>43</v>
      </c>
      <c r="C2007" s="3" t="s">
        <v>1552</v>
      </c>
      <c r="AP2007" s="3">
        <v>95.2</v>
      </c>
      <c r="AQ2007" s="3">
        <v>95.3</v>
      </c>
      <c r="AR2007" s="3">
        <v>96</v>
      </c>
      <c r="AS2007" s="3">
        <v>95.2</v>
      </c>
      <c r="AT2007" s="3">
        <v>95.1</v>
      </c>
      <c r="AU2007" s="3">
        <v>95.8</v>
      </c>
      <c r="AV2007" s="3">
        <v>96.6</v>
      </c>
      <c r="AW2007" s="3">
        <v>95.8</v>
      </c>
      <c r="AX2007" s="3">
        <v>96.9</v>
      </c>
      <c r="AY2007" s="3">
        <v>95.8</v>
      </c>
      <c r="AZ2007" s="3">
        <v>96.7</v>
      </c>
      <c r="BA2007" s="3">
        <v>97.3</v>
      </c>
      <c r="BB2007" s="3">
        <v>98.5</v>
      </c>
      <c r="BC2007" s="3">
        <v>95.6</v>
      </c>
      <c r="BD2007" s="3">
        <v>97.6</v>
      </c>
    </row>
    <row r="2008" spans="1:56" x14ac:dyDescent="0.3">
      <c r="A2008" s="3" t="s">
        <v>1567</v>
      </c>
      <c r="B2008" s="3" t="s">
        <v>43</v>
      </c>
      <c r="C2008" s="3" t="s">
        <v>1402</v>
      </c>
      <c r="AP2008" s="3">
        <v>11379</v>
      </c>
      <c r="AQ2008" s="3">
        <v>11441</v>
      </c>
      <c r="AR2008" s="3">
        <v>11441</v>
      </c>
      <c r="AS2008" s="3">
        <v>11486</v>
      </c>
      <c r="AT2008" s="3">
        <v>11541</v>
      </c>
      <c r="AU2008" s="3">
        <v>11578</v>
      </c>
      <c r="AV2008" s="3">
        <v>11564</v>
      </c>
      <c r="AW2008" s="3">
        <v>11590</v>
      </c>
      <c r="AX2008" s="3">
        <v>11587</v>
      </c>
      <c r="AY2008" s="3">
        <v>11577</v>
      </c>
      <c r="AZ2008" s="3">
        <v>11582</v>
      </c>
      <c r="BA2008" s="3">
        <v>11582</v>
      </c>
      <c r="BB2008" s="3">
        <v>11582</v>
      </c>
      <c r="BC2008" s="3">
        <v>11582</v>
      </c>
      <c r="BD2008" s="3">
        <v>11568</v>
      </c>
    </row>
    <row r="2009" spans="1:56" x14ac:dyDescent="0.3">
      <c r="A2009" s="3" t="s">
        <v>1567</v>
      </c>
      <c r="B2009" s="3" t="s">
        <v>43</v>
      </c>
      <c r="C2009" s="3" t="s">
        <v>1554</v>
      </c>
      <c r="AP2009" s="3">
        <v>4.3</v>
      </c>
      <c r="AQ2009" s="3">
        <v>2.1</v>
      </c>
      <c r="AR2009" s="3">
        <v>1.9</v>
      </c>
      <c r="AS2009" s="3">
        <v>5.6</v>
      </c>
      <c r="AT2009" s="3">
        <v>2.5</v>
      </c>
      <c r="AU2009" s="3">
        <v>1</v>
      </c>
      <c r="AV2009" s="3">
        <v>5.0999999999999996</v>
      </c>
      <c r="AW2009" s="3">
        <v>10.3</v>
      </c>
      <c r="AX2009" s="3">
        <v>13</v>
      </c>
      <c r="AY2009" s="3">
        <v>15.7</v>
      </c>
      <c r="AZ2009" s="3">
        <v>5.8</v>
      </c>
      <c r="BA2009" s="3">
        <v>12</v>
      </c>
      <c r="BB2009" s="3">
        <v>9.3000000000000007</v>
      </c>
      <c r="BC2009" s="3">
        <v>10.199999999999999</v>
      </c>
      <c r="BD2009" s="3">
        <v>8.3000000000000007</v>
      </c>
    </row>
    <row r="2010" spans="1:56" x14ac:dyDescent="0.3">
      <c r="A2010" s="3" t="s">
        <v>1567</v>
      </c>
      <c r="B2010" s="3" t="s">
        <v>43</v>
      </c>
      <c r="C2010" s="3" t="s">
        <v>1404</v>
      </c>
      <c r="AP2010" s="3">
        <v>40</v>
      </c>
      <c r="AQ2010" s="3">
        <v>47</v>
      </c>
      <c r="AR2010" s="3">
        <v>125</v>
      </c>
      <c r="AS2010" s="3">
        <v>118</v>
      </c>
      <c r="AT2010" s="3">
        <v>118</v>
      </c>
      <c r="AU2010" s="3">
        <v>118</v>
      </c>
      <c r="AV2010" s="3">
        <v>118</v>
      </c>
      <c r="AW2010" s="3">
        <v>118</v>
      </c>
      <c r="AX2010" s="3">
        <v>115</v>
      </c>
      <c r="AY2010" s="3">
        <v>37</v>
      </c>
      <c r="AZ2010" s="3">
        <v>37</v>
      </c>
      <c r="BA2010" s="3">
        <v>37</v>
      </c>
      <c r="BB2010" s="3">
        <v>37</v>
      </c>
      <c r="BC2010" s="3">
        <v>37</v>
      </c>
      <c r="BD2010" s="3">
        <v>37</v>
      </c>
    </row>
    <row r="2011" spans="1:56" x14ac:dyDescent="0.3">
      <c r="A2011" s="3" t="s">
        <v>1567</v>
      </c>
      <c r="B2011" s="3" t="s">
        <v>43</v>
      </c>
      <c r="C2011" s="3" t="s">
        <v>1206</v>
      </c>
      <c r="D2011" s="3">
        <v>32882</v>
      </c>
      <c r="E2011" s="3">
        <v>31000</v>
      </c>
      <c r="F2011" s="3">
        <v>32894</v>
      </c>
      <c r="G2011" s="3">
        <v>33766</v>
      </c>
      <c r="H2011" s="3">
        <v>34990</v>
      </c>
      <c r="I2011" s="3">
        <v>33291</v>
      </c>
      <c r="J2011" s="3">
        <v>36807</v>
      </c>
      <c r="K2011" s="3">
        <v>37288</v>
      </c>
      <c r="L2011" s="3">
        <v>41972</v>
      </c>
      <c r="M2011" s="3">
        <v>38750</v>
      </c>
      <c r="N2011" s="3">
        <v>37881</v>
      </c>
      <c r="O2011" s="3">
        <v>27317</v>
      </c>
      <c r="P2011" s="3">
        <v>24738</v>
      </c>
      <c r="Q2011" s="3">
        <v>27499</v>
      </c>
      <c r="R2011" s="3">
        <v>32494</v>
      </c>
      <c r="S2011" s="3">
        <v>28499</v>
      </c>
      <c r="T2011" s="3">
        <v>22413</v>
      </c>
      <c r="U2011" s="3">
        <v>24211</v>
      </c>
      <c r="V2011" s="3">
        <v>22449</v>
      </c>
      <c r="W2011" s="3">
        <v>21190</v>
      </c>
      <c r="X2011" s="3">
        <v>20545</v>
      </c>
      <c r="Y2011" s="3">
        <v>20382</v>
      </c>
      <c r="Z2011" s="3">
        <v>19725</v>
      </c>
      <c r="AA2011" s="3">
        <v>19671</v>
      </c>
      <c r="AB2011" s="3">
        <v>17649</v>
      </c>
      <c r="AC2011" s="3">
        <v>16059</v>
      </c>
      <c r="AD2011" s="3">
        <v>15544</v>
      </c>
      <c r="AE2011" s="3">
        <v>15085</v>
      </c>
      <c r="AF2011" s="3">
        <v>19668</v>
      </c>
      <c r="AG2011" s="3">
        <v>23510</v>
      </c>
      <c r="AH2011" s="3">
        <v>17691</v>
      </c>
      <c r="AI2011" s="3">
        <v>13624</v>
      </c>
      <c r="AJ2011" s="3">
        <v>15914</v>
      </c>
      <c r="AK2011" s="3">
        <v>13479</v>
      </c>
      <c r="AL2011" s="3">
        <v>10250</v>
      </c>
      <c r="AM2011" s="3">
        <v>11390</v>
      </c>
      <c r="AN2011" s="3">
        <v>11228</v>
      </c>
      <c r="AO2011" s="3">
        <v>11693</v>
      </c>
      <c r="AP2011" s="3">
        <v>12364</v>
      </c>
      <c r="AQ2011" s="3">
        <v>8341</v>
      </c>
      <c r="AR2011" s="3">
        <v>6818</v>
      </c>
      <c r="AS2011" s="3">
        <v>6473</v>
      </c>
      <c r="AT2011" s="3">
        <v>5650</v>
      </c>
      <c r="AU2011" s="3">
        <v>15317</v>
      </c>
      <c r="AV2011" s="3">
        <v>16096</v>
      </c>
      <c r="AW2011" s="3">
        <v>15292</v>
      </c>
      <c r="AX2011" s="3">
        <v>14738</v>
      </c>
      <c r="AY2011" s="3">
        <v>14891</v>
      </c>
      <c r="AZ2011" s="3">
        <v>14114</v>
      </c>
      <c r="BA2011" s="3">
        <v>14072</v>
      </c>
      <c r="BB2011" s="3">
        <v>12856</v>
      </c>
      <c r="BC2011" s="3">
        <v>12436</v>
      </c>
      <c r="BD2011" s="3">
        <v>13584</v>
      </c>
    </row>
    <row r="2012" spans="1:56" x14ac:dyDescent="0.3">
      <c r="A2012" s="3" t="s">
        <v>1567</v>
      </c>
      <c r="B2012" s="3" t="s">
        <v>43</v>
      </c>
      <c r="C2012" s="3" t="s">
        <v>1207</v>
      </c>
      <c r="D2012" s="3">
        <v>32882</v>
      </c>
      <c r="E2012" s="3">
        <v>31000</v>
      </c>
      <c r="F2012" s="3">
        <v>32894</v>
      </c>
      <c r="G2012" s="3">
        <v>33766</v>
      </c>
      <c r="H2012" s="3">
        <v>34990</v>
      </c>
      <c r="I2012" s="3">
        <v>33291</v>
      </c>
      <c r="J2012" s="3">
        <v>36807</v>
      </c>
      <c r="K2012" s="3">
        <v>37288</v>
      </c>
      <c r="L2012" s="3">
        <v>41972</v>
      </c>
      <c r="M2012" s="3">
        <v>38750</v>
      </c>
      <c r="N2012" s="3">
        <v>37881</v>
      </c>
      <c r="O2012" s="3">
        <v>27317</v>
      </c>
      <c r="P2012" s="3">
        <v>24738</v>
      </c>
      <c r="Q2012" s="3">
        <v>27499</v>
      </c>
      <c r="R2012" s="3">
        <v>32494</v>
      </c>
      <c r="S2012" s="3">
        <v>28499</v>
      </c>
      <c r="T2012" s="3">
        <v>22413</v>
      </c>
      <c r="U2012" s="3">
        <v>24211</v>
      </c>
      <c r="V2012" s="3">
        <v>22449</v>
      </c>
      <c r="W2012" s="3">
        <v>21190</v>
      </c>
      <c r="X2012" s="3">
        <v>20545</v>
      </c>
      <c r="Y2012" s="3">
        <v>20382</v>
      </c>
      <c r="Z2012" s="3">
        <v>19725</v>
      </c>
      <c r="AA2012" s="3">
        <v>19671</v>
      </c>
      <c r="AB2012" s="3">
        <v>17649</v>
      </c>
      <c r="AC2012" s="3">
        <v>16059</v>
      </c>
      <c r="AD2012" s="3">
        <v>15544</v>
      </c>
      <c r="AE2012" s="3">
        <v>15085</v>
      </c>
      <c r="AF2012" s="3">
        <v>19668</v>
      </c>
      <c r="AG2012" s="3">
        <v>23510</v>
      </c>
      <c r="AH2012" s="3">
        <v>17691</v>
      </c>
      <c r="AI2012" s="3">
        <v>13624</v>
      </c>
      <c r="AJ2012" s="3">
        <v>15914</v>
      </c>
      <c r="AK2012" s="3">
        <v>13479</v>
      </c>
      <c r="AL2012" s="3">
        <v>10250</v>
      </c>
      <c r="AM2012" s="3">
        <v>11390</v>
      </c>
      <c r="AN2012" s="3">
        <v>11228</v>
      </c>
      <c r="AO2012" s="3">
        <v>11693</v>
      </c>
      <c r="AP2012" s="3">
        <v>12364</v>
      </c>
      <c r="AQ2012" s="3">
        <v>8341</v>
      </c>
      <c r="AR2012" s="3">
        <v>6818</v>
      </c>
      <c r="AS2012" s="3">
        <v>6473</v>
      </c>
      <c r="AT2012" s="3">
        <v>5650</v>
      </c>
      <c r="AU2012" s="3">
        <v>15317</v>
      </c>
      <c r="AV2012" s="3">
        <v>16096</v>
      </c>
      <c r="AW2012" s="3">
        <v>15292</v>
      </c>
      <c r="AX2012" s="3">
        <v>14738</v>
      </c>
      <c r="AY2012" s="3">
        <v>14891</v>
      </c>
      <c r="AZ2012" s="3">
        <v>14114</v>
      </c>
      <c r="BA2012" s="3">
        <v>14072</v>
      </c>
      <c r="BB2012" s="3">
        <v>12856</v>
      </c>
      <c r="BC2012" s="3">
        <v>12436</v>
      </c>
      <c r="BD2012" s="3">
        <v>13584</v>
      </c>
    </row>
    <row r="2013" spans="1:56" x14ac:dyDescent="0.3">
      <c r="A2013" s="3" t="s">
        <v>1567</v>
      </c>
      <c r="B2013" s="3" t="s">
        <v>43</v>
      </c>
      <c r="C2013" s="3" t="s">
        <v>1406</v>
      </c>
      <c r="AP2013" s="3">
        <v>20</v>
      </c>
      <c r="AQ2013" s="3">
        <v>20</v>
      </c>
      <c r="AR2013" s="3">
        <v>20</v>
      </c>
      <c r="AS2013" s="3">
        <v>0</v>
      </c>
      <c r="AT2013" s="3">
        <v>5</v>
      </c>
      <c r="AU2013" s="3">
        <v>0</v>
      </c>
      <c r="AV2013" s="3">
        <v>1</v>
      </c>
      <c r="AW2013" s="3">
        <v>0</v>
      </c>
      <c r="AX2013" s="3">
        <v>0</v>
      </c>
      <c r="AY2013" s="3">
        <v>78</v>
      </c>
      <c r="AZ2013" s="3">
        <v>78</v>
      </c>
      <c r="BA2013" s="3">
        <v>78</v>
      </c>
      <c r="BB2013" s="3">
        <v>78</v>
      </c>
      <c r="BC2013" s="3">
        <v>78</v>
      </c>
      <c r="BD2013" s="3">
        <v>78</v>
      </c>
    </row>
    <row r="2014" spans="1:56" x14ac:dyDescent="0.3">
      <c r="A2014" s="3" t="s">
        <v>1567</v>
      </c>
      <c r="B2014" s="3" t="s">
        <v>43</v>
      </c>
      <c r="C2014" s="3" t="s">
        <v>1245</v>
      </c>
      <c r="D2014" s="3">
        <v>141513</v>
      </c>
      <c r="E2014" s="3">
        <v>129722</v>
      </c>
      <c r="F2014" s="3">
        <v>132605</v>
      </c>
      <c r="G2014" s="3">
        <v>144256</v>
      </c>
      <c r="H2014" s="3">
        <v>128938</v>
      </c>
      <c r="I2014" s="3">
        <v>118837</v>
      </c>
      <c r="J2014" s="3">
        <v>118589</v>
      </c>
      <c r="K2014" s="3">
        <v>127964</v>
      </c>
      <c r="L2014" s="3">
        <v>137678</v>
      </c>
      <c r="M2014" s="3">
        <v>126458</v>
      </c>
      <c r="N2014" s="3">
        <v>105902</v>
      </c>
      <c r="O2014" s="3">
        <v>81969</v>
      </c>
      <c r="P2014" s="3">
        <v>67928</v>
      </c>
      <c r="Q2014" s="3">
        <v>76456</v>
      </c>
      <c r="R2014" s="3">
        <v>83468</v>
      </c>
      <c r="S2014" s="3">
        <v>89606</v>
      </c>
      <c r="T2014" s="3">
        <v>74622</v>
      </c>
      <c r="U2014" s="3">
        <v>78700</v>
      </c>
      <c r="V2014" s="3">
        <v>71583</v>
      </c>
      <c r="W2014" s="3">
        <v>86988</v>
      </c>
      <c r="X2014" s="3">
        <v>88751</v>
      </c>
      <c r="Y2014" s="3">
        <v>84066</v>
      </c>
      <c r="Z2014" s="3">
        <v>92754</v>
      </c>
      <c r="AA2014" s="3">
        <v>73205</v>
      </c>
      <c r="AB2014" s="3">
        <v>81650</v>
      </c>
      <c r="AC2014" s="3">
        <v>77880</v>
      </c>
      <c r="AD2014" s="3">
        <v>88709</v>
      </c>
      <c r="AE2014" s="3">
        <v>83239</v>
      </c>
      <c r="AF2014" s="3">
        <v>102770</v>
      </c>
      <c r="AG2014" s="3">
        <v>115683</v>
      </c>
      <c r="AH2014" s="3">
        <v>94266</v>
      </c>
      <c r="AI2014" s="3">
        <v>86237</v>
      </c>
      <c r="AJ2014" s="3">
        <v>92986</v>
      </c>
      <c r="AK2014" s="3">
        <v>94045</v>
      </c>
      <c r="AL2014" s="3">
        <v>84762</v>
      </c>
      <c r="AM2014" s="3">
        <v>86769</v>
      </c>
      <c r="AN2014" s="3">
        <v>77010</v>
      </c>
      <c r="AO2014" s="3">
        <v>73156</v>
      </c>
      <c r="AP2014" s="3">
        <v>85966</v>
      </c>
      <c r="AQ2014" s="3">
        <v>63394</v>
      </c>
      <c r="AR2014" s="3">
        <v>53649</v>
      </c>
      <c r="AS2014" s="3">
        <v>45007</v>
      </c>
      <c r="AT2014" s="3">
        <v>36977</v>
      </c>
      <c r="AU2014" s="3">
        <v>46927</v>
      </c>
      <c r="AV2014" s="3">
        <v>49352</v>
      </c>
      <c r="AW2014" s="3">
        <v>53836</v>
      </c>
      <c r="AX2014" s="3">
        <v>50369</v>
      </c>
      <c r="AY2014" s="3">
        <v>47185</v>
      </c>
      <c r="AZ2014" s="3">
        <v>42260</v>
      </c>
      <c r="BA2014" s="3">
        <v>45274</v>
      </c>
      <c r="BB2014" s="3">
        <v>44919</v>
      </c>
      <c r="BC2014" s="3">
        <v>45617</v>
      </c>
      <c r="BD2014" s="3">
        <v>46042</v>
      </c>
    </row>
    <row r="2015" spans="1:56" x14ac:dyDescent="0.3">
      <c r="A2015" s="3" t="s">
        <v>1567</v>
      </c>
      <c r="B2015" s="3" t="s">
        <v>43</v>
      </c>
      <c r="C2015" s="3" t="s">
        <v>1246</v>
      </c>
      <c r="D2015" s="3">
        <v>158226</v>
      </c>
      <c r="E2015" s="3">
        <v>145640</v>
      </c>
      <c r="F2015" s="3">
        <v>151722</v>
      </c>
      <c r="G2015" s="3">
        <v>165676</v>
      </c>
      <c r="H2015" s="3">
        <v>147541</v>
      </c>
      <c r="I2015" s="3">
        <v>135263</v>
      </c>
      <c r="J2015" s="3">
        <v>132080</v>
      </c>
      <c r="K2015" s="3">
        <v>140327</v>
      </c>
      <c r="L2015" s="3">
        <v>151992</v>
      </c>
      <c r="M2015" s="3">
        <v>139304</v>
      </c>
      <c r="N2015" s="3">
        <v>116755</v>
      </c>
      <c r="O2015" s="3">
        <v>93074</v>
      </c>
      <c r="P2015" s="3">
        <v>78992</v>
      </c>
      <c r="Q2015" s="3">
        <v>87188</v>
      </c>
      <c r="R2015" s="3">
        <v>95016</v>
      </c>
      <c r="S2015" s="3">
        <v>102794</v>
      </c>
      <c r="T2015" s="3">
        <v>85550</v>
      </c>
      <c r="U2015" s="3">
        <v>89826</v>
      </c>
      <c r="V2015" s="3">
        <v>82997</v>
      </c>
      <c r="W2015" s="3">
        <v>98629</v>
      </c>
      <c r="X2015" s="3">
        <v>99698</v>
      </c>
      <c r="Y2015" s="3">
        <v>94253</v>
      </c>
      <c r="Z2015" s="3">
        <v>102757</v>
      </c>
      <c r="AA2015" s="3">
        <v>83744</v>
      </c>
      <c r="AB2015" s="3">
        <v>92500</v>
      </c>
      <c r="AC2015" s="3">
        <v>91188</v>
      </c>
      <c r="AD2015" s="3">
        <v>100808</v>
      </c>
      <c r="AE2015" s="3">
        <v>94773</v>
      </c>
      <c r="AF2015" s="3">
        <v>116228</v>
      </c>
      <c r="AG2015" s="3">
        <v>130268</v>
      </c>
      <c r="AH2015" s="3">
        <v>105711</v>
      </c>
      <c r="AI2015" s="3">
        <v>96633</v>
      </c>
      <c r="AJ2015" s="3">
        <v>103613</v>
      </c>
      <c r="AK2015" s="3">
        <v>103688</v>
      </c>
      <c r="AL2015" s="3">
        <v>95727</v>
      </c>
      <c r="AM2015" s="3">
        <v>97390</v>
      </c>
      <c r="AN2015" s="3">
        <v>86183</v>
      </c>
      <c r="AO2015" s="3">
        <v>82180</v>
      </c>
      <c r="AP2015" s="3">
        <v>94146</v>
      </c>
      <c r="AQ2015" s="3">
        <v>70722</v>
      </c>
      <c r="AR2015" s="3">
        <v>59767</v>
      </c>
      <c r="AS2015" s="3">
        <v>50957</v>
      </c>
      <c r="AT2015" s="3">
        <v>42195</v>
      </c>
      <c r="AU2015" s="3">
        <v>52343</v>
      </c>
      <c r="AV2015" s="3">
        <v>54958</v>
      </c>
      <c r="AW2015" s="3">
        <v>60253</v>
      </c>
      <c r="AX2015" s="3">
        <v>56324</v>
      </c>
      <c r="AY2015" s="3">
        <v>52719</v>
      </c>
      <c r="AZ2015" s="3">
        <v>47551</v>
      </c>
      <c r="BA2015" s="3">
        <v>50177</v>
      </c>
      <c r="BB2015" s="3">
        <v>49169</v>
      </c>
      <c r="BC2015" s="3">
        <v>50116</v>
      </c>
      <c r="BD2015" s="3">
        <v>50745</v>
      </c>
    </row>
    <row r="2016" spans="1:56" x14ac:dyDescent="0.3">
      <c r="A2016" s="3" t="s">
        <v>1567</v>
      </c>
      <c r="B2016" s="3" t="s">
        <v>43</v>
      </c>
      <c r="C2016" s="3" t="s">
        <v>303</v>
      </c>
      <c r="D2016" s="3">
        <v>67433</v>
      </c>
      <c r="E2016" s="3">
        <v>62650</v>
      </c>
      <c r="F2016" s="3">
        <v>79464</v>
      </c>
      <c r="G2016" s="3">
        <v>86155</v>
      </c>
      <c r="H2016" s="3">
        <v>84237</v>
      </c>
      <c r="I2016" s="3">
        <v>84338</v>
      </c>
      <c r="J2016" s="3">
        <v>81250</v>
      </c>
      <c r="K2016" s="3">
        <v>81397</v>
      </c>
      <c r="L2016" s="3">
        <v>84666</v>
      </c>
      <c r="M2016" s="3">
        <v>83033</v>
      </c>
      <c r="N2016" s="3">
        <v>74026</v>
      </c>
      <c r="O2016" s="3">
        <v>38286</v>
      </c>
      <c r="P2016" s="3">
        <v>37827</v>
      </c>
      <c r="Q2016" s="3">
        <v>47132</v>
      </c>
      <c r="R2016" s="3">
        <v>37899</v>
      </c>
      <c r="S2016" s="3">
        <v>37397</v>
      </c>
      <c r="T2016" s="3">
        <v>43903</v>
      </c>
      <c r="U2016" s="3">
        <v>52141</v>
      </c>
      <c r="V2016" s="3">
        <v>67206</v>
      </c>
      <c r="W2016" s="3">
        <v>68224</v>
      </c>
      <c r="X2016" s="3">
        <v>72594</v>
      </c>
      <c r="Y2016" s="3">
        <v>60491</v>
      </c>
      <c r="Z2016" s="3">
        <v>76321</v>
      </c>
      <c r="AA2016" s="3">
        <v>67238</v>
      </c>
      <c r="AB2016" s="3">
        <v>77467</v>
      </c>
      <c r="AC2016" s="3">
        <v>69511</v>
      </c>
      <c r="AD2016" s="3">
        <v>83176</v>
      </c>
      <c r="AE2016" s="3">
        <v>85154</v>
      </c>
      <c r="AF2016" s="3">
        <v>72068</v>
      </c>
      <c r="AG2016" s="3">
        <v>72921</v>
      </c>
      <c r="AH2016" s="3">
        <v>65542</v>
      </c>
      <c r="AI2016" s="3">
        <v>67066</v>
      </c>
      <c r="AJ2016" s="3">
        <v>71022</v>
      </c>
      <c r="AK2016" s="3">
        <v>78245</v>
      </c>
      <c r="AL2016" s="3">
        <v>78039</v>
      </c>
      <c r="AM2016" s="3">
        <v>82983</v>
      </c>
      <c r="AN2016" s="3">
        <v>86349</v>
      </c>
      <c r="AO2016" s="3">
        <v>84716</v>
      </c>
      <c r="AP2016" s="3">
        <v>74919</v>
      </c>
      <c r="AQ2016" s="3">
        <v>74955</v>
      </c>
      <c r="AR2016" s="3">
        <v>81240</v>
      </c>
      <c r="AS2016" s="3">
        <v>82905</v>
      </c>
      <c r="AT2016" s="3">
        <v>86065</v>
      </c>
      <c r="AU2016" s="3">
        <v>82075</v>
      </c>
      <c r="AV2016" s="3">
        <v>75666</v>
      </c>
      <c r="AW2016" s="3">
        <v>76549</v>
      </c>
      <c r="AX2016" s="3">
        <v>83849</v>
      </c>
      <c r="AY2016" s="3">
        <v>87285</v>
      </c>
      <c r="AZ2016" s="3">
        <v>87477</v>
      </c>
      <c r="BA2016" s="3">
        <v>91364</v>
      </c>
      <c r="BB2016" s="3">
        <v>92228</v>
      </c>
      <c r="BC2016" s="3">
        <v>89276</v>
      </c>
      <c r="BD2016" s="3">
        <v>88603</v>
      </c>
    </row>
    <row r="2017" spans="1:56" x14ac:dyDescent="0.3">
      <c r="A2017" s="3" t="s">
        <v>1567</v>
      </c>
      <c r="B2017" s="3" t="s">
        <v>43</v>
      </c>
      <c r="C2017" s="3" t="s">
        <v>1387</v>
      </c>
      <c r="D2017" s="3">
        <v>758440</v>
      </c>
      <c r="E2017" s="3">
        <v>782731</v>
      </c>
      <c r="F2017" s="3">
        <v>857461</v>
      </c>
      <c r="G2017" s="3">
        <v>898177</v>
      </c>
      <c r="H2017" s="3">
        <v>859140</v>
      </c>
      <c r="I2017" s="3">
        <v>866298</v>
      </c>
      <c r="J2017" s="3">
        <v>899645</v>
      </c>
      <c r="K2017" s="3">
        <v>922675</v>
      </c>
      <c r="L2017" s="3">
        <v>959050</v>
      </c>
      <c r="M2017" s="3">
        <v>907599</v>
      </c>
      <c r="N2017" s="3">
        <v>803306</v>
      </c>
      <c r="O2017" s="3">
        <v>768207</v>
      </c>
      <c r="P2017" s="3">
        <v>747930</v>
      </c>
      <c r="Q2017" s="3">
        <v>772502</v>
      </c>
      <c r="R2017" s="3">
        <v>687666</v>
      </c>
      <c r="S2017" s="3">
        <v>710293</v>
      </c>
      <c r="T2017" s="3">
        <v>703414</v>
      </c>
      <c r="U2017" s="3">
        <v>712941</v>
      </c>
      <c r="V2017" s="3">
        <v>758275</v>
      </c>
      <c r="W2017" s="3">
        <v>771122</v>
      </c>
      <c r="X2017" s="3">
        <v>759827</v>
      </c>
      <c r="Y2017" s="3">
        <v>730744</v>
      </c>
      <c r="Z2017" s="3">
        <v>742828</v>
      </c>
      <c r="AA2017" s="3">
        <v>784343</v>
      </c>
      <c r="AB2017" s="3">
        <v>762884</v>
      </c>
      <c r="AC2017" s="3">
        <v>781706</v>
      </c>
      <c r="AD2017" s="3">
        <v>804541</v>
      </c>
      <c r="AE2017" s="3">
        <v>813916</v>
      </c>
      <c r="AF2017" s="3">
        <v>833379</v>
      </c>
      <c r="AG2017" s="3">
        <v>922323</v>
      </c>
      <c r="AH2017" s="3">
        <v>948689</v>
      </c>
      <c r="AI2017" s="3">
        <v>921698</v>
      </c>
      <c r="AJ2017" s="3">
        <v>888120</v>
      </c>
      <c r="AK2017" s="3">
        <v>936642</v>
      </c>
      <c r="AL2017" s="3">
        <v>987554</v>
      </c>
      <c r="AM2017" s="3">
        <v>1090337</v>
      </c>
      <c r="AN2017" s="3">
        <v>1035210</v>
      </c>
      <c r="AO2017" s="3">
        <v>1034666</v>
      </c>
      <c r="AP2017" s="3">
        <v>986408</v>
      </c>
      <c r="AQ2017" s="3">
        <v>952663</v>
      </c>
      <c r="AR2017" s="3">
        <v>954976</v>
      </c>
      <c r="AS2017" s="3">
        <v>944036</v>
      </c>
      <c r="AT2017" s="3">
        <v>909135</v>
      </c>
      <c r="AU2017" s="3">
        <v>925368</v>
      </c>
      <c r="AV2017" s="3">
        <v>947190</v>
      </c>
      <c r="AW2017" s="3">
        <v>987834</v>
      </c>
      <c r="AX2017" s="3">
        <v>989358</v>
      </c>
      <c r="AY2017" s="3">
        <v>995391</v>
      </c>
      <c r="AZ2017" s="3">
        <v>993348</v>
      </c>
      <c r="BA2017" s="3">
        <v>961819</v>
      </c>
      <c r="BB2017" s="3">
        <v>776603</v>
      </c>
      <c r="BC2017" s="3">
        <v>868033</v>
      </c>
      <c r="BD2017" s="3">
        <v>868568</v>
      </c>
    </row>
    <row r="2018" spans="1:56" x14ac:dyDescent="0.3">
      <c r="A2018" s="3" t="s">
        <v>1567</v>
      </c>
      <c r="B2018" s="3" t="s">
        <v>43</v>
      </c>
      <c r="C2018" s="3" t="s">
        <v>1556</v>
      </c>
      <c r="AP2018" s="3">
        <v>0.1</v>
      </c>
      <c r="AQ2018" s="3">
        <v>0.1</v>
      </c>
      <c r="AR2018" s="3">
        <v>0.1</v>
      </c>
      <c r="AS2018" s="3">
        <v>0.1</v>
      </c>
      <c r="AT2018" s="3">
        <v>0.1</v>
      </c>
      <c r="AU2018" s="3">
        <v>0.1</v>
      </c>
      <c r="AV2018" s="3">
        <v>0.1</v>
      </c>
      <c r="AW2018" s="3">
        <v>0.1</v>
      </c>
      <c r="AX2018" s="3">
        <v>0.1</v>
      </c>
      <c r="AY2018" s="3">
        <v>0.2</v>
      </c>
      <c r="AZ2018" s="3">
        <v>0.1</v>
      </c>
      <c r="BA2018" s="3">
        <v>0.1</v>
      </c>
      <c r="BB2018" s="3">
        <v>0.1</v>
      </c>
      <c r="BC2018" s="3">
        <v>0.2</v>
      </c>
      <c r="BD2018" s="3">
        <v>0.1</v>
      </c>
    </row>
    <row r="2019" spans="1:56" x14ac:dyDescent="0.3">
      <c r="A2019" s="3" t="s">
        <v>1567</v>
      </c>
      <c r="B2019" s="3" t="s">
        <v>43</v>
      </c>
      <c r="C2019" s="3" t="s">
        <v>1408</v>
      </c>
      <c r="AP2019" s="3">
        <v>1099</v>
      </c>
      <c r="AQ2019" s="3">
        <v>1090</v>
      </c>
      <c r="AR2019" s="3">
        <v>1106</v>
      </c>
      <c r="AS2019" s="3">
        <v>887</v>
      </c>
      <c r="AT2019" s="3">
        <v>663</v>
      </c>
      <c r="AU2019" s="3">
        <v>683</v>
      </c>
      <c r="AV2019" s="3">
        <v>682</v>
      </c>
      <c r="AW2019" s="3">
        <v>680</v>
      </c>
      <c r="AX2019" s="3">
        <v>685</v>
      </c>
      <c r="AY2019" s="3">
        <v>674</v>
      </c>
      <c r="AZ2019" s="3">
        <v>674</v>
      </c>
      <c r="BA2019" s="3">
        <v>673</v>
      </c>
      <c r="BB2019" s="3">
        <v>665</v>
      </c>
      <c r="BC2019" s="3">
        <v>774</v>
      </c>
      <c r="BD2019" s="3">
        <v>662</v>
      </c>
    </row>
    <row r="2020" spans="1:56" x14ac:dyDescent="0.3">
      <c r="A2020" s="3" t="s">
        <v>1567</v>
      </c>
      <c r="B2020" s="3" t="s">
        <v>43</v>
      </c>
      <c r="C2020" s="3" t="s">
        <v>1247</v>
      </c>
      <c r="D2020" s="3">
        <v>378550</v>
      </c>
      <c r="E2020" s="3">
        <v>326848</v>
      </c>
      <c r="F2020" s="3">
        <v>353514</v>
      </c>
      <c r="G2020" s="3">
        <v>368556</v>
      </c>
      <c r="H2020" s="3">
        <v>357079</v>
      </c>
      <c r="I2020" s="3">
        <v>338106</v>
      </c>
      <c r="J2020" s="3">
        <v>349470</v>
      </c>
      <c r="K2020" s="3">
        <v>352544</v>
      </c>
      <c r="L2020" s="3">
        <v>353737</v>
      </c>
      <c r="M2020" s="3">
        <v>398397</v>
      </c>
      <c r="N2020" s="3">
        <v>338934</v>
      </c>
      <c r="O2020" s="3">
        <v>286560</v>
      </c>
      <c r="P2020" s="3">
        <v>230622</v>
      </c>
      <c r="Q2020" s="3">
        <v>223686</v>
      </c>
      <c r="R2020" s="3">
        <v>228026</v>
      </c>
      <c r="S2020" s="3">
        <v>223141</v>
      </c>
      <c r="T2020" s="3">
        <v>248440</v>
      </c>
      <c r="U2020" s="3">
        <v>289359</v>
      </c>
      <c r="V2020" s="3">
        <v>281577</v>
      </c>
      <c r="W2020" s="3">
        <v>177642</v>
      </c>
      <c r="X2020" s="3">
        <v>182098</v>
      </c>
      <c r="Y2020" s="3">
        <v>171440</v>
      </c>
      <c r="Z2020" s="3">
        <v>176120</v>
      </c>
      <c r="AA2020" s="3">
        <v>181192</v>
      </c>
      <c r="AB2020" s="3">
        <v>198335</v>
      </c>
      <c r="AC2020" s="3">
        <v>202917</v>
      </c>
      <c r="AD2020" s="3">
        <v>205425</v>
      </c>
      <c r="AE2020" s="3">
        <v>201951</v>
      </c>
      <c r="AF2020" s="3">
        <v>198968</v>
      </c>
      <c r="AG2020" s="3">
        <v>213282</v>
      </c>
      <c r="AH2020" s="3">
        <v>191355</v>
      </c>
      <c r="AI2020" s="3">
        <v>186985</v>
      </c>
      <c r="AJ2020" s="3">
        <v>193649</v>
      </c>
      <c r="AK2020" s="3">
        <v>181790</v>
      </c>
      <c r="AL2020" s="3">
        <v>188763</v>
      </c>
      <c r="AM2020" s="3">
        <v>200321</v>
      </c>
      <c r="AN2020" s="3">
        <v>190907</v>
      </c>
      <c r="AO2020" s="3">
        <v>182154</v>
      </c>
      <c r="AP2020" s="3">
        <v>187602</v>
      </c>
      <c r="AQ2020" s="3">
        <v>144230</v>
      </c>
      <c r="AR2020" s="3">
        <v>147560</v>
      </c>
      <c r="AS2020" s="3">
        <v>139232</v>
      </c>
      <c r="AT2020" s="3">
        <v>131266</v>
      </c>
      <c r="AU2020" s="3">
        <v>138738</v>
      </c>
      <c r="AV2020" s="3">
        <v>154213</v>
      </c>
      <c r="AW2020" s="3">
        <v>155611</v>
      </c>
      <c r="AX2020" s="3">
        <v>148863</v>
      </c>
      <c r="AY2020" s="3">
        <v>145689</v>
      </c>
      <c r="AZ2020" s="3">
        <v>145166</v>
      </c>
      <c r="BA2020" s="3">
        <v>148973</v>
      </c>
      <c r="BB2020" s="3">
        <v>148996</v>
      </c>
      <c r="BC2020" s="3">
        <v>148285</v>
      </c>
      <c r="BD2020" s="3">
        <v>148280</v>
      </c>
    </row>
    <row r="2021" spans="1:56" x14ac:dyDescent="0.3">
      <c r="A2021" s="3" t="s">
        <v>1567</v>
      </c>
      <c r="B2021" s="3" t="s">
        <v>43</v>
      </c>
      <c r="C2021" s="3" t="s">
        <v>1249</v>
      </c>
      <c r="D2021" s="3">
        <v>1362109</v>
      </c>
      <c r="E2021" s="3">
        <v>1352792</v>
      </c>
      <c r="F2021" s="3">
        <v>1481972</v>
      </c>
      <c r="G2021" s="3">
        <v>1522383</v>
      </c>
      <c r="H2021" s="3">
        <v>1466448</v>
      </c>
      <c r="I2021" s="3">
        <v>1450327</v>
      </c>
      <c r="J2021" s="3">
        <v>1505104</v>
      </c>
      <c r="K2021" s="3">
        <v>1542015</v>
      </c>
      <c r="L2021" s="3">
        <v>1609971</v>
      </c>
      <c r="M2021" s="3">
        <v>1525100</v>
      </c>
      <c r="N2021" s="3">
        <v>1301224</v>
      </c>
      <c r="O2021" s="3">
        <v>1190015</v>
      </c>
      <c r="P2021" s="3">
        <v>1092845</v>
      </c>
      <c r="Q2021" s="3">
        <v>1106862</v>
      </c>
      <c r="R2021" s="3">
        <v>1017149</v>
      </c>
      <c r="S2021" s="3">
        <v>1014516</v>
      </c>
      <c r="T2021" s="3">
        <v>1030350</v>
      </c>
      <c r="U2021" s="3">
        <v>1072446</v>
      </c>
      <c r="V2021" s="3">
        <v>1102541</v>
      </c>
      <c r="W2021" s="3">
        <v>1002622</v>
      </c>
      <c r="X2021" s="3">
        <v>993027</v>
      </c>
      <c r="Y2021" s="3">
        <v>958431</v>
      </c>
      <c r="Z2021" s="3">
        <v>968562</v>
      </c>
      <c r="AA2021" s="3">
        <v>1013859</v>
      </c>
      <c r="AB2021" s="3">
        <v>1012343</v>
      </c>
      <c r="AC2021" s="3">
        <v>1031185</v>
      </c>
      <c r="AD2021" s="3">
        <v>1063622</v>
      </c>
      <c r="AE2021" s="3">
        <v>1066906</v>
      </c>
      <c r="AF2021" s="3">
        <v>1078972</v>
      </c>
      <c r="AG2021" s="3">
        <v>1186160</v>
      </c>
      <c r="AH2021" s="3">
        <v>1185753</v>
      </c>
      <c r="AI2021" s="3">
        <v>1160800</v>
      </c>
      <c r="AJ2021" s="3">
        <v>1123187</v>
      </c>
      <c r="AK2021" s="3">
        <v>1166090</v>
      </c>
      <c r="AL2021" s="3">
        <v>1215438</v>
      </c>
      <c r="AM2021" s="3">
        <v>1323129</v>
      </c>
      <c r="AN2021" s="3">
        <v>1258119</v>
      </c>
      <c r="AO2021" s="3">
        <v>1248486</v>
      </c>
      <c r="AP2021" s="3">
        <v>1216640</v>
      </c>
      <c r="AQ2021" s="3">
        <v>1137204</v>
      </c>
      <c r="AR2021" s="3">
        <v>1139586</v>
      </c>
      <c r="AS2021" s="3">
        <v>1116595</v>
      </c>
      <c r="AT2021" s="3">
        <v>1069220</v>
      </c>
      <c r="AU2021" s="3">
        <v>1103232</v>
      </c>
      <c r="AV2021" s="3">
        <v>1135178</v>
      </c>
      <c r="AW2021" s="3">
        <v>1186370</v>
      </c>
      <c r="AX2021" s="3">
        <v>1180035</v>
      </c>
      <c r="AY2021" s="3">
        <v>1183372</v>
      </c>
      <c r="AZ2021" s="3">
        <v>1184477</v>
      </c>
      <c r="BA2021" s="3">
        <v>1164011</v>
      </c>
      <c r="BB2021" s="3">
        <v>977475</v>
      </c>
      <c r="BC2021" s="3">
        <v>1071485</v>
      </c>
      <c r="BD2021" s="3">
        <v>1070793</v>
      </c>
    </row>
    <row r="2022" spans="1:56" x14ac:dyDescent="0.3">
      <c r="A2022" s="3" t="s">
        <v>1567</v>
      </c>
      <c r="B2022" s="3" t="s">
        <v>43</v>
      </c>
      <c r="C2022" s="3" t="s">
        <v>323</v>
      </c>
      <c r="D2022" s="3">
        <v>0</v>
      </c>
      <c r="E2022" s="3">
        <v>0</v>
      </c>
      <c r="F2022" s="3">
        <v>0</v>
      </c>
      <c r="G2022" s="3">
        <v>0</v>
      </c>
      <c r="H2022" s="3">
        <v>0</v>
      </c>
      <c r="I2022" s="3">
        <v>0</v>
      </c>
      <c r="J2022" s="3">
        <v>0</v>
      </c>
      <c r="K2022" s="3">
        <v>0</v>
      </c>
      <c r="L2022" s="3">
        <v>0</v>
      </c>
      <c r="M2022" s="3">
        <v>0</v>
      </c>
      <c r="N2022" s="3">
        <v>0</v>
      </c>
      <c r="O2022" s="3">
        <v>0</v>
      </c>
      <c r="P2022" s="3">
        <v>0</v>
      </c>
      <c r="Q2022" s="3">
        <v>0</v>
      </c>
      <c r="R2022" s="3">
        <v>0</v>
      </c>
      <c r="S2022" s="3">
        <v>0</v>
      </c>
      <c r="T2022" s="3">
        <v>0</v>
      </c>
      <c r="U2022" s="3">
        <v>0</v>
      </c>
      <c r="V2022" s="3">
        <v>0</v>
      </c>
      <c r="W2022" s="3">
        <v>0</v>
      </c>
      <c r="X2022" s="3">
        <v>440</v>
      </c>
      <c r="Y2022" s="3">
        <v>0</v>
      </c>
      <c r="Z2022" s="3">
        <v>0</v>
      </c>
      <c r="AA2022" s="3">
        <v>0</v>
      </c>
      <c r="AB2022" s="3">
        <v>0</v>
      </c>
      <c r="AC2022" s="3">
        <v>0</v>
      </c>
      <c r="AD2022" s="3">
        <v>0</v>
      </c>
      <c r="AE2022" s="3">
        <v>0</v>
      </c>
      <c r="AF2022" s="3">
        <v>4149</v>
      </c>
      <c r="AG2022" s="3">
        <v>4398</v>
      </c>
      <c r="AH2022" s="3">
        <v>3739</v>
      </c>
      <c r="AI2022" s="3">
        <v>300</v>
      </c>
      <c r="AJ2022" s="3">
        <v>0</v>
      </c>
      <c r="AK2022" s="3">
        <v>0</v>
      </c>
      <c r="AL2022" s="3">
        <v>329</v>
      </c>
      <c r="AM2022" s="3">
        <v>309</v>
      </c>
      <c r="AN2022" s="3">
        <v>0</v>
      </c>
      <c r="AO2022" s="3">
        <v>0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3">
      <c r="A2023" s="3" t="s">
        <v>1567</v>
      </c>
      <c r="B2023" s="3" t="s">
        <v>43</v>
      </c>
      <c r="C2023" s="3" t="s">
        <v>324</v>
      </c>
      <c r="D2023" s="3">
        <v>29969</v>
      </c>
      <c r="E2023" s="3">
        <v>31777</v>
      </c>
      <c r="F2023" s="3">
        <v>30722</v>
      </c>
      <c r="G2023" s="3">
        <v>42108</v>
      </c>
      <c r="H2023" s="3">
        <v>39367</v>
      </c>
      <c r="I2023" s="3">
        <v>35542</v>
      </c>
      <c r="J2023" s="3">
        <v>34849</v>
      </c>
      <c r="K2023" s="3">
        <v>35903</v>
      </c>
      <c r="L2023" s="3">
        <v>31837</v>
      </c>
      <c r="M2023" s="3">
        <v>41505</v>
      </c>
      <c r="N2023" s="3">
        <v>42951</v>
      </c>
      <c r="O2023" s="3">
        <v>20935</v>
      </c>
      <c r="P2023" s="3">
        <v>22370</v>
      </c>
      <c r="Q2023" s="3">
        <v>27194</v>
      </c>
      <c r="R2023" s="3">
        <v>28262</v>
      </c>
      <c r="S2023" s="3">
        <v>24092</v>
      </c>
      <c r="T2023" s="3">
        <v>26423</v>
      </c>
      <c r="U2023" s="3">
        <v>26446</v>
      </c>
      <c r="V2023" s="3">
        <v>27787</v>
      </c>
      <c r="W2023" s="3">
        <v>27824</v>
      </c>
      <c r="X2023" s="3">
        <v>30902</v>
      </c>
      <c r="Y2023" s="3">
        <v>30271</v>
      </c>
      <c r="Z2023" s="3">
        <v>32014</v>
      </c>
      <c r="AA2023" s="3">
        <v>33440</v>
      </c>
      <c r="AB2023" s="3">
        <v>32417</v>
      </c>
      <c r="AC2023" s="3">
        <v>32197</v>
      </c>
      <c r="AD2023" s="3">
        <v>30240</v>
      </c>
      <c r="AE2023" s="3">
        <v>29628</v>
      </c>
      <c r="AF2023" s="3">
        <v>29699</v>
      </c>
      <c r="AG2023" s="3">
        <v>31638</v>
      </c>
      <c r="AH2023" s="3">
        <v>30851</v>
      </c>
      <c r="AI2023" s="3">
        <v>27763</v>
      </c>
      <c r="AJ2023" s="3">
        <v>25930</v>
      </c>
      <c r="AK2023" s="3">
        <v>25577</v>
      </c>
      <c r="AL2023" s="3">
        <v>24619</v>
      </c>
      <c r="AM2023" s="3">
        <v>26834</v>
      </c>
      <c r="AN2023" s="3">
        <v>25396</v>
      </c>
      <c r="AO2023" s="3">
        <v>24106</v>
      </c>
      <c r="AP2023" s="3">
        <v>23156</v>
      </c>
      <c r="AQ2023" s="3">
        <v>24032</v>
      </c>
      <c r="AR2023" s="3">
        <v>25322</v>
      </c>
      <c r="AS2023" s="3">
        <v>25988</v>
      </c>
      <c r="AT2023" s="3">
        <v>27360</v>
      </c>
      <c r="AU2023" s="3">
        <v>30743</v>
      </c>
      <c r="AV2023" s="3">
        <v>32328</v>
      </c>
      <c r="AW2023" s="3">
        <v>29266</v>
      </c>
      <c r="AX2023" s="3">
        <v>32780</v>
      </c>
      <c r="AY2023" s="3">
        <v>30750</v>
      </c>
      <c r="AZ2023" s="3">
        <v>30951</v>
      </c>
      <c r="BA2023" s="3">
        <v>29700</v>
      </c>
      <c r="BB2023" s="3">
        <v>26896</v>
      </c>
      <c r="BC2023" s="3">
        <v>29159</v>
      </c>
      <c r="BD2023" s="3">
        <v>31454</v>
      </c>
    </row>
    <row r="2024" spans="1:56" x14ac:dyDescent="0.3">
      <c r="A2024" s="3" t="s">
        <v>1567</v>
      </c>
      <c r="B2024" s="3" t="s">
        <v>43</v>
      </c>
      <c r="C2024" s="3" t="s">
        <v>1251</v>
      </c>
      <c r="D2024" s="3">
        <v>0</v>
      </c>
      <c r="E2024" s="3">
        <v>0</v>
      </c>
      <c r="F2024" s="3">
        <v>0</v>
      </c>
      <c r="G2024" s="3">
        <v>0</v>
      </c>
      <c r="H2024" s="3">
        <v>0</v>
      </c>
      <c r="I2024" s="3">
        <v>0</v>
      </c>
      <c r="J2024" s="3">
        <v>0</v>
      </c>
      <c r="K2024" s="3">
        <v>0</v>
      </c>
      <c r="L2024" s="3">
        <v>0</v>
      </c>
      <c r="M2024" s="3">
        <v>0</v>
      </c>
      <c r="N2024" s="3">
        <v>0</v>
      </c>
      <c r="O2024" s="3">
        <v>0</v>
      </c>
      <c r="P2024" s="3">
        <v>0</v>
      </c>
      <c r="Q2024" s="3">
        <v>0</v>
      </c>
      <c r="R2024" s="3">
        <v>0</v>
      </c>
      <c r="S2024" s="3">
        <v>0</v>
      </c>
      <c r="T2024" s="3">
        <v>0</v>
      </c>
      <c r="U2024" s="3">
        <v>0</v>
      </c>
      <c r="V2024" s="3">
        <v>0</v>
      </c>
      <c r="W2024" s="3">
        <v>0</v>
      </c>
      <c r="X2024" s="3">
        <v>440</v>
      </c>
      <c r="Y2024" s="3">
        <v>0</v>
      </c>
      <c r="Z2024" s="3">
        <v>0</v>
      </c>
      <c r="AA2024" s="3">
        <v>0</v>
      </c>
      <c r="AB2024" s="3">
        <v>0</v>
      </c>
      <c r="AC2024" s="3">
        <v>2322</v>
      </c>
      <c r="AD2024" s="3">
        <v>1451</v>
      </c>
      <c r="AE2024" s="3">
        <v>116</v>
      </c>
      <c r="AF2024" s="3">
        <v>6231</v>
      </c>
      <c r="AG2024" s="3">
        <v>4960</v>
      </c>
      <c r="AH2024" s="3">
        <v>3739</v>
      </c>
      <c r="AI2024" s="3">
        <v>300</v>
      </c>
      <c r="AJ2024" s="3">
        <v>0</v>
      </c>
      <c r="AK2024" s="3">
        <v>0</v>
      </c>
      <c r="AL2024" s="3">
        <v>1455</v>
      </c>
      <c r="AM2024" s="3">
        <v>1395</v>
      </c>
      <c r="AN2024" s="3">
        <v>309</v>
      </c>
      <c r="AO2024" s="3">
        <v>0</v>
      </c>
      <c r="AP2024" s="3">
        <v>0</v>
      </c>
      <c r="AQ2024" s="3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3">
        <v>0</v>
      </c>
    </row>
    <row r="2025" spans="1:56" x14ac:dyDescent="0.3">
      <c r="A2025" s="3" t="s">
        <v>1567</v>
      </c>
      <c r="B2025" s="3" t="s">
        <v>43</v>
      </c>
      <c r="C2025" s="3" t="s">
        <v>1253</v>
      </c>
      <c r="D2025" s="3">
        <v>758828</v>
      </c>
      <c r="E2025" s="3">
        <v>782990</v>
      </c>
      <c r="F2025" s="3">
        <v>857654</v>
      </c>
      <c r="G2025" s="3">
        <v>898298</v>
      </c>
      <c r="H2025" s="3">
        <v>859227</v>
      </c>
      <c r="I2025" s="3">
        <v>866324</v>
      </c>
      <c r="J2025" s="3">
        <v>899656</v>
      </c>
      <c r="K2025" s="3">
        <v>922683</v>
      </c>
      <c r="L2025" s="3">
        <v>959050</v>
      </c>
      <c r="M2025" s="3">
        <v>907599</v>
      </c>
      <c r="N2025" s="3">
        <v>803306</v>
      </c>
      <c r="O2025" s="3">
        <v>768682</v>
      </c>
      <c r="P2025" s="3">
        <v>749934</v>
      </c>
      <c r="Q2025" s="3">
        <v>774389</v>
      </c>
      <c r="R2025" s="3">
        <v>691936</v>
      </c>
      <c r="S2025" s="3">
        <v>717223</v>
      </c>
      <c r="T2025" s="3">
        <v>712914</v>
      </c>
      <c r="U2025" s="3">
        <v>724052</v>
      </c>
      <c r="V2025" s="3">
        <v>769924</v>
      </c>
      <c r="W2025" s="3">
        <v>783730</v>
      </c>
      <c r="X2025" s="3">
        <v>771004</v>
      </c>
      <c r="Y2025" s="3">
        <v>743096</v>
      </c>
      <c r="Z2025" s="3">
        <v>757102</v>
      </c>
      <c r="AA2025" s="3">
        <v>784413</v>
      </c>
      <c r="AB2025" s="3">
        <v>762958</v>
      </c>
      <c r="AC2025" s="3">
        <v>781811</v>
      </c>
      <c r="AD2025" s="3">
        <v>804680</v>
      </c>
      <c r="AE2025" s="3">
        <v>814137</v>
      </c>
      <c r="AF2025" s="3">
        <v>833580</v>
      </c>
      <c r="AG2025" s="3">
        <v>922583</v>
      </c>
      <c r="AH2025" s="3">
        <v>948972</v>
      </c>
      <c r="AI2025" s="3">
        <v>921997</v>
      </c>
      <c r="AJ2025" s="3">
        <v>888423</v>
      </c>
      <c r="AK2025" s="3">
        <v>937011</v>
      </c>
      <c r="AL2025" s="3">
        <v>987968</v>
      </c>
      <c r="AM2025" s="3">
        <v>1090659</v>
      </c>
      <c r="AN2025" s="3">
        <v>1035486</v>
      </c>
      <c r="AO2025" s="3">
        <v>1034914</v>
      </c>
      <c r="AP2025" s="3">
        <v>986644</v>
      </c>
      <c r="AQ2025" s="3">
        <v>952904</v>
      </c>
      <c r="AR2025" s="3">
        <v>955273</v>
      </c>
      <c r="AS2025" s="3">
        <v>944300</v>
      </c>
      <c r="AT2025" s="3">
        <v>909400</v>
      </c>
      <c r="AU2025" s="3">
        <v>925659</v>
      </c>
      <c r="AV2025" s="3">
        <v>947606</v>
      </c>
      <c r="AW2025" s="3">
        <v>988239</v>
      </c>
      <c r="AX2025" s="3">
        <v>989847</v>
      </c>
      <c r="AY2025" s="3">
        <v>995582</v>
      </c>
      <c r="AZ2025" s="3">
        <v>993487</v>
      </c>
      <c r="BA2025" s="3">
        <v>961949</v>
      </c>
      <c r="BB2025" s="3">
        <v>776706</v>
      </c>
      <c r="BC2025" s="3">
        <v>868105</v>
      </c>
    </row>
    <row r="2026" spans="1:56" x14ac:dyDescent="0.3">
      <c r="A2026" s="3" t="s">
        <v>1567</v>
      </c>
      <c r="B2026" s="3" t="s">
        <v>43</v>
      </c>
      <c r="C2026" s="3" t="s">
        <v>1255</v>
      </c>
      <c r="D2026" s="3">
        <v>299412</v>
      </c>
      <c r="E2026" s="3">
        <v>301550</v>
      </c>
      <c r="F2026" s="3">
        <v>314094</v>
      </c>
      <c r="G2026" s="3">
        <v>303222</v>
      </c>
      <c r="H2026" s="3">
        <v>302766</v>
      </c>
      <c r="I2026" s="3">
        <v>297261</v>
      </c>
      <c r="J2026" s="3">
        <v>330710</v>
      </c>
      <c r="K2026" s="3">
        <v>324639</v>
      </c>
      <c r="L2026" s="3">
        <v>334039</v>
      </c>
      <c r="M2026" s="3">
        <v>298221</v>
      </c>
      <c r="N2026" s="3">
        <v>273517</v>
      </c>
      <c r="O2026" s="3">
        <v>272673</v>
      </c>
      <c r="P2026" s="3">
        <v>263258</v>
      </c>
      <c r="Q2026" s="3">
        <v>262606</v>
      </c>
      <c r="R2026" s="3">
        <v>292674</v>
      </c>
      <c r="S2026" s="3">
        <v>258976</v>
      </c>
      <c r="T2026" s="3">
        <v>237540</v>
      </c>
      <c r="U2026" s="3">
        <v>220884</v>
      </c>
      <c r="V2026" s="3">
        <v>245101</v>
      </c>
      <c r="W2026" s="3">
        <v>222959</v>
      </c>
      <c r="X2026" s="3">
        <v>227584</v>
      </c>
      <c r="Y2026" s="3">
        <v>218424</v>
      </c>
      <c r="Z2026" s="3">
        <v>222375</v>
      </c>
      <c r="AA2026" s="3">
        <v>228495</v>
      </c>
      <c r="AB2026" s="3">
        <v>223131</v>
      </c>
      <c r="AC2026" s="3">
        <v>227950</v>
      </c>
      <c r="AD2026" s="3">
        <v>243281</v>
      </c>
      <c r="AE2026" s="3">
        <v>232700</v>
      </c>
      <c r="AF2026" s="3">
        <v>199693</v>
      </c>
      <c r="AG2026" s="3">
        <v>211380</v>
      </c>
      <c r="AH2026" s="3">
        <v>225933</v>
      </c>
      <c r="AI2026" s="3">
        <v>213869</v>
      </c>
      <c r="AJ2026" s="3">
        <v>227115</v>
      </c>
      <c r="AK2026" s="3">
        <v>235327</v>
      </c>
      <c r="AL2026" s="3">
        <v>223836</v>
      </c>
      <c r="AM2026" s="3">
        <v>218154</v>
      </c>
      <c r="AN2026" s="3">
        <v>213407</v>
      </c>
      <c r="AO2026" s="3">
        <v>218387</v>
      </c>
      <c r="AP2026" s="3">
        <v>242531</v>
      </c>
      <c r="AQ2026" s="3">
        <v>243234</v>
      </c>
      <c r="AR2026" s="3">
        <v>213585</v>
      </c>
      <c r="AS2026" s="3">
        <v>231118</v>
      </c>
      <c r="AT2026" s="3">
        <v>202745</v>
      </c>
      <c r="AU2026" s="3">
        <v>250545</v>
      </c>
      <c r="AV2026" s="3">
        <v>266721</v>
      </c>
      <c r="AW2026" s="3">
        <v>246697</v>
      </c>
      <c r="AX2026" s="3">
        <v>244280</v>
      </c>
      <c r="AY2026" s="3">
        <v>248059</v>
      </c>
      <c r="AZ2026" s="3">
        <v>274419</v>
      </c>
      <c r="BA2026" s="3">
        <v>282118</v>
      </c>
      <c r="BB2026" s="3">
        <v>250104</v>
      </c>
      <c r="BC2026" s="3">
        <v>259016</v>
      </c>
    </row>
    <row r="2027" spans="1:56" x14ac:dyDescent="0.3">
      <c r="A2027" s="3" t="s">
        <v>1567</v>
      </c>
      <c r="B2027" s="3" t="s">
        <v>43</v>
      </c>
      <c r="C2027" s="3" t="s">
        <v>1256</v>
      </c>
      <c r="D2027" s="3">
        <v>1011478</v>
      </c>
      <c r="E2027" s="3">
        <v>952896</v>
      </c>
      <c r="F2027" s="3">
        <v>964293</v>
      </c>
      <c r="G2027" s="3">
        <v>982790</v>
      </c>
      <c r="H2027" s="3">
        <v>955069</v>
      </c>
      <c r="I2027" s="3">
        <v>867570</v>
      </c>
      <c r="J2027" s="3">
        <v>883285</v>
      </c>
      <c r="K2027" s="3">
        <v>871897</v>
      </c>
      <c r="L2027" s="3">
        <v>862653</v>
      </c>
      <c r="M2027" s="3">
        <v>878795</v>
      </c>
      <c r="N2027" s="3">
        <v>812587</v>
      </c>
      <c r="O2027" s="3">
        <v>746323</v>
      </c>
      <c r="P2027" s="3">
        <v>631471</v>
      </c>
      <c r="Q2027" s="3">
        <v>634228</v>
      </c>
      <c r="R2027" s="3">
        <v>680543</v>
      </c>
      <c r="S2027" s="3">
        <v>656002</v>
      </c>
      <c r="T2027" s="3">
        <v>663332</v>
      </c>
      <c r="U2027" s="3">
        <v>708590</v>
      </c>
      <c r="V2027" s="3">
        <v>723732</v>
      </c>
      <c r="W2027" s="3">
        <v>610630</v>
      </c>
      <c r="X2027" s="3">
        <v>608668</v>
      </c>
      <c r="Y2027" s="3">
        <v>628042</v>
      </c>
      <c r="Z2027" s="3">
        <v>621862</v>
      </c>
      <c r="AA2027" s="3">
        <v>632118</v>
      </c>
      <c r="AB2027" s="3">
        <v>648638</v>
      </c>
      <c r="AC2027" s="3">
        <v>664102</v>
      </c>
      <c r="AD2027" s="3">
        <v>675634</v>
      </c>
      <c r="AE2027" s="3">
        <v>674423</v>
      </c>
      <c r="AF2027" s="3">
        <v>648811</v>
      </c>
      <c r="AG2027" s="3">
        <v>661599</v>
      </c>
      <c r="AH2027" s="3">
        <v>621155</v>
      </c>
      <c r="AI2027" s="3">
        <v>568061</v>
      </c>
      <c r="AJ2027" s="3">
        <v>573285</v>
      </c>
      <c r="AK2027" s="3">
        <v>543534</v>
      </c>
      <c r="AL2027" s="3">
        <v>538027</v>
      </c>
      <c r="AM2027" s="3">
        <v>545324</v>
      </c>
      <c r="AN2027" s="3">
        <v>524051</v>
      </c>
      <c r="AO2027" s="3">
        <v>528154</v>
      </c>
      <c r="AP2027" s="3">
        <v>535639</v>
      </c>
      <c r="AQ2027" s="3">
        <v>442536</v>
      </c>
      <c r="AR2027" s="3">
        <v>511859</v>
      </c>
      <c r="AS2027" s="3">
        <v>511539</v>
      </c>
      <c r="AT2027" s="3">
        <v>500505</v>
      </c>
      <c r="AU2027" s="3">
        <v>512426</v>
      </c>
      <c r="AV2027" s="3">
        <v>534341</v>
      </c>
      <c r="AW2027" s="3">
        <v>484901</v>
      </c>
      <c r="AX2027" s="3">
        <v>459787</v>
      </c>
      <c r="AY2027" s="3">
        <v>458328</v>
      </c>
      <c r="AZ2027" s="3">
        <v>460664</v>
      </c>
      <c r="BA2027" s="3">
        <v>468674</v>
      </c>
      <c r="BB2027" s="3">
        <v>456025</v>
      </c>
      <c r="BC2027" s="3">
        <v>451569</v>
      </c>
    </row>
    <row r="2028" spans="1:56" x14ac:dyDescent="0.3">
      <c r="A2028" s="3" t="s">
        <v>1567</v>
      </c>
      <c r="B2028" s="3" t="s">
        <v>43</v>
      </c>
      <c r="C2028" s="3" t="s">
        <v>1258</v>
      </c>
      <c r="D2028" s="3">
        <v>591424</v>
      </c>
      <c r="E2028" s="3">
        <v>610184</v>
      </c>
      <c r="F2028" s="3">
        <v>636909</v>
      </c>
      <c r="G2028" s="3">
        <v>584696</v>
      </c>
      <c r="H2028" s="3">
        <v>594440</v>
      </c>
      <c r="I2028" s="3">
        <v>612980</v>
      </c>
      <c r="J2028" s="3">
        <v>656281</v>
      </c>
      <c r="K2028" s="3">
        <v>664563</v>
      </c>
      <c r="L2028" s="3">
        <v>665996</v>
      </c>
      <c r="M2028" s="3">
        <v>584908</v>
      </c>
      <c r="N2028" s="3">
        <v>536051</v>
      </c>
      <c r="O2028" s="3">
        <v>519106</v>
      </c>
      <c r="P2028" s="3">
        <v>512688</v>
      </c>
      <c r="Q2028" s="3">
        <v>491256</v>
      </c>
      <c r="R2028" s="3">
        <v>537940</v>
      </c>
      <c r="S2028" s="3">
        <v>505720</v>
      </c>
      <c r="T2028" s="3">
        <v>482558</v>
      </c>
      <c r="U2028" s="3">
        <v>450260</v>
      </c>
      <c r="V2028" s="3">
        <v>507662</v>
      </c>
      <c r="W2028" s="3">
        <v>547648</v>
      </c>
      <c r="X2028" s="3">
        <v>484303</v>
      </c>
      <c r="Y2028" s="3">
        <v>509961</v>
      </c>
      <c r="Z2028" s="3">
        <v>516471</v>
      </c>
      <c r="AA2028" s="3">
        <v>532283</v>
      </c>
      <c r="AB2028" s="3">
        <v>509241</v>
      </c>
      <c r="AC2028" s="3">
        <v>536795</v>
      </c>
      <c r="AD2028" s="3">
        <v>580124</v>
      </c>
      <c r="AE2028" s="3">
        <v>537340</v>
      </c>
      <c r="AF2028" s="3">
        <v>443174</v>
      </c>
      <c r="AG2028" s="3">
        <v>489850</v>
      </c>
      <c r="AH2028" s="3">
        <v>505561</v>
      </c>
      <c r="AI2028" s="3">
        <v>459407</v>
      </c>
      <c r="AJ2028" s="3">
        <v>494145</v>
      </c>
      <c r="AK2028" s="3">
        <v>506158</v>
      </c>
      <c r="AL2028" s="3">
        <v>474210</v>
      </c>
      <c r="AM2028" s="3">
        <v>464881</v>
      </c>
      <c r="AN2028" s="3">
        <v>425990</v>
      </c>
      <c r="AO2028" s="3">
        <v>463306</v>
      </c>
      <c r="AP2028" s="3">
        <v>503513</v>
      </c>
      <c r="AQ2028" s="3">
        <v>476049</v>
      </c>
      <c r="AR2028" s="3">
        <v>450765</v>
      </c>
      <c r="AS2028" s="3">
        <v>450318</v>
      </c>
      <c r="AT2028" s="3">
        <v>387532</v>
      </c>
      <c r="AU2028" s="3">
        <v>490822</v>
      </c>
      <c r="AV2028" s="3">
        <v>517231</v>
      </c>
      <c r="AW2028" s="3">
        <v>434478</v>
      </c>
      <c r="AX2028" s="3">
        <v>419676</v>
      </c>
      <c r="AY2028" s="3">
        <v>408870</v>
      </c>
      <c r="AZ2028" s="3">
        <v>475732</v>
      </c>
      <c r="BA2028" s="3">
        <v>482645</v>
      </c>
      <c r="BB2028" s="3">
        <v>439209</v>
      </c>
      <c r="BC2028" s="3">
        <v>430250</v>
      </c>
    </row>
    <row r="2029" spans="1:56" x14ac:dyDescent="0.3">
      <c r="A2029" s="3" t="s">
        <v>1567</v>
      </c>
      <c r="B2029" s="3" t="s">
        <v>43</v>
      </c>
      <c r="C2029" s="3" t="s">
        <v>1260</v>
      </c>
      <c r="D2029" s="3">
        <v>3469134</v>
      </c>
      <c r="E2029" s="3">
        <v>3475118</v>
      </c>
      <c r="F2029" s="3">
        <v>3685881</v>
      </c>
      <c r="G2029" s="3">
        <v>3777816</v>
      </c>
      <c r="H2029" s="3">
        <v>3713316</v>
      </c>
      <c r="I2029" s="3">
        <v>3648270</v>
      </c>
      <c r="J2029" s="3">
        <v>3846461</v>
      </c>
      <c r="K2029" s="3">
        <v>3888612</v>
      </c>
      <c r="L2029" s="3">
        <v>4000015</v>
      </c>
      <c r="M2029" s="3">
        <v>3808516</v>
      </c>
      <c r="N2029" s="3">
        <v>3545556</v>
      </c>
      <c r="O2029" s="3">
        <v>3383757</v>
      </c>
      <c r="P2029" s="3">
        <v>3179730</v>
      </c>
      <c r="Q2029" s="3">
        <v>3233025</v>
      </c>
      <c r="R2029" s="3">
        <v>3298245</v>
      </c>
      <c r="S2029" s="3">
        <v>3240826</v>
      </c>
      <c r="T2029" s="3">
        <v>3232277</v>
      </c>
      <c r="U2029" s="3">
        <v>3272213</v>
      </c>
      <c r="V2029" s="3">
        <v>3568917</v>
      </c>
      <c r="W2029" s="3">
        <v>3535549</v>
      </c>
      <c r="X2029" s="3">
        <v>3468497</v>
      </c>
      <c r="Y2029" s="3">
        <v>3482640</v>
      </c>
      <c r="Z2029" s="3">
        <v>3461329</v>
      </c>
      <c r="AA2029" s="3">
        <v>3691541</v>
      </c>
      <c r="AB2029" s="3">
        <v>3628783</v>
      </c>
      <c r="AC2029" s="3">
        <v>3768278</v>
      </c>
      <c r="AD2029" s="3">
        <v>3846066</v>
      </c>
      <c r="AE2029" s="3">
        <v>3669605</v>
      </c>
      <c r="AF2029" s="3">
        <v>3576524</v>
      </c>
      <c r="AG2029" s="3">
        <v>4017171</v>
      </c>
      <c r="AH2029" s="3">
        <v>4175706</v>
      </c>
      <c r="AI2029" s="3">
        <v>4070409</v>
      </c>
      <c r="AJ2029" s="3">
        <v>4113367</v>
      </c>
      <c r="AK2029" s="3">
        <v>4171399</v>
      </c>
      <c r="AL2029" s="3">
        <v>4204437</v>
      </c>
      <c r="AM2029" s="3">
        <v>4315642</v>
      </c>
      <c r="AN2029" s="3">
        <v>4181878</v>
      </c>
      <c r="AO2029" s="3">
        <v>4311263</v>
      </c>
      <c r="AP2029" s="3">
        <v>4312552</v>
      </c>
      <c r="AQ2029" s="3">
        <v>4095022</v>
      </c>
      <c r="AR2029" s="3">
        <v>4163228</v>
      </c>
      <c r="AS2029" s="3">
        <v>4135793</v>
      </c>
      <c r="AT2029" s="3">
        <v>3962545</v>
      </c>
      <c r="AU2029" s="3">
        <v>4168748</v>
      </c>
      <c r="AV2029" s="3">
        <v>4247162</v>
      </c>
      <c r="AW2029" s="3">
        <v>4026447</v>
      </c>
      <c r="AX2029" s="3">
        <v>3921069</v>
      </c>
      <c r="AY2029" s="3">
        <v>3880121</v>
      </c>
      <c r="AZ2029" s="3">
        <v>4001846</v>
      </c>
      <c r="BA2029" s="3">
        <v>3920101</v>
      </c>
      <c r="BB2029" s="3">
        <v>3527370</v>
      </c>
      <c r="BC2029" s="3">
        <v>3653849</v>
      </c>
    </row>
    <row r="2030" spans="1:56" x14ac:dyDescent="0.3">
      <c r="A2030" s="3" t="s">
        <v>1567</v>
      </c>
      <c r="B2030" s="3" t="s">
        <v>43</v>
      </c>
      <c r="C2030" s="3" t="s">
        <v>1590</v>
      </c>
      <c r="AX2030" s="3">
        <v>5.6</v>
      </c>
      <c r="AY2030" s="3">
        <v>8.1999999999999993</v>
      </c>
      <c r="AZ2030" s="3">
        <v>10.5</v>
      </c>
      <c r="BA2030" s="3">
        <v>12.1</v>
      </c>
      <c r="BB2030" s="3">
        <v>13.4</v>
      </c>
      <c r="BC2030" s="3">
        <v>18</v>
      </c>
      <c r="BD2030" s="3">
        <v>23.8</v>
      </c>
    </row>
    <row r="2031" spans="1:56" x14ac:dyDescent="0.3">
      <c r="A2031" s="3" t="s">
        <v>1567</v>
      </c>
      <c r="B2031" s="3" t="s">
        <v>43</v>
      </c>
      <c r="C2031" s="3" t="s">
        <v>751</v>
      </c>
      <c r="AR2031" s="3">
        <v>18438</v>
      </c>
      <c r="AS2031" s="3">
        <v>18171</v>
      </c>
      <c r="AT2031" s="3">
        <v>19011</v>
      </c>
      <c r="AU2031" s="3">
        <v>19229</v>
      </c>
      <c r="AV2031" s="3">
        <v>20187</v>
      </c>
      <c r="AW2031" s="3">
        <v>15561</v>
      </c>
      <c r="AX2031" s="3">
        <v>13045</v>
      </c>
      <c r="AY2031" s="3">
        <v>13244</v>
      </c>
      <c r="AZ2031" s="3">
        <v>14833</v>
      </c>
      <c r="BA2031" s="3">
        <v>18049</v>
      </c>
      <c r="BB2031" s="3">
        <v>17726</v>
      </c>
      <c r="BC2031" s="3">
        <v>16522</v>
      </c>
      <c r="BD2031" s="3">
        <v>15320</v>
      </c>
    </row>
    <row r="2032" spans="1:56" x14ac:dyDescent="0.3">
      <c r="A2032" s="3" t="s">
        <v>1567</v>
      </c>
      <c r="B2032" s="3" t="s">
        <v>43</v>
      </c>
      <c r="C2032" s="3" t="s">
        <v>756</v>
      </c>
      <c r="AR2032" s="3">
        <v>794</v>
      </c>
      <c r="AS2032" s="3">
        <v>378</v>
      </c>
      <c r="AT2032" s="3">
        <v>342</v>
      </c>
      <c r="AU2032" s="3">
        <v>288</v>
      </c>
      <c r="AV2032" s="3">
        <v>1275</v>
      </c>
      <c r="AW2032" s="3">
        <v>1698</v>
      </c>
      <c r="AX2032" s="3">
        <v>3104</v>
      </c>
      <c r="AY2032" s="3">
        <v>2862</v>
      </c>
      <c r="AZ2032" s="3">
        <v>2063</v>
      </c>
      <c r="BA2032" s="3">
        <v>3445</v>
      </c>
      <c r="BB2032" s="3">
        <v>3000</v>
      </c>
      <c r="BC2032" s="3">
        <v>2239</v>
      </c>
      <c r="BD2032" s="3">
        <v>1248</v>
      </c>
    </row>
    <row r="2033" spans="1:56" x14ac:dyDescent="0.3">
      <c r="A2033" s="3" t="s">
        <v>1567</v>
      </c>
      <c r="B2033" s="3" t="s">
        <v>43</v>
      </c>
      <c r="C2033" s="3" t="s">
        <v>765</v>
      </c>
      <c r="AR2033" s="3">
        <v>47010</v>
      </c>
      <c r="AS2033" s="3">
        <v>43430</v>
      </c>
      <c r="AT2033" s="3">
        <v>39635</v>
      </c>
      <c r="AU2033" s="3">
        <v>48944</v>
      </c>
      <c r="AV2033" s="3">
        <v>44118</v>
      </c>
      <c r="AW2033" s="3">
        <v>37443</v>
      </c>
      <c r="AX2033" s="3">
        <v>34047</v>
      </c>
      <c r="AY2033" s="3">
        <v>35678</v>
      </c>
      <c r="AZ2033" s="3">
        <v>41662</v>
      </c>
      <c r="BA2033" s="3">
        <v>51222</v>
      </c>
      <c r="BB2033" s="3">
        <v>49937</v>
      </c>
      <c r="BC2033" s="3">
        <v>51196</v>
      </c>
      <c r="BD2033" s="3">
        <v>44531</v>
      </c>
    </row>
    <row r="2034" spans="1:56" x14ac:dyDescent="0.3">
      <c r="A2034" s="3" t="s">
        <v>1567</v>
      </c>
      <c r="B2034" s="3" t="s">
        <v>43</v>
      </c>
      <c r="C2034" s="3" t="s">
        <v>1420</v>
      </c>
      <c r="AP2034" s="3">
        <v>1145</v>
      </c>
      <c r="AQ2034" s="3">
        <v>1777</v>
      </c>
      <c r="AR2034" s="3">
        <v>2112</v>
      </c>
      <c r="AS2034" s="3">
        <v>2905</v>
      </c>
      <c r="AT2034" s="3">
        <v>3715</v>
      </c>
      <c r="AU2034" s="3">
        <v>3718</v>
      </c>
      <c r="AV2034" s="3">
        <v>3718</v>
      </c>
      <c r="AW2034" s="3">
        <v>3977</v>
      </c>
      <c r="AX2034" s="3">
        <v>4172</v>
      </c>
      <c r="AY2034" s="3">
        <v>4448</v>
      </c>
      <c r="AZ2034" s="3">
        <v>4782</v>
      </c>
      <c r="BA2034" s="3">
        <v>5397</v>
      </c>
      <c r="BB2034" s="3">
        <v>6535</v>
      </c>
      <c r="BC2034" s="3">
        <v>7926</v>
      </c>
      <c r="BD2034" s="3">
        <v>8022</v>
      </c>
    </row>
    <row r="2035" spans="1:56" x14ac:dyDescent="0.3">
      <c r="A2035" s="3" t="s">
        <v>1567</v>
      </c>
      <c r="B2035" s="3" t="s">
        <v>43</v>
      </c>
      <c r="C2035" s="3" t="s">
        <v>345</v>
      </c>
      <c r="D2035" s="3">
        <v>78755</v>
      </c>
      <c r="E2035" s="3">
        <v>32990</v>
      </c>
      <c r="F2035" s="3">
        <v>58036</v>
      </c>
      <c r="G2035" s="3">
        <v>53489</v>
      </c>
      <c r="H2035" s="3">
        <v>58506</v>
      </c>
      <c r="I2035" s="3">
        <v>54790</v>
      </c>
      <c r="J2035" s="3">
        <v>43488</v>
      </c>
      <c r="K2035" s="3">
        <v>43459</v>
      </c>
      <c r="L2035" s="3">
        <v>39341</v>
      </c>
      <c r="M2035" s="3">
        <v>52077</v>
      </c>
      <c r="N2035" s="3">
        <v>56701</v>
      </c>
      <c r="O2035" s="3">
        <v>49444</v>
      </c>
      <c r="P2035" s="3">
        <v>33410</v>
      </c>
      <c r="Q2035" s="3">
        <v>27853</v>
      </c>
      <c r="R2035" s="3">
        <v>15453</v>
      </c>
      <c r="S2035" s="3">
        <v>10701</v>
      </c>
      <c r="T2035" s="3">
        <v>12075</v>
      </c>
      <c r="U2035" s="3">
        <v>11990</v>
      </c>
      <c r="V2035" s="3">
        <v>12813</v>
      </c>
      <c r="W2035" s="3">
        <v>9567</v>
      </c>
      <c r="X2035" s="3">
        <v>7709</v>
      </c>
      <c r="Y2035" s="3">
        <v>3203</v>
      </c>
      <c r="Z2035" s="3">
        <v>1430</v>
      </c>
      <c r="AA2035" s="3">
        <v>2179</v>
      </c>
      <c r="AB2035" s="3">
        <v>2328</v>
      </c>
      <c r="AC2035" s="3">
        <v>1158</v>
      </c>
      <c r="AD2035" s="3">
        <v>1757</v>
      </c>
      <c r="AE2035" s="3">
        <v>2090</v>
      </c>
      <c r="AF2035" s="3">
        <v>215</v>
      </c>
      <c r="AG2035" s="3">
        <v>264</v>
      </c>
      <c r="AH2035" s="3">
        <v>892</v>
      </c>
      <c r="AI2035" s="3">
        <v>752</v>
      </c>
      <c r="AJ2035" s="3">
        <v>256</v>
      </c>
      <c r="AK2035" s="3">
        <v>718</v>
      </c>
      <c r="AL2035" s="3">
        <v>2029</v>
      </c>
      <c r="AM2035" s="3">
        <v>1855</v>
      </c>
      <c r="AN2035" s="3">
        <v>1087</v>
      </c>
      <c r="AO2035" s="3">
        <v>511</v>
      </c>
      <c r="AP2035" s="3">
        <v>874</v>
      </c>
      <c r="AQ2035" s="3">
        <v>75</v>
      </c>
      <c r="AR2035" s="3">
        <v>23</v>
      </c>
      <c r="AS2035" s="3">
        <v>64</v>
      </c>
      <c r="AT2035" s="3">
        <v>76</v>
      </c>
      <c r="AU2035" s="3">
        <v>300</v>
      </c>
      <c r="AV2035" s="3">
        <v>91</v>
      </c>
      <c r="AW2035" s="3">
        <v>67</v>
      </c>
      <c r="AX2035" s="3">
        <v>571</v>
      </c>
      <c r="AY2035" s="3">
        <v>1244</v>
      </c>
      <c r="AZ2035" s="3">
        <v>720</v>
      </c>
      <c r="BA2035" s="3">
        <v>688</v>
      </c>
      <c r="BB2035" s="3">
        <v>326</v>
      </c>
      <c r="BC2035" s="3">
        <v>883</v>
      </c>
      <c r="BD2035" s="3">
        <v>894</v>
      </c>
    </row>
    <row r="2036" spans="1:56" x14ac:dyDescent="0.3">
      <c r="A2036" s="3" t="s">
        <v>1567</v>
      </c>
      <c r="B2036" s="3" t="s">
        <v>43</v>
      </c>
      <c r="C2036" s="3" t="s">
        <v>346</v>
      </c>
      <c r="D2036" s="3">
        <v>26198</v>
      </c>
      <c r="E2036" s="3">
        <v>40451</v>
      </c>
      <c r="F2036" s="3">
        <v>46964</v>
      </c>
      <c r="G2036" s="3">
        <v>51044</v>
      </c>
      <c r="H2036" s="3">
        <v>46354</v>
      </c>
      <c r="I2036" s="3">
        <v>44091</v>
      </c>
      <c r="J2036" s="3">
        <v>42236</v>
      </c>
      <c r="K2036" s="3">
        <v>42978</v>
      </c>
      <c r="L2036" s="3">
        <v>39042</v>
      </c>
      <c r="M2036" s="3">
        <v>21508</v>
      </c>
      <c r="N2036" s="3">
        <v>22501</v>
      </c>
      <c r="O2036" s="3">
        <v>13110</v>
      </c>
      <c r="P2036" s="3">
        <v>12107</v>
      </c>
      <c r="Q2036" s="3">
        <v>14719</v>
      </c>
      <c r="R2036" s="3">
        <v>12955</v>
      </c>
      <c r="S2036" s="3">
        <v>10736</v>
      </c>
      <c r="T2036" s="3">
        <v>7884</v>
      </c>
      <c r="U2036" s="3">
        <v>5084</v>
      </c>
      <c r="V2036" s="3">
        <v>5877</v>
      </c>
      <c r="W2036" s="3">
        <v>4318</v>
      </c>
      <c r="X2036" s="3">
        <v>3084</v>
      </c>
      <c r="Y2036" s="3">
        <v>2118</v>
      </c>
      <c r="Z2036" s="3">
        <v>888</v>
      </c>
      <c r="AA2036" s="3">
        <v>1144</v>
      </c>
      <c r="AB2036" s="3">
        <v>1437</v>
      </c>
      <c r="AC2036" s="3">
        <v>1127</v>
      </c>
      <c r="AD2036" s="3">
        <v>1965</v>
      </c>
      <c r="AE2036" s="3">
        <v>2167</v>
      </c>
      <c r="AF2036" s="3">
        <v>727</v>
      </c>
      <c r="AG2036" s="3">
        <v>726</v>
      </c>
      <c r="AH2036" s="3">
        <v>637</v>
      </c>
      <c r="AI2036" s="3">
        <v>1189</v>
      </c>
      <c r="AJ2036" s="3">
        <v>291</v>
      </c>
      <c r="AK2036" s="3">
        <v>112</v>
      </c>
      <c r="AL2036" s="3">
        <v>76</v>
      </c>
      <c r="AM2036" s="3">
        <v>48</v>
      </c>
      <c r="AN2036" s="3">
        <v>42</v>
      </c>
      <c r="AO2036" s="3">
        <v>21</v>
      </c>
      <c r="AP2036" s="3">
        <v>27</v>
      </c>
      <c r="AQ2036" s="3">
        <v>4</v>
      </c>
      <c r="AR2036" s="3">
        <v>1</v>
      </c>
      <c r="AS2036" s="3">
        <v>1</v>
      </c>
      <c r="AT2036" s="3">
        <v>1</v>
      </c>
      <c r="AU2036" s="3">
        <v>25</v>
      </c>
      <c r="AV2036" s="3">
        <v>38</v>
      </c>
      <c r="AW2036" s="3">
        <v>25</v>
      </c>
      <c r="AX2036" s="3">
        <v>44</v>
      </c>
      <c r="AY2036" s="3">
        <v>25</v>
      </c>
      <c r="AZ2036" s="3">
        <v>31</v>
      </c>
      <c r="BA2036" s="3">
        <v>31</v>
      </c>
      <c r="BB2036" s="3">
        <v>44</v>
      </c>
      <c r="BC2036" s="3">
        <v>44</v>
      </c>
      <c r="BD2036" s="3">
        <v>57</v>
      </c>
    </row>
    <row r="2037" spans="1:56" x14ac:dyDescent="0.3">
      <c r="A2037" s="3" t="s">
        <v>1567</v>
      </c>
      <c r="B2037" s="3" t="s">
        <v>43</v>
      </c>
      <c r="C2037" s="3" t="s">
        <v>1262</v>
      </c>
      <c r="D2037" s="3">
        <v>149520</v>
      </c>
      <c r="E2037" s="3">
        <v>109868</v>
      </c>
      <c r="F2037" s="3">
        <v>141690</v>
      </c>
      <c r="G2037" s="3">
        <v>137777</v>
      </c>
      <c r="H2037" s="3">
        <v>138742</v>
      </c>
      <c r="I2037" s="3">
        <v>132835</v>
      </c>
      <c r="J2037" s="3">
        <v>114071</v>
      </c>
      <c r="K2037" s="3">
        <v>129097</v>
      </c>
      <c r="L2037" s="3">
        <v>147224</v>
      </c>
      <c r="M2037" s="3">
        <v>161919</v>
      </c>
      <c r="N2037" s="3">
        <v>155241</v>
      </c>
      <c r="O2037" s="3">
        <v>117604</v>
      </c>
      <c r="P2037" s="3">
        <v>85130</v>
      </c>
      <c r="Q2037" s="3">
        <v>71413</v>
      </c>
      <c r="R2037" s="3">
        <v>48939</v>
      </c>
      <c r="S2037" s="3">
        <v>30182</v>
      </c>
      <c r="T2037" s="3">
        <v>44395</v>
      </c>
      <c r="U2037" s="3">
        <v>38701</v>
      </c>
      <c r="V2037" s="3">
        <v>31264</v>
      </c>
      <c r="W2037" s="3">
        <v>20997</v>
      </c>
      <c r="X2037" s="3">
        <v>19513</v>
      </c>
      <c r="Y2037" s="3">
        <v>19562</v>
      </c>
      <c r="Z2037" s="3">
        <v>13879</v>
      </c>
      <c r="AA2037" s="3">
        <v>13149</v>
      </c>
      <c r="AB2037" s="3">
        <v>15545</v>
      </c>
      <c r="AC2037" s="3">
        <v>8031</v>
      </c>
      <c r="AD2037" s="3">
        <v>10584</v>
      </c>
      <c r="AE2037" s="3">
        <v>6825</v>
      </c>
      <c r="AF2037" s="3">
        <v>5847</v>
      </c>
      <c r="AG2037" s="3">
        <v>2636</v>
      </c>
      <c r="AH2037" s="3">
        <v>6555</v>
      </c>
      <c r="AI2037" s="3">
        <v>18777</v>
      </c>
      <c r="AJ2037" s="3">
        <v>2176</v>
      </c>
      <c r="AK2037" s="3">
        <v>13893</v>
      </c>
      <c r="AL2037" s="3">
        <v>9428</v>
      </c>
      <c r="AM2037" s="3">
        <v>3268</v>
      </c>
      <c r="AN2037" s="3">
        <v>1575</v>
      </c>
      <c r="AO2037" s="3">
        <v>818</v>
      </c>
      <c r="AP2037" s="3">
        <v>1165</v>
      </c>
      <c r="AQ2037" s="3">
        <v>234</v>
      </c>
      <c r="AR2037" s="3">
        <v>203</v>
      </c>
      <c r="AS2037" s="3">
        <v>187</v>
      </c>
      <c r="AT2037" s="3">
        <v>211</v>
      </c>
      <c r="AU2037" s="3">
        <v>436</v>
      </c>
      <c r="AV2037" s="3">
        <v>101</v>
      </c>
      <c r="AW2037" s="3">
        <v>77</v>
      </c>
      <c r="AX2037" s="3">
        <v>577</v>
      </c>
      <c r="AY2037" s="3">
        <v>1244</v>
      </c>
      <c r="AZ2037" s="3">
        <v>854</v>
      </c>
      <c r="BA2037" s="3">
        <v>688</v>
      </c>
      <c r="BB2037" s="3">
        <v>326</v>
      </c>
      <c r="BC2037" s="3">
        <v>933</v>
      </c>
      <c r="BD2037" s="3">
        <v>944</v>
      </c>
    </row>
    <row r="2038" spans="1:56" x14ac:dyDescent="0.3">
      <c r="A2038" s="3" t="s">
        <v>1567</v>
      </c>
      <c r="B2038" s="3" t="s">
        <v>43</v>
      </c>
      <c r="C2038" s="3" t="s">
        <v>452</v>
      </c>
      <c r="N2038" s="3">
        <v>7965</v>
      </c>
      <c r="O2038" s="3">
        <v>6406</v>
      </c>
      <c r="P2038" s="3">
        <v>4360</v>
      </c>
      <c r="Q2038" s="3">
        <v>4555</v>
      </c>
      <c r="R2038" s="3">
        <v>4109</v>
      </c>
      <c r="S2038" s="3">
        <v>4646</v>
      </c>
      <c r="T2038" s="3">
        <v>5273</v>
      </c>
      <c r="U2038" s="3">
        <v>2811</v>
      </c>
      <c r="V2038" s="3">
        <v>2255</v>
      </c>
      <c r="W2038" s="3">
        <v>1935</v>
      </c>
      <c r="X2038" s="3">
        <v>1797</v>
      </c>
      <c r="Y2038" s="3">
        <v>1390</v>
      </c>
      <c r="Z2038" s="3">
        <v>1642</v>
      </c>
      <c r="AA2038" s="3">
        <v>1986</v>
      </c>
      <c r="AB2038" s="3">
        <v>1570</v>
      </c>
      <c r="AC2038" s="3">
        <v>1222</v>
      </c>
      <c r="AD2038" s="3">
        <v>787</v>
      </c>
      <c r="AE2038" s="3">
        <v>812</v>
      </c>
      <c r="AF2038" s="3">
        <v>517</v>
      </c>
      <c r="AG2038" s="3">
        <v>2762</v>
      </c>
      <c r="AH2038" s="3">
        <v>2591</v>
      </c>
      <c r="AI2038" s="3">
        <v>2458</v>
      </c>
      <c r="AJ2038" s="3">
        <v>2431</v>
      </c>
      <c r="AK2038" s="3">
        <v>2558</v>
      </c>
      <c r="AL2038" s="3">
        <v>2292</v>
      </c>
      <c r="AM2038" s="3">
        <v>2417</v>
      </c>
      <c r="AN2038" s="3">
        <v>2705</v>
      </c>
      <c r="AO2038" s="3">
        <v>2434</v>
      </c>
      <c r="AP2038" s="3">
        <v>2543</v>
      </c>
      <c r="AQ2038" s="3">
        <v>2857</v>
      </c>
      <c r="AR2038" s="3">
        <v>2558</v>
      </c>
      <c r="AS2038" s="3">
        <v>2563</v>
      </c>
      <c r="AT2038" s="3">
        <v>2415</v>
      </c>
      <c r="AU2038" s="3">
        <v>2303</v>
      </c>
      <c r="AV2038" s="3">
        <v>2540</v>
      </c>
      <c r="AW2038" s="3">
        <v>2454</v>
      </c>
      <c r="AX2038" s="3">
        <v>2321</v>
      </c>
      <c r="AY2038" s="3">
        <v>2761</v>
      </c>
      <c r="AZ2038" s="3">
        <v>2980</v>
      </c>
      <c r="BA2038" s="3">
        <v>2540</v>
      </c>
      <c r="BB2038" s="3">
        <v>2585</v>
      </c>
      <c r="BC2038" s="3">
        <v>2805</v>
      </c>
      <c r="BD2038" s="3">
        <v>2968</v>
      </c>
    </row>
    <row r="2039" spans="1:56" x14ac:dyDescent="0.3">
      <c r="A2039" s="3" t="s">
        <v>1567</v>
      </c>
      <c r="B2039" s="3" t="s">
        <v>43</v>
      </c>
      <c r="C2039" s="3" t="s">
        <v>451</v>
      </c>
      <c r="N2039" s="3">
        <v>12181</v>
      </c>
      <c r="O2039" s="3">
        <v>9914</v>
      </c>
      <c r="P2039" s="3">
        <v>5717</v>
      </c>
      <c r="Q2039" s="3">
        <v>6150</v>
      </c>
      <c r="R2039" s="3">
        <v>5300</v>
      </c>
      <c r="S2039" s="3">
        <v>6107</v>
      </c>
      <c r="T2039" s="3">
        <v>6788</v>
      </c>
      <c r="U2039" s="3">
        <v>3843</v>
      </c>
      <c r="V2039" s="3">
        <v>2821</v>
      </c>
      <c r="W2039" s="3">
        <v>2750</v>
      </c>
      <c r="X2039" s="3">
        <v>2473</v>
      </c>
      <c r="Y2039" s="3">
        <v>2170</v>
      </c>
      <c r="Z2039" s="3">
        <v>2504</v>
      </c>
      <c r="AA2039" s="3">
        <v>2981</v>
      </c>
      <c r="AB2039" s="3">
        <v>2425</v>
      </c>
      <c r="AC2039" s="3">
        <v>1923</v>
      </c>
      <c r="AD2039" s="3">
        <v>1162</v>
      </c>
      <c r="AE2039" s="3">
        <v>1272</v>
      </c>
      <c r="AF2039" s="3">
        <v>897</v>
      </c>
      <c r="AG2039" s="3">
        <v>4470</v>
      </c>
      <c r="AH2039" s="3">
        <v>3865</v>
      </c>
      <c r="AI2039" s="3">
        <v>3604</v>
      </c>
      <c r="AJ2039" s="3">
        <v>3452</v>
      </c>
      <c r="AK2039" s="3">
        <v>3265</v>
      </c>
      <c r="AL2039" s="3">
        <v>2959</v>
      </c>
      <c r="AM2039" s="3">
        <v>3119</v>
      </c>
      <c r="AN2039" s="3">
        <v>3381</v>
      </c>
      <c r="AO2039" s="3">
        <v>3051</v>
      </c>
      <c r="AP2039" s="3">
        <v>3019</v>
      </c>
      <c r="AQ2039" s="3">
        <v>3014</v>
      </c>
      <c r="AR2039" s="3">
        <v>3635</v>
      </c>
      <c r="AS2039" s="3">
        <v>3310</v>
      </c>
      <c r="AT2039" s="3">
        <v>3493</v>
      </c>
      <c r="AU2039" s="3">
        <v>2883</v>
      </c>
      <c r="AV2039" s="3">
        <v>3035</v>
      </c>
      <c r="AW2039" s="3">
        <v>3032</v>
      </c>
      <c r="AX2039" s="3">
        <v>2782</v>
      </c>
      <c r="AY2039" s="3">
        <v>3310</v>
      </c>
      <c r="AZ2039" s="3">
        <v>3230</v>
      </c>
      <c r="BA2039" s="3">
        <v>2757</v>
      </c>
      <c r="BB2039" s="3">
        <v>3118</v>
      </c>
      <c r="BC2039" s="3">
        <v>3259</v>
      </c>
      <c r="BD2039" s="3">
        <v>3218</v>
      </c>
    </row>
    <row r="2040" spans="1:56" x14ac:dyDescent="0.3">
      <c r="A2040" s="3" t="s">
        <v>1567</v>
      </c>
      <c r="B2040" s="3" t="s">
        <v>43</v>
      </c>
      <c r="C2040" s="3" t="s">
        <v>453</v>
      </c>
      <c r="N2040" s="3">
        <v>16704</v>
      </c>
      <c r="O2040" s="3">
        <v>13401</v>
      </c>
      <c r="P2040" s="3">
        <v>9139</v>
      </c>
      <c r="Q2040" s="3">
        <v>9576</v>
      </c>
      <c r="R2040" s="3">
        <v>8487</v>
      </c>
      <c r="S2040" s="3">
        <v>9718</v>
      </c>
      <c r="T2040" s="3">
        <v>11245</v>
      </c>
      <c r="U2040" s="3">
        <v>6001</v>
      </c>
      <c r="V2040" s="3">
        <v>4844</v>
      </c>
      <c r="W2040" s="3">
        <v>4932</v>
      </c>
      <c r="X2040" s="3">
        <v>3967</v>
      </c>
      <c r="Y2040" s="3">
        <v>3347</v>
      </c>
      <c r="Z2040" s="3">
        <v>3963</v>
      </c>
      <c r="AA2040" s="3">
        <v>4841</v>
      </c>
      <c r="AB2040" s="3">
        <v>3765</v>
      </c>
      <c r="AC2040" s="3">
        <v>3002</v>
      </c>
      <c r="AD2040" s="3">
        <v>1944</v>
      </c>
      <c r="AE2040" s="3">
        <v>1991</v>
      </c>
      <c r="AF2040" s="3">
        <v>1214</v>
      </c>
      <c r="AG2040" s="3">
        <v>6522</v>
      </c>
      <c r="AH2040" s="3">
        <v>5997</v>
      </c>
      <c r="AI2040" s="3">
        <v>5551</v>
      </c>
      <c r="AJ2040" s="3">
        <v>5460</v>
      </c>
      <c r="AK2040" s="3">
        <v>5719</v>
      </c>
      <c r="AL2040" s="3">
        <v>4980</v>
      </c>
      <c r="AM2040" s="3">
        <v>5238</v>
      </c>
      <c r="AN2040" s="3">
        <v>5485</v>
      </c>
      <c r="AO2040" s="3">
        <v>5183</v>
      </c>
      <c r="AP2040" s="3">
        <v>5329</v>
      </c>
      <c r="AQ2040" s="3">
        <v>5643</v>
      </c>
      <c r="AR2040" s="3">
        <v>5382</v>
      </c>
      <c r="AS2040" s="3">
        <v>4970</v>
      </c>
      <c r="AT2040" s="3">
        <v>4633</v>
      </c>
      <c r="AU2040" s="3">
        <v>4516</v>
      </c>
      <c r="AV2040" s="3">
        <v>4946</v>
      </c>
      <c r="AW2040" s="3">
        <v>4571</v>
      </c>
      <c r="AX2040" s="3">
        <v>4223</v>
      </c>
      <c r="AY2040" s="3">
        <v>4827</v>
      </c>
      <c r="AZ2040" s="3">
        <v>5397</v>
      </c>
      <c r="BA2040" s="3">
        <v>4499</v>
      </c>
      <c r="BB2040" s="3">
        <v>4749</v>
      </c>
      <c r="BC2040" s="3">
        <v>4886</v>
      </c>
      <c r="BD2040" s="3">
        <v>5150</v>
      </c>
    </row>
    <row r="2041" spans="1:56" x14ac:dyDescent="0.3">
      <c r="A2041" s="3" t="s">
        <v>1567</v>
      </c>
      <c r="B2041" s="3" t="s">
        <v>43</v>
      </c>
      <c r="C2041" s="3" t="s">
        <v>502</v>
      </c>
      <c r="D2041" s="3">
        <v>67433</v>
      </c>
      <c r="E2041" s="3">
        <v>62650</v>
      </c>
      <c r="F2041" s="3">
        <v>79464</v>
      </c>
      <c r="G2041" s="3">
        <v>86155</v>
      </c>
      <c r="H2041" s="3">
        <v>84237</v>
      </c>
      <c r="I2041" s="3">
        <v>84338</v>
      </c>
      <c r="J2041" s="3">
        <v>81250</v>
      </c>
      <c r="K2041" s="3">
        <v>81397</v>
      </c>
      <c r="L2041" s="3">
        <v>84666</v>
      </c>
      <c r="M2041" s="3">
        <v>83033</v>
      </c>
      <c r="N2041" s="3">
        <v>74026</v>
      </c>
      <c r="O2041" s="3">
        <v>70393</v>
      </c>
      <c r="P2041" s="3">
        <v>69773</v>
      </c>
      <c r="Q2041" s="3">
        <v>66653</v>
      </c>
      <c r="R2041" s="3">
        <v>57014</v>
      </c>
      <c r="S2041" s="3">
        <v>67492</v>
      </c>
      <c r="T2041" s="3">
        <v>80307</v>
      </c>
      <c r="U2041" s="3">
        <v>80085</v>
      </c>
      <c r="V2041" s="3">
        <v>87198</v>
      </c>
      <c r="W2041" s="3">
        <v>87421</v>
      </c>
      <c r="X2041" s="3">
        <v>92339</v>
      </c>
      <c r="Y2041" s="3">
        <v>90805</v>
      </c>
      <c r="Z2041" s="3">
        <v>94552</v>
      </c>
      <c r="AA2041" s="3">
        <v>92971</v>
      </c>
      <c r="AB2041" s="3">
        <v>95609</v>
      </c>
      <c r="AC2041" s="3">
        <v>89422</v>
      </c>
      <c r="AD2041" s="3">
        <v>89792</v>
      </c>
      <c r="AE2041" s="3">
        <v>91057</v>
      </c>
      <c r="AF2041" s="3">
        <v>91883</v>
      </c>
      <c r="AG2041" s="3">
        <v>90686</v>
      </c>
      <c r="AH2041" s="3">
        <v>90323</v>
      </c>
      <c r="AI2041" s="3">
        <v>70394</v>
      </c>
      <c r="AJ2041" s="3">
        <v>77851</v>
      </c>
      <c r="AK2041" s="3">
        <v>80494</v>
      </c>
      <c r="AL2041" s="3">
        <v>81460</v>
      </c>
      <c r="AM2041" s="3">
        <v>82372</v>
      </c>
      <c r="AN2041" s="3">
        <v>82576</v>
      </c>
      <c r="AO2041" s="3">
        <v>81157</v>
      </c>
      <c r="AP2041" s="3">
        <v>77755</v>
      </c>
      <c r="AQ2041" s="3">
        <v>79235</v>
      </c>
      <c r="AR2041" s="3">
        <v>79739</v>
      </c>
      <c r="AS2041" s="3">
        <v>79889</v>
      </c>
      <c r="AT2041" s="3">
        <v>82710</v>
      </c>
      <c r="AU2041" s="3">
        <v>81212</v>
      </c>
      <c r="AV2041" s="3">
        <v>79919</v>
      </c>
      <c r="AW2041" s="3">
        <v>77489</v>
      </c>
      <c r="AX2041" s="3">
        <v>83418</v>
      </c>
      <c r="AY2041" s="3">
        <v>83277</v>
      </c>
      <c r="AZ2041" s="3">
        <v>85915</v>
      </c>
      <c r="BA2041" s="3">
        <v>83986</v>
      </c>
      <c r="BB2041" s="3">
        <v>81253</v>
      </c>
      <c r="BC2041" s="3">
        <v>86454</v>
      </c>
      <c r="BD2041" s="3">
        <v>88641</v>
      </c>
    </row>
    <row r="2042" spans="1:56" x14ac:dyDescent="0.3">
      <c r="A2042" s="3" t="s">
        <v>1567</v>
      </c>
      <c r="B2042" s="3" t="s">
        <v>43</v>
      </c>
      <c r="C2042" s="3" t="s">
        <v>1558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7</v>
      </c>
      <c r="B2043" s="3" t="s">
        <v>43</v>
      </c>
      <c r="C2043" s="3" t="s">
        <v>677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1</v>
      </c>
      <c r="AA2043" s="3">
        <v>1</v>
      </c>
      <c r="AB2043" s="3">
        <v>1</v>
      </c>
      <c r="AC2043" s="3">
        <v>1</v>
      </c>
      <c r="AD2043" s="3">
        <v>1</v>
      </c>
      <c r="AE2043" s="3">
        <v>1</v>
      </c>
      <c r="AF2043" s="3">
        <v>1</v>
      </c>
      <c r="AG2043" s="3">
        <v>1</v>
      </c>
      <c r="AH2043" s="3">
        <v>1</v>
      </c>
      <c r="AI2043" s="3">
        <v>2</v>
      </c>
      <c r="AJ2043" s="3">
        <v>2</v>
      </c>
      <c r="AK2043" s="3">
        <v>2</v>
      </c>
      <c r="AL2043" s="3">
        <v>3</v>
      </c>
      <c r="AM2043" s="3">
        <v>4</v>
      </c>
      <c r="AN2043" s="3">
        <v>11</v>
      </c>
      <c r="AO2043" s="3">
        <v>11</v>
      </c>
      <c r="AP2043" s="3">
        <v>10</v>
      </c>
      <c r="AQ2043" s="3">
        <v>9</v>
      </c>
      <c r="AR2043" s="3">
        <v>13</v>
      </c>
      <c r="AS2043" s="3">
        <v>13</v>
      </c>
      <c r="AT2043" s="3">
        <v>27</v>
      </c>
      <c r="AU2043" s="3">
        <v>29</v>
      </c>
      <c r="AV2043" s="3">
        <v>55</v>
      </c>
      <c r="AW2043" s="3">
        <v>65</v>
      </c>
      <c r="AX2043" s="3">
        <v>81</v>
      </c>
      <c r="AY2043" s="3">
        <v>128</v>
      </c>
      <c r="AZ2043" s="3">
        <v>220</v>
      </c>
      <c r="BA2043" s="3">
        <v>368</v>
      </c>
      <c r="BB2043" s="3">
        <v>830</v>
      </c>
      <c r="BC2043" s="3">
        <v>1956</v>
      </c>
      <c r="BD2043" s="3">
        <v>2557</v>
      </c>
    </row>
    <row r="2044" spans="1:56" x14ac:dyDescent="0.3">
      <c r="A2044" s="3" t="s">
        <v>1567</v>
      </c>
      <c r="B2044" s="3" t="s">
        <v>43</v>
      </c>
      <c r="C2044" s="3" t="s">
        <v>1410</v>
      </c>
      <c r="AP2044" s="3">
        <v>0</v>
      </c>
      <c r="AQ2044" s="3">
        <v>9</v>
      </c>
      <c r="AR2044" s="3">
        <v>9</v>
      </c>
      <c r="AS2044" s="3">
        <v>9</v>
      </c>
      <c r="AT2044" s="3">
        <v>29</v>
      </c>
      <c r="AU2044" s="3">
        <v>32</v>
      </c>
      <c r="AV2044" s="3">
        <v>32</v>
      </c>
      <c r="AW2044" s="3">
        <v>33</v>
      </c>
      <c r="AX2044" s="3">
        <v>33</v>
      </c>
      <c r="AY2044" s="3">
        <v>35</v>
      </c>
      <c r="AZ2044" s="3">
        <v>41</v>
      </c>
      <c r="BA2044" s="3">
        <v>44</v>
      </c>
      <c r="BB2044" s="3">
        <v>120</v>
      </c>
      <c r="BC2044" s="3">
        <v>647</v>
      </c>
      <c r="BD2044" s="3">
        <v>899</v>
      </c>
    </row>
    <row r="2045" spans="1:56" x14ac:dyDescent="0.3">
      <c r="A2045" s="3" t="s">
        <v>1567</v>
      </c>
      <c r="B2045" s="3" t="s">
        <v>43</v>
      </c>
      <c r="C2045" s="3" t="s">
        <v>678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1</v>
      </c>
      <c r="AL2045" s="3">
        <v>1</v>
      </c>
      <c r="AM2045" s="3">
        <v>1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1</v>
      </c>
      <c r="AW2045" s="3">
        <v>1</v>
      </c>
      <c r="AX2045" s="3">
        <v>1</v>
      </c>
      <c r="AY2045" s="3">
        <v>1</v>
      </c>
      <c r="AZ2045" s="3">
        <v>3</v>
      </c>
      <c r="BA2045" s="3">
        <v>1</v>
      </c>
      <c r="BB2045" s="3">
        <v>4</v>
      </c>
      <c r="BC2045" s="3">
        <v>6</v>
      </c>
      <c r="BD2045" s="3">
        <v>14</v>
      </c>
    </row>
    <row r="2046" spans="1:56" x14ac:dyDescent="0.3">
      <c r="A2046" s="3" t="s">
        <v>1567</v>
      </c>
      <c r="B2046" s="3" t="s">
        <v>43</v>
      </c>
      <c r="C2046" s="3" t="s">
        <v>698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0</v>
      </c>
      <c r="Q2046" s="3">
        <v>0</v>
      </c>
      <c r="R2046" s="3">
        <v>0</v>
      </c>
      <c r="S2046" s="3">
        <v>0</v>
      </c>
      <c r="T2046" s="3">
        <v>0</v>
      </c>
      <c r="U2046" s="3">
        <v>0</v>
      </c>
      <c r="V2046" s="3">
        <v>0</v>
      </c>
      <c r="W2046" s="3">
        <v>47</v>
      </c>
      <c r="X2046" s="3">
        <v>51</v>
      </c>
      <c r="Y2046" s="3">
        <v>52</v>
      </c>
      <c r="Z2046" s="3">
        <v>59</v>
      </c>
      <c r="AA2046" s="3">
        <v>67</v>
      </c>
      <c r="AB2046" s="3">
        <v>83</v>
      </c>
      <c r="AC2046" s="3">
        <v>102</v>
      </c>
      <c r="AD2046" s="3">
        <v>109</v>
      </c>
      <c r="AE2046" s="3">
        <v>133</v>
      </c>
      <c r="AF2046" s="3">
        <v>175</v>
      </c>
      <c r="AG2046" s="3">
        <v>203</v>
      </c>
      <c r="AH2046" s="3">
        <v>202</v>
      </c>
      <c r="AI2046" s="3">
        <v>240</v>
      </c>
      <c r="AJ2046" s="3">
        <v>318</v>
      </c>
      <c r="AK2046" s="3">
        <v>382</v>
      </c>
      <c r="AL2046" s="3">
        <v>507</v>
      </c>
      <c r="AM2046" s="3">
        <v>651</v>
      </c>
      <c r="AN2046" s="3">
        <v>789</v>
      </c>
      <c r="AO2046" s="3">
        <v>917</v>
      </c>
      <c r="AP2046" s="3">
        <v>1015</v>
      </c>
      <c r="AQ2046" s="3">
        <v>1068</v>
      </c>
      <c r="AR2046" s="3">
        <v>1096</v>
      </c>
      <c r="AS2046" s="3">
        <v>1130</v>
      </c>
      <c r="AT2046" s="3">
        <v>1167</v>
      </c>
      <c r="AU2046" s="3">
        <v>1197</v>
      </c>
      <c r="AV2046" s="3">
        <v>1232</v>
      </c>
      <c r="AW2046" s="3">
        <v>1254</v>
      </c>
      <c r="AX2046" s="3">
        <v>1286</v>
      </c>
      <c r="AY2046" s="3">
        <v>1337</v>
      </c>
      <c r="AZ2046" s="3">
        <v>1383</v>
      </c>
      <c r="BA2046" s="3">
        <v>1553</v>
      </c>
      <c r="BB2046" s="3">
        <v>1904</v>
      </c>
      <c r="BC2046" s="3">
        <v>2477</v>
      </c>
      <c r="BD2046" s="3">
        <v>2948</v>
      </c>
    </row>
    <row r="2047" spans="1:56" x14ac:dyDescent="0.3">
      <c r="A2047" s="3" t="s">
        <v>1567</v>
      </c>
      <c r="B2047" s="3" t="s">
        <v>43</v>
      </c>
      <c r="C2047" s="3" t="s">
        <v>1560</v>
      </c>
      <c r="AP2047" s="3">
        <v>0</v>
      </c>
      <c r="AQ2047" s="3">
        <v>0</v>
      </c>
      <c r="AR2047" s="3">
        <v>17.899999999999999</v>
      </c>
      <c r="AS2047" s="3">
        <v>17.8</v>
      </c>
      <c r="AT2047" s="3">
        <v>9.9</v>
      </c>
      <c r="AU2047" s="3">
        <v>18.8</v>
      </c>
      <c r="AV2047" s="3">
        <v>18.100000000000001</v>
      </c>
      <c r="AW2047" s="3">
        <v>17.399999999999999</v>
      </c>
      <c r="AX2047" s="3">
        <v>16.899999999999999</v>
      </c>
      <c r="AY2047" s="3">
        <v>18.100000000000001</v>
      </c>
      <c r="AZ2047" s="3">
        <v>18.600000000000001</v>
      </c>
      <c r="BA2047" s="3">
        <v>17.399999999999999</v>
      </c>
      <c r="BB2047" s="3">
        <v>16.3</v>
      </c>
      <c r="BC2047" s="3">
        <v>17.899999999999999</v>
      </c>
      <c r="BD2047" s="3">
        <v>22.6</v>
      </c>
    </row>
    <row r="2048" spans="1:56" x14ac:dyDescent="0.3">
      <c r="A2048" s="3" t="s">
        <v>1567</v>
      </c>
      <c r="B2048" s="3" t="s">
        <v>43</v>
      </c>
      <c r="C2048" s="3" t="s">
        <v>357</v>
      </c>
      <c r="D2048" s="3">
        <v>708821</v>
      </c>
      <c r="E2048" s="3">
        <v>730839</v>
      </c>
      <c r="F2048" s="3">
        <v>792978</v>
      </c>
      <c r="G2048" s="3">
        <v>864685</v>
      </c>
      <c r="H2048" s="3">
        <v>850886</v>
      </c>
      <c r="I2048" s="3">
        <v>829833</v>
      </c>
      <c r="J2048" s="3">
        <v>861309</v>
      </c>
      <c r="K2048" s="3">
        <v>931453</v>
      </c>
      <c r="L2048" s="3">
        <v>957663</v>
      </c>
      <c r="M2048" s="3">
        <v>960614</v>
      </c>
      <c r="N2048" s="3">
        <v>965847</v>
      </c>
      <c r="O2048" s="3">
        <v>865331</v>
      </c>
      <c r="P2048" s="3">
        <v>846196</v>
      </c>
      <c r="Q2048" s="3">
        <v>893238</v>
      </c>
      <c r="R2048" s="3">
        <v>881945</v>
      </c>
      <c r="S2048" s="3">
        <v>894172</v>
      </c>
      <c r="T2048" s="3">
        <v>908804</v>
      </c>
      <c r="U2048" s="3">
        <v>948698</v>
      </c>
      <c r="V2048" s="3">
        <v>1024779</v>
      </c>
      <c r="W2048" s="3">
        <v>1011137</v>
      </c>
      <c r="X2048" s="3">
        <v>1150913</v>
      </c>
      <c r="Y2048" s="3">
        <v>1189401</v>
      </c>
      <c r="Z2048" s="3">
        <v>1159590</v>
      </c>
      <c r="AA2048" s="3">
        <v>1186890</v>
      </c>
      <c r="AB2048" s="3">
        <v>1225811</v>
      </c>
      <c r="AC2048" s="3">
        <v>1254146</v>
      </c>
      <c r="AD2048" s="3">
        <v>1243355</v>
      </c>
      <c r="AE2048" s="3">
        <v>1253299</v>
      </c>
      <c r="AF2048" s="3">
        <v>1284187</v>
      </c>
      <c r="AG2048" s="3">
        <v>1302399</v>
      </c>
      <c r="AH2048" s="3">
        <v>1283135</v>
      </c>
      <c r="AI2048" s="3">
        <v>1292300</v>
      </c>
      <c r="AJ2048" s="3">
        <v>1278619</v>
      </c>
      <c r="AK2048" s="3">
        <v>1272943</v>
      </c>
      <c r="AL2048" s="3">
        <v>1307173</v>
      </c>
      <c r="AM2048" s="3">
        <v>1338719</v>
      </c>
      <c r="AN2048" s="3">
        <v>1314994</v>
      </c>
      <c r="AO2048" s="3">
        <v>1341468</v>
      </c>
      <c r="AP2048" s="3">
        <v>1318644</v>
      </c>
      <c r="AQ2048" s="3">
        <v>1280449</v>
      </c>
      <c r="AR2048" s="3">
        <v>1349899</v>
      </c>
      <c r="AS2048" s="3">
        <v>1325740</v>
      </c>
      <c r="AT2048" s="3">
        <v>1330225</v>
      </c>
      <c r="AU2048" s="3">
        <v>1319568</v>
      </c>
      <c r="AV2048" s="3">
        <v>1311093</v>
      </c>
      <c r="AW2048" s="3">
        <v>1264345</v>
      </c>
      <c r="AX2048" s="3">
        <v>1300093</v>
      </c>
      <c r="AY2048" s="3">
        <v>1276235</v>
      </c>
      <c r="AZ2048" s="3">
        <v>1294546</v>
      </c>
      <c r="BA2048" s="3">
        <v>1242268</v>
      </c>
      <c r="BB2048" s="3">
        <v>1191758</v>
      </c>
      <c r="BC2048" s="3">
        <v>1182616</v>
      </c>
    </row>
    <row r="2049" spans="1:56" x14ac:dyDescent="0.3">
      <c r="A2049" s="3" t="s">
        <v>1567</v>
      </c>
      <c r="B2049" s="3" t="s">
        <v>43</v>
      </c>
      <c r="C2049" s="3" t="s">
        <v>360</v>
      </c>
      <c r="D2049" s="3">
        <v>152824</v>
      </c>
      <c r="E2049" s="3">
        <v>157503</v>
      </c>
      <c r="F2049" s="3">
        <v>177707</v>
      </c>
      <c r="G2049" s="3">
        <v>203428</v>
      </c>
      <c r="H2049" s="3">
        <v>195873</v>
      </c>
      <c r="I2049" s="3">
        <v>189349</v>
      </c>
      <c r="J2049" s="3">
        <v>183650</v>
      </c>
      <c r="K2049" s="3">
        <v>189242</v>
      </c>
      <c r="L2049" s="3">
        <v>184958</v>
      </c>
      <c r="M2049" s="3">
        <v>186906</v>
      </c>
      <c r="N2049" s="3">
        <v>173104</v>
      </c>
      <c r="O2049" s="3">
        <v>95062</v>
      </c>
      <c r="P2049" s="3">
        <v>91936</v>
      </c>
      <c r="Q2049" s="3">
        <v>104725</v>
      </c>
      <c r="R2049" s="3">
        <v>96124</v>
      </c>
      <c r="S2049" s="3">
        <v>87938</v>
      </c>
      <c r="T2049" s="3">
        <v>93800</v>
      </c>
      <c r="U2049" s="3">
        <v>101726</v>
      </c>
      <c r="V2049" s="3">
        <v>118508</v>
      </c>
      <c r="W2049" s="3">
        <v>116008</v>
      </c>
      <c r="X2049" s="3">
        <v>124010</v>
      </c>
      <c r="Y2049" s="3">
        <v>112647</v>
      </c>
      <c r="Z2049" s="3">
        <v>126976</v>
      </c>
      <c r="AA2049" s="3">
        <v>122122</v>
      </c>
      <c r="AB2049" s="3">
        <v>132803</v>
      </c>
      <c r="AC2049" s="3">
        <v>124211</v>
      </c>
      <c r="AD2049" s="3">
        <v>135516</v>
      </c>
      <c r="AE2049" s="3">
        <v>136785</v>
      </c>
      <c r="AF2049" s="3">
        <v>122314</v>
      </c>
      <c r="AG2049" s="3">
        <v>124350</v>
      </c>
      <c r="AH2049" s="3">
        <v>117129</v>
      </c>
      <c r="AI2049" s="3">
        <v>115077</v>
      </c>
      <c r="AJ2049" s="3">
        <v>116570</v>
      </c>
      <c r="AK2049" s="3">
        <v>122853</v>
      </c>
      <c r="AL2049" s="3">
        <v>122947</v>
      </c>
      <c r="AM2049" s="3">
        <v>130561</v>
      </c>
      <c r="AN2049" s="3">
        <v>132924</v>
      </c>
      <c r="AO2049" s="3">
        <v>131363</v>
      </c>
      <c r="AP2049" s="3">
        <v>124088</v>
      </c>
      <c r="AQ2049" s="3">
        <v>124709</v>
      </c>
      <c r="AR2049" s="3">
        <v>133583</v>
      </c>
      <c r="AS2049" s="3">
        <v>135200</v>
      </c>
      <c r="AT2049" s="3">
        <v>139665</v>
      </c>
      <c r="AU2049" s="3">
        <v>156255</v>
      </c>
      <c r="AV2049" s="3">
        <v>151641</v>
      </c>
      <c r="AW2049" s="3">
        <v>150953</v>
      </c>
      <c r="AX2049" s="3">
        <v>164446</v>
      </c>
      <c r="AY2049" s="3">
        <v>169374</v>
      </c>
      <c r="AZ2049" s="3">
        <v>168804</v>
      </c>
      <c r="BA2049" s="3">
        <v>175312</v>
      </c>
      <c r="BB2049" s="3">
        <v>175641</v>
      </c>
      <c r="BC2049" s="3">
        <v>169205</v>
      </c>
    </row>
    <row r="2050" spans="1:56" x14ac:dyDescent="0.3">
      <c r="A2050" s="3" t="s">
        <v>1567</v>
      </c>
      <c r="B2050" s="3" t="s">
        <v>43</v>
      </c>
      <c r="C2050" s="3" t="s">
        <v>1264</v>
      </c>
      <c r="D2050" s="3">
        <v>759837</v>
      </c>
      <c r="E2050" s="3">
        <v>783980</v>
      </c>
      <c r="F2050" s="3">
        <v>858659</v>
      </c>
      <c r="G2050" s="3">
        <v>899275</v>
      </c>
      <c r="H2050" s="3">
        <v>860064</v>
      </c>
      <c r="I2050" s="3">
        <v>867218</v>
      </c>
      <c r="J2050" s="3">
        <v>900563</v>
      </c>
      <c r="K2050" s="3">
        <v>923661</v>
      </c>
      <c r="L2050" s="3">
        <v>960082</v>
      </c>
      <c r="M2050" s="3">
        <v>908631</v>
      </c>
      <c r="N2050" s="3">
        <v>804267</v>
      </c>
      <c r="O2050" s="3">
        <v>769684</v>
      </c>
      <c r="P2050" s="3">
        <v>750944</v>
      </c>
      <c r="Q2050" s="3">
        <v>775403</v>
      </c>
      <c r="R2050" s="3">
        <v>693129</v>
      </c>
      <c r="S2050" s="3">
        <v>718517</v>
      </c>
      <c r="T2050" s="3">
        <v>714272</v>
      </c>
      <c r="U2050" s="3">
        <v>725443</v>
      </c>
      <c r="V2050" s="3">
        <v>771358</v>
      </c>
      <c r="W2050" s="3">
        <v>785171</v>
      </c>
      <c r="X2050" s="3">
        <v>772395</v>
      </c>
      <c r="Y2050" s="3">
        <v>744536</v>
      </c>
      <c r="Z2050" s="3">
        <v>758506</v>
      </c>
      <c r="AA2050" s="3">
        <v>785811</v>
      </c>
      <c r="AB2050" s="3">
        <v>764337</v>
      </c>
      <c r="AC2050" s="3">
        <v>783151</v>
      </c>
      <c r="AD2050" s="3">
        <v>806136</v>
      </c>
      <c r="AE2050" s="3">
        <v>815591</v>
      </c>
      <c r="AF2050" s="3">
        <v>835019</v>
      </c>
      <c r="AG2050" s="3">
        <v>924074</v>
      </c>
      <c r="AH2050" s="3">
        <v>950539</v>
      </c>
      <c r="AI2050" s="3">
        <v>923557</v>
      </c>
      <c r="AJ2050" s="3">
        <v>890045</v>
      </c>
      <c r="AK2050" s="3">
        <v>938663</v>
      </c>
      <c r="AL2050" s="3">
        <v>989487</v>
      </c>
      <c r="AM2050" s="3">
        <v>1092461</v>
      </c>
      <c r="AN2050" s="3">
        <v>1037256</v>
      </c>
      <c r="AO2050" s="3">
        <v>1036774</v>
      </c>
      <c r="AP2050" s="3">
        <v>988575</v>
      </c>
      <c r="AQ2050" s="3">
        <v>954704</v>
      </c>
      <c r="AR2050" s="3">
        <v>957184</v>
      </c>
      <c r="AS2050" s="3">
        <v>946062</v>
      </c>
      <c r="AT2050" s="3">
        <v>911286</v>
      </c>
      <c r="AU2050" s="3">
        <v>927615</v>
      </c>
      <c r="AV2050" s="3">
        <v>949591</v>
      </c>
      <c r="AW2050" s="3">
        <v>990026</v>
      </c>
      <c r="AX2050" s="3">
        <v>991616</v>
      </c>
      <c r="AY2050" s="3">
        <v>997358</v>
      </c>
      <c r="AZ2050" s="3">
        <v>995368</v>
      </c>
      <c r="BA2050" s="3">
        <v>963894</v>
      </c>
      <c r="BB2050" s="3">
        <v>778241</v>
      </c>
      <c r="BC2050" s="3">
        <v>869656</v>
      </c>
    </row>
    <row r="2051" spans="1:56" x14ac:dyDescent="0.3">
      <c r="A2051" s="3" t="s">
        <v>1567</v>
      </c>
      <c r="B2051" s="3" t="s">
        <v>43</v>
      </c>
      <c r="C2051" s="3" t="s">
        <v>1266</v>
      </c>
      <c r="D2051" s="3">
        <v>375860</v>
      </c>
      <c r="E2051" s="3">
        <v>381644</v>
      </c>
      <c r="F2051" s="3">
        <v>398297</v>
      </c>
      <c r="G2051" s="3">
        <v>394350</v>
      </c>
      <c r="H2051" s="3">
        <v>393397</v>
      </c>
      <c r="I2051" s="3">
        <v>393129</v>
      </c>
      <c r="J2051" s="3">
        <v>430689</v>
      </c>
      <c r="K2051" s="3">
        <v>429266</v>
      </c>
      <c r="L2051" s="3">
        <v>444088</v>
      </c>
      <c r="M2051" s="3">
        <v>408267</v>
      </c>
      <c r="N2051" s="3">
        <v>381267</v>
      </c>
      <c r="O2051" s="3">
        <v>384759</v>
      </c>
      <c r="P2051" s="3">
        <v>376054</v>
      </c>
      <c r="Q2051" s="3">
        <v>377632</v>
      </c>
      <c r="R2051" s="3">
        <v>408956</v>
      </c>
      <c r="S2051" s="3">
        <v>370132</v>
      </c>
      <c r="T2051" s="3">
        <v>352214</v>
      </c>
      <c r="U2051" s="3">
        <v>343071</v>
      </c>
      <c r="V2051" s="3">
        <v>373725</v>
      </c>
      <c r="W2051" s="3">
        <v>352682</v>
      </c>
      <c r="X2051" s="3">
        <v>360649</v>
      </c>
      <c r="Y2051" s="3">
        <v>357533</v>
      </c>
      <c r="Z2051" s="3">
        <v>354910</v>
      </c>
      <c r="AA2051" s="3">
        <v>371463</v>
      </c>
      <c r="AB2051" s="3">
        <v>371945</v>
      </c>
      <c r="AC2051" s="3">
        <v>382177</v>
      </c>
      <c r="AD2051" s="3">
        <v>398822</v>
      </c>
      <c r="AE2051" s="3">
        <v>391106</v>
      </c>
      <c r="AF2051" s="3">
        <v>364121</v>
      </c>
      <c r="AG2051" s="3">
        <v>384171</v>
      </c>
      <c r="AH2051" s="3">
        <v>407288</v>
      </c>
      <c r="AI2051" s="3">
        <v>394624</v>
      </c>
      <c r="AJ2051" s="3">
        <v>410183</v>
      </c>
      <c r="AK2051" s="3">
        <v>404429</v>
      </c>
      <c r="AL2051" s="3">
        <v>385423</v>
      </c>
      <c r="AM2051" s="3">
        <v>388676</v>
      </c>
      <c r="AN2051" s="3">
        <v>386159</v>
      </c>
      <c r="AO2051" s="3">
        <v>395958</v>
      </c>
      <c r="AP2051" s="3">
        <v>419172</v>
      </c>
      <c r="AQ2051" s="3">
        <v>414958</v>
      </c>
      <c r="AR2051" s="3">
        <v>389090</v>
      </c>
      <c r="AS2051" s="3">
        <v>403315</v>
      </c>
      <c r="AT2051" s="3">
        <v>376102</v>
      </c>
      <c r="AU2051" s="3">
        <v>422758</v>
      </c>
      <c r="AV2051" s="3">
        <v>439435</v>
      </c>
      <c r="AW2051" s="3">
        <v>418389</v>
      </c>
      <c r="AX2051" s="3">
        <v>417985</v>
      </c>
      <c r="AY2051" s="3">
        <v>418617</v>
      </c>
      <c r="AZ2051" s="3">
        <v>447622</v>
      </c>
      <c r="BA2051" s="3">
        <v>450257</v>
      </c>
      <c r="BB2051" s="3">
        <v>405304</v>
      </c>
      <c r="BC2051" s="3">
        <v>419118</v>
      </c>
    </row>
    <row r="2052" spans="1:56" x14ac:dyDescent="0.3">
      <c r="A2052" s="3" t="s">
        <v>1567</v>
      </c>
      <c r="B2052" s="3" t="s">
        <v>43</v>
      </c>
      <c r="C2052" s="3" t="s">
        <v>1268</v>
      </c>
      <c r="D2052" s="3">
        <v>1094096</v>
      </c>
      <c r="E2052" s="3">
        <v>1038230</v>
      </c>
      <c r="F2052" s="3">
        <v>1059538</v>
      </c>
      <c r="G2052" s="3">
        <v>1086548</v>
      </c>
      <c r="H2052" s="3">
        <v>1058022</v>
      </c>
      <c r="I2052" s="3">
        <v>963757</v>
      </c>
      <c r="J2052" s="3">
        <v>985439</v>
      </c>
      <c r="K2052" s="3">
        <v>979150</v>
      </c>
      <c r="L2052" s="3">
        <v>976853</v>
      </c>
      <c r="M2052" s="3">
        <v>993657</v>
      </c>
      <c r="N2052" s="3">
        <v>924460</v>
      </c>
      <c r="O2052" s="3">
        <v>857735</v>
      </c>
      <c r="P2052" s="3">
        <v>731467</v>
      </c>
      <c r="Q2052" s="3">
        <v>741656</v>
      </c>
      <c r="R2052" s="3">
        <v>793736</v>
      </c>
      <c r="S2052" s="3">
        <v>776489</v>
      </c>
      <c r="T2052" s="3">
        <v>785431</v>
      </c>
      <c r="U2052" s="3">
        <v>829992</v>
      </c>
      <c r="V2052" s="3">
        <v>849809</v>
      </c>
      <c r="W2052" s="3">
        <v>738678</v>
      </c>
      <c r="X2052" s="3">
        <v>739347</v>
      </c>
      <c r="Y2052" s="3">
        <v>760033</v>
      </c>
      <c r="Z2052" s="3">
        <v>757818</v>
      </c>
      <c r="AA2052" s="3">
        <v>765850</v>
      </c>
      <c r="AB2052" s="3">
        <v>787537</v>
      </c>
      <c r="AC2052" s="3">
        <v>804689</v>
      </c>
      <c r="AD2052" s="3">
        <v>816765</v>
      </c>
      <c r="AE2052" s="3">
        <v>816778</v>
      </c>
      <c r="AF2052" s="3">
        <v>792938</v>
      </c>
      <c r="AG2052" s="3">
        <v>801166</v>
      </c>
      <c r="AH2052" s="3">
        <v>757293</v>
      </c>
      <c r="AI2052" s="3">
        <v>703475</v>
      </c>
      <c r="AJ2052" s="3">
        <v>703674</v>
      </c>
      <c r="AK2052" s="3">
        <v>686523</v>
      </c>
      <c r="AL2052" s="3">
        <v>697315</v>
      </c>
      <c r="AM2052" s="3">
        <v>697382</v>
      </c>
      <c r="AN2052" s="3">
        <v>672578</v>
      </c>
      <c r="AO2052" s="3">
        <v>678419</v>
      </c>
      <c r="AP2052" s="3">
        <v>686000</v>
      </c>
      <c r="AQ2052" s="3">
        <v>579128</v>
      </c>
      <c r="AR2052" s="3">
        <v>657534</v>
      </c>
      <c r="AS2052" s="3">
        <v>659320</v>
      </c>
      <c r="AT2052" s="3">
        <v>649442</v>
      </c>
      <c r="AU2052" s="3">
        <v>653058</v>
      </c>
      <c r="AV2052" s="3">
        <v>674676</v>
      </c>
      <c r="AW2052" s="3">
        <v>621353</v>
      </c>
      <c r="AX2052" s="3">
        <v>597825</v>
      </c>
      <c r="AY2052" s="3">
        <v>594050</v>
      </c>
      <c r="AZ2052" s="3">
        <v>599964</v>
      </c>
      <c r="BA2052" s="3">
        <v>604992</v>
      </c>
      <c r="BB2052" s="3">
        <v>582922</v>
      </c>
      <c r="BC2052" s="3">
        <v>582344</v>
      </c>
    </row>
    <row r="2053" spans="1:56" x14ac:dyDescent="0.3">
      <c r="A2053" s="3" t="s">
        <v>1567</v>
      </c>
      <c r="B2053" s="3" t="s">
        <v>43</v>
      </c>
      <c r="C2053" s="3" t="s">
        <v>1270</v>
      </c>
      <c r="D2053" s="3">
        <v>668305</v>
      </c>
      <c r="E2053" s="3">
        <v>691995</v>
      </c>
      <c r="F2053" s="3">
        <v>723785</v>
      </c>
      <c r="G2053" s="3">
        <v>677430</v>
      </c>
      <c r="H2053" s="3">
        <v>686154</v>
      </c>
      <c r="I2053" s="3">
        <v>702942</v>
      </c>
      <c r="J2053" s="3">
        <v>746044</v>
      </c>
      <c r="K2053" s="3">
        <v>760634</v>
      </c>
      <c r="L2053" s="3">
        <v>765271</v>
      </c>
      <c r="M2053" s="3">
        <v>684839</v>
      </c>
      <c r="N2053" s="3">
        <v>638172</v>
      </c>
      <c r="O2053" s="3">
        <v>615937</v>
      </c>
      <c r="P2053" s="3">
        <v>610272</v>
      </c>
      <c r="Q2053" s="3">
        <v>596140</v>
      </c>
      <c r="R2053" s="3">
        <v>641772</v>
      </c>
      <c r="S2053" s="3">
        <v>607997</v>
      </c>
      <c r="T2053" s="3">
        <v>588210</v>
      </c>
      <c r="U2053" s="3">
        <v>559428</v>
      </c>
      <c r="V2053" s="3">
        <v>623602</v>
      </c>
      <c r="W2053" s="3">
        <v>658123</v>
      </c>
      <c r="X2053" s="3">
        <v>596460</v>
      </c>
      <c r="Y2053" s="3">
        <v>632670</v>
      </c>
      <c r="Z2053" s="3">
        <v>626908</v>
      </c>
      <c r="AA2053" s="3">
        <v>652473</v>
      </c>
      <c r="AB2053" s="3">
        <v>631069</v>
      </c>
      <c r="AC2053" s="3">
        <v>667768</v>
      </c>
      <c r="AD2053" s="3">
        <v>708259</v>
      </c>
      <c r="AE2053" s="3">
        <v>664485</v>
      </c>
      <c r="AF2053" s="3">
        <v>578654</v>
      </c>
      <c r="AG2053" s="3">
        <v>625070</v>
      </c>
      <c r="AH2053" s="3">
        <v>642540</v>
      </c>
      <c r="AI2053" s="3">
        <v>602096</v>
      </c>
      <c r="AJ2053" s="3">
        <v>647787</v>
      </c>
      <c r="AK2053" s="3">
        <v>653425</v>
      </c>
      <c r="AL2053" s="3">
        <v>622436</v>
      </c>
      <c r="AM2053" s="3">
        <v>630679</v>
      </c>
      <c r="AN2053" s="3">
        <v>584244</v>
      </c>
      <c r="AO2053" s="3">
        <v>627206</v>
      </c>
      <c r="AP2053" s="3">
        <v>663127</v>
      </c>
      <c r="AQ2053" s="3">
        <v>627284</v>
      </c>
      <c r="AR2053" s="3">
        <v>616530</v>
      </c>
      <c r="AS2053" s="3">
        <v>610877</v>
      </c>
      <c r="AT2053" s="3">
        <v>547561</v>
      </c>
      <c r="AU2053" s="3">
        <v>649044</v>
      </c>
      <c r="AV2053" s="3">
        <v>674215</v>
      </c>
      <c r="AW2053" s="3">
        <v>586809</v>
      </c>
      <c r="AX2053" s="3">
        <v>576594</v>
      </c>
      <c r="AY2053" s="3">
        <v>558034</v>
      </c>
      <c r="AZ2053" s="3">
        <v>636867</v>
      </c>
      <c r="BA2053" s="3">
        <v>636936</v>
      </c>
      <c r="BB2053" s="3">
        <v>596743</v>
      </c>
      <c r="BC2053" s="3">
        <v>589976</v>
      </c>
    </row>
    <row r="2054" spans="1:56" x14ac:dyDescent="0.3">
      <c r="A2054" s="3" t="s">
        <v>1567</v>
      </c>
      <c r="B2054" s="3" t="s">
        <v>43</v>
      </c>
      <c r="C2054" s="3" t="s">
        <v>365</v>
      </c>
      <c r="D2054" s="3">
        <v>2898098</v>
      </c>
      <c r="E2054" s="3">
        <v>2895849</v>
      </c>
      <c r="F2054" s="3">
        <v>3040279</v>
      </c>
      <c r="G2054" s="3">
        <v>3057603</v>
      </c>
      <c r="H2054" s="3">
        <v>2997636</v>
      </c>
      <c r="I2054" s="3">
        <v>2927046</v>
      </c>
      <c r="J2054" s="3">
        <v>3062735</v>
      </c>
      <c r="K2054" s="3">
        <v>3092710</v>
      </c>
      <c r="L2054" s="3">
        <v>3146294</v>
      </c>
      <c r="M2054" s="3">
        <v>2995394</v>
      </c>
      <c r="N2054" s="3">
        <v>2748166</v>
      </c>
      <c r="O2054" s="3">
        <v>2628115</v>
      </c>
      <c r="P2054" s="3">
        <v>2468737</v>
      </c>
      <c r="Q2054" s="3">
        <v>2490831</v>
      </c>
      <c r="R2054" s="3">
        <v>2537593</v>
      </c>
      <c r="S2054" s="3">
        <v>2473136</v>
      </c>
      <c r="T2054" s="3">
        <v>2440128</v>
      </c>
      <c r="U2054" s="3">
        <v>2457934</v>
      </c>
      <c r="V2054" s="3">
        <v>2618495</v>
      </c>
      <c r="W2054" s="3">
        <v>2534653</v>
      </c>
      <c r="X2054" s="3">
        <v>2468851</v>
      </c>
      <c r="Y2054" s="3">
        <v>2494772</v>
      </c>
      <c r="Z2054" s="3">
        <v>2498141</v>
      </c>
      <c r="AA2054" s="3">
        <v>2575597</v>
      </c>
      <c r="AB2054" s="3">
        <v>2554888</v>
      </c>
      <c r="AC2054" s="3">
        <v>2637785</v>
      </c>
      <c r="AD2054" s="3">
        <v>2729982</v>
      </c>
      <c r="AE2054" s="3">
        <v>2687960</v>
      </c>
      <c r="AF2054" s="3">
        <v>2570733</v>
      </c>
      <c r="AG2054" s="3">
        <v>2734481</v>
      </c>
      <c r="AH2054" s="3">
        <v>2757660</v>
      </c>
      <c r="AI2054" s="3">
        <v>2623752</v>
      </c>
      <c r="AJ2054" s="3">
        <v>2651690</v>
      </c>
      <c r="AK2054" s="3">
        <v>2683039</v>
      </c>
      <c r="AL2054" s="3">
        <v>2694660</v>
      </c>
      <c r="AM2054" s="3">
        <v>2809198</v>
      </c>
      <c r="AN2054" s="3">
        <v>2680238</v>
      </c>
      <c r="AO2054" s="3">
        <v>2738357</v>
      </c>
      <c r="AP2054" s="3">
        <v>2756874</v>
      </c>
      <c r="AQ2054" s="3">
        <v>2576074</v>
      </c>
      <c r="AR2054" s="3">
        <v>2620338</v>
      </c>
      <c r="AS2054" s="3">
        <v>2619573</v>
      </c>
      <c r="AT2054" s="3">
        <v>2484391</v>
      </c>
      <c r="AU2054" s="3">
        <v>2652474</v>
      </c>
      <c r="AV2054" s="3">
        <v>2737917</v>
      </c>
      <c r="AW2054" s="3">
        <v>2616577</v>
      </c>
      <c r="AX2054" s="3">
        <v>2584021</v>
      </c>
      <c r="AY2054" s="3">
        <v>2568059</v>
      </c>
      <c r="AZ2054" s="3">
        <v>2679821</v>
      </c>
      <c r="BA2054" s="3">
        <v>2656078</v>
      </c>
      <c r="BB2054" s="3">
        <v>2363210</v>
      </c>
      <c r="BC2054" s="3">
        <v>2461093</v>
      </c>
    </row>
    <row r="2055" spans="1:56" x14ac:dyDescent="0.3">
      <c r="A2055" s="3" t="s">
        <v>1567</v>
      </c>
      <c r="B2055" s="3" t="s">
        <v>43</v>
      </c>
      <c r="C2055" s="3" t="s">
        <v>481</v>
      </c>
      <c r="D2055" s="3">
        <v>11128</v>
      </c>
      <c r="E2055" s="3">
        <v>11202</v>
      </c>
      <c r="F2055" s="3">
        <v>11252</v>
      </c>
      <c r="G2055" s="3">
        <v>11251</v>
      </c>
      <c r="H2055" s="3">
        <v>11262</v>
      </c>
      <c r="I2055" s="3">
        <v>11292</v>
      </c>
      <c r="J2055" s="3">
        <v>11343</v>
      </c>
      <c r="K2055" s="3">
        <v>11386</v>
      </c>
      <c r="L2055" s="3">
        <v>11413</v>
      </c>
      <c r="M2055" s="3">
        <v>11397</v>
      </c>
      <c r="N2055" s="3">
        <v>11435</v>
      </c>
      <c r="O2055" s="3">
        <v>11443</v>
      </c>
      <c r="P2055" s="3">
        <v>11423</v>
      </c>
      <c r="Q2055" s="3">
        <v>11409</v>
      </c>
      <c r="R2055" s="3">
        <v>11412</v>
      </c>
      <c r="S2055" s="3">
        <v>11400</v>
      </c>
      <c r="T2055" s="3">
        <v>11387</v>
      </c>
      <c r="U2055" s="3">
        <v>11391</v>
      </c>
      <c r="V2055" s="3">
        <v>11390</v>
      </c>
      <c r="W2055" s="3">
        <v>11410</v>
      </c>
      <c r="X2055" s="3">
        <v>11453</v>
      </c>
      <c r="Y2055" s="3">
        <v>11569</v>
      </c>
      <c r="Z2055" s="3">
        <v>11694</v>
      </c>
      <c r="AA2055" s="3">
        <v>11810</v>
      </c>
      <c r="AB2055" s="3">
        <v>11913</v>
      </c>
      <c r="AC2055" s="3">
        <v>12008</v>
      </c>
      <c r="AD2055" s="3">
        <v>12102</v>
      </c>
      <c r="AE2055" s="3">
        <v>12186</v>
      </c>
      <c r="AF2055" s="3">
        <v>12272</v>
      </c>
      <c r="AG2055" s="3">
        <v>12359</v>
      </c>
      <c r="AH2055" s="3">
        <v>12434</v>
      </c>
      <c r="AI2055" s="3">
        <v>12488</v>
      </c>
      <c r="AJ2055" s="3">
        <v>12526</v>
      </c>
      <c r="AK2055" s="3">
        <v>12556</v>
      </c>
      <c r="AL2055" s="3">
        <v>12590</v>
      </c>
      <c r="AM2055" s="3">
        <v>12610</v>
      </c>
      <c r="AN2055" s="3">
        <v>12644</v>
      </c>
      <c r="AO2055" s="3">
        <v>12696</v>
      </c>
      <c r="AP2055" s="3">
        <v>12747</v>
      </c>
      <c r="AQ2055" s="3">
        <v>12797</v>
      </c>
      <c r="AR2055" s="3">
        <v>12841</v>
      </c>
      <c r="AS2055" s="3">
        <v>12868</v>
      </c>
      <c r="AT2055" s="3">
        <v>12883</v>
      </c>
      <c r="AU2055" s="3">
        <v>12896</v>
      </c>
      <c r="AV2055" s="3">
        <v>12885</v>
      </c>
      <c r="AW2055" s="3">
        <v>12860</v>
      </c>
      <c r="AX2055" s="3">
        <v>12822</v>
      </c>
      <c r="AY2055" s="3">
        <v>12780</v>
      </c>
      <c r="AZ2055" s="3">
        <v>12725</v>
      </c>
      <c r="BA2055" s="3">
        <v>12667</v>
      </c>
      <c r="BB2055" s="3">
        <v>12787</v>
      </c>
      <c r="BC2055" s="3">
        <v>12686</v>
      </c>
      <c r="BD2055" s="3">
        <v>12582</v>
      </c>
    </row>
    <row r="2056" spans="1:56" x14ac:dyDescent="0.3">
      <c r="A2056" s="3" t="s">
        <v>1567</v>
      </c>
      <c r="B2056" s="3" t="s">
        <v>43</v>
      </c>
      <c r="C2056" s="3" t="s">
        <v>479</v>
      </c>
      <c r="D2056" s="3">
        <v>0</v>
      </c>
      <c r="E2056" s="3">
        <v>0</v>
      </c>
      <c r="F2056" s="3">
        <v>0</v>
      </c>
      <c r="G2056" s="3">
        <v>0</v>
      </c>
      <c r="H2056" s="3">
        <v>0</v>
      </c>
      <c r="I2056" s="3">
        <v>0</v>
      </c>
      <c r="J2056" s="3">
        <v>0</v>
      </c>
      <c r="K2056" s="3">
        <v>0</v>
      </c>
      <c r="L2056" s="3">
        <v>0</v>
      </c>
      <c r="M2056" s="3">
        <v>0</v>
      </c>
      <c r="N2056" s="3">
        <v>0</v>
      </c>
      <c r="O2056" s="3">
        <v>-17524</v>
      </c>
      <c r="P2056" s="3">
        <v>-20069</v>
      </c>
      <c r="Q2056" s="3">
        <v>-11213</v>
      </c>
      <c r="R2056" s="3">
        <v>-15804</v>
      </c>
      <c r="S2056" s="3">
        <v>-18976</v>
      </c>
      <c r="T2056" s="3">
        <v>-20181</v>
      </c>
      <c r="U2056" s="3">
        <v>-20634</v>
      </c>
      <c r="V2056" s="3">
        <v>-16438</v>
      </c>
      <c r="W2056" s="3">
        <v>-22545</v>
      </c>
      <c r="X2056" s="3">
        <v>-23126</v>
      </c>
      <c r="Y2056" s="3">
        <v>-28658</v>
      </c>
      <c r="Z2056" s="3">
        <v>-23186</v>
      </c>
      <c r="AA2056" s="3">
        <v>-25743</v>
      </c>
      <c r="AB2056" s="3">
        <v>-18547</v>
      </c>
      <c r="AC2056" s="3">
        <v>-20244</v>
      </c>
      <c r="AD2056" s="3">
        <v>-7050</v>
      </c>
      <c r="AE2056" s="3">
        <v>-6473</v>
      </c>
      <c r="AF2056" s="3">
        <v>-20071</v>
      </c>
      <c r="AG2056" s="3">
        <v>-18168</v>
      </c>
      <c r="AH2056" s="3">
        <v>-25020</v>
      </c>
      <c r="AI2056" s="3">
        <v>-3620</v>
      </c>
      <c r="AJ2056" s="3">
        <v>-7229</v>
      </c>
      <c r="AK2056" s="3">
        <v>-2641</v>
      </c>
      <c r="AL2056" s="3">
        <v>-3980</v>
      </c>
      <c r="AM2056" s="3">
        <v>153</v>
      </c>
      <c r="AN2056" s="3">
        <v>3739</v>
      </c>
      <c r="AO2056" s="3">
        <v>3465</v>
      </c>
      <c r="AP2056" s="3">
        <v>-2841</v>
      </c>
      <c r="AQ2056" s="3">
        <v>-4236</v>
      </c>
      <c r="AR2056" s="3">
        <v>1515</v>
      </c>
      <c r="AS2056" s="3">
        <v>3015</v>
      </c>
      <c r="AT2056" s="3">
        <v>3356</v>
      </c>
      <c r="AU2056" s="3">
        <v>883</v>
      </c>
      <c r="AV2056" s="3">
        <v>-4246</v>
      </c>
      <c r="AW2056" s="3">
        <v>-922</v>
      </c>
      <c r="AX2056" s="3">
        <v>446</v>
      </c>
      <c r="AY2056" s="3">
        <v>4018</v>
      </c>
      <c r="AZ2056" s="3">
        <v>1645</v>
      </c>
      <c r="BA2056" s="3">
        <v>7444</v>
      </c>
      <c r="BB2056" s="3">
        <v>11020</v>
      </c>
      <c r="BC2056" s="3">
        <v>2871</v>
      </c>
      <c r="BD2056" s="3">
        <v>0</v>
      </c>
    </row>
    <row r="2057" spans="1:56" x14ac:dyDescent="0.3">
      <c r="A2057" s="3" t="s">
        <v>1567</v>
      </c>
      <c r="B2057" s="3" t="s">
        <v>43</v>
      </c>
      <c r="C2057" s="3" t="s">
        <v>1412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3">
      <c r="A2058" s="3" t="s">
        <v>1567</v>
      </c>
      <c r="B2058" s="3" t="s">
        <v>43</v>
      </c>
      <c r="C2058" s="3" t="s">
        <v>368</v>
      </c>
      <c r="D2058" s="3">
        <v>2302</v>
      </c>
      <c r="E2058" s="3">
        <v>2158</v>
      </c>
      <c r="F2058" s="3">
        <v>2252</v>
      </c>
      <c r="G2058" s="3">
        <v>2183</v>
      </c>
      <c r="H2058" s="3">
        <v>2277</v>
      </c>
      <c r="I2058" s="3">
        <v>2474</v>
      </c>
      <c r="J2058" s="3">
        <v>2768</v>
      </c>
      <c r="K2058" s="3">
        <v>3092</v>
      </c>
      <c r="L2058" s="3">
        <v>3939</v>
      </c>
      <c r="M2058" s="3">
        <v>4795</v>
      </c>
      <c r="N2058" s="3">
        <v>9205</v>
      </c>
      <c r="O2058" s="3">
        <v>9653</v>
      </c>
      <c r="P2058" s="3">
        <v>9905</v>
      </c>
      <c r="Q2058" s="3">
        <v>10720</v>
      </c>
      <c r="R2058" s="3">
        <v>9226</v>
      </c>
      <c r="S2058" s="3">
        <v>9503</v>
      </c>
      <c r="T2058" s="3">
        <v>8657</v>
      </c>
      <c r="U2058" s="3">
        <v>9077</v>
      </c>
      <c r="V2058" s="3">
        <v>9687</v>
      </c>
      <c r="W2058" s="3">
        <v>9794</v>
      </c>
      <c r="X2058" s="3">
        <v>10163</v>
      </c>
      <c r="Y2058" s="3">
        <v>10655</v>
      </c>
      <c r="Z2058" s="3">
        <v>11179</v>
      </c>
      <c r="AA2058" s="3">
        <v>5732</v>
      </c>
      <c r="AB2058" s="3">
        <v>5441</v>
      </c>
      <c r="AC2058" s="3">
        <v>5441</v>
      </c>
      <c r="AD2058" s="3">
        <v>5650</v>
      </c>
      <c r="AE2058" s="3">
        <v>3659</v>
      </c>
      <c r="AF2058" s="3">
        <v>3252</v>
      </c>
      <c r="AG2058" s="3">
        <v>3337</v>
      </c>
      <c r="AH2058" s="3">
        <v>3594</v>
      </c>
      <c r="AI2058" s="3">
        <v>4895</v>
      </c>
      <c r="AJ2058" s="3">
        <v>4969</v>
      </c>
      <c r="AK2058" s="3">
        <v>5231</v>
      </c>
      <c r="AL2058" s="3">
        <v>5361</v>
      </c>
      <c r="AM2058" s="3">
        <v>1999</v>
      </c>
      <c r="AN2058" s="3">
        <v>1773</v>
      </c>
      <c r="AO2058" s="3">
        <v>1959</v>
      </c>
      <c r="AP2058" s="3">
        <v>2192</v>
      </c>
      <c r="AQ2058" s="3">
        <v>4424</v>
      </c>
      <c r="AR2058" s="3">
        <v>4745</v>
      </c>
      <c r="AS2058" s="3">
        <v>4603</v>
      </c>
      <c r="AT2058" s="3">
        <v>3846</v>
      </c>
      <c r="AU2058" s="3">
        <v>5019</v>
      </c>
      <c r="AV2058" s="3">
        <v>5079</v>
      </c>
      <c r="AW2058" s="3">
        <v>1868</v>
      </c>
      <c r="AX2058" s="3">
        <v>1661</v>
      </c>
      <c r="AY2058" s="3">
        <v>1451</v>
      </c>
      <c r="AZ2058" s="3">
        <v>1869</v>
      </c>
      <c r="BA2058" s="3">
        <v>1984</v>
      </c>
      <c r="BB2058" s="3">
        <v>1244</v>
      </c>
      <c r="BC2058" s="3">
        <v>1199</v>
      </c>
      <c r="BD2058" s="3">
        <v>1634</v>
      </c>
    </row>
    <row r="2059" spans="1:56" x14ac:dyDescent="0.3">
      <c r="A2059" s="3" t="s">
        <v>1567</v>
      </c>
      <c r="B2059" s="3" t="s">
        <v>43</v>
      </c>
      <c r="C2059" s="3" t="s">
        <v>369</v>
      </c>
      <c r="D2059" s="3">
        <v>10374</v>
      </c>
      <c r="E2059" s="3">
        <v>9727</v>
      </c>
      <c r="F2059" s="3">
        <v>10149</v>
      </c>
      <c r="G2059" s="3">
        <v>9839</v>
      </c>
      <c r="H2059" s="3">
        <v>10262</v>
      </c>
      <c r="I2059" s="3">
        <v>11148</v>
      </c>
      <c r="J2059" s="3">
        <v>12472</v>
      </c>
      <c r="K2059" s="3">
        <v>13936</v>
      </c>
      <c r="L2059" s="3">
        <v>17750</v>
      </c>
      <c r="M2059" s="3">
        <v>21607</v>
      </c>
      <c r="N2059" s="3">
        <v>41482</v>
      </c>
      <c r="O2059" s="3">
        <v>43500</v>
      </c>
      <c r="P2059" s="3">
        <v>44637</v>
      </c>
      <c r="Q2059" s="3">
        <v>48308</v>
      </c>
      <c r="R2059" s="3">
        <v>41574</v>
      </c>
      <c r="S2059" s="3">
        <v>42825</v>
      </c>
      <c r="T2059" s="3">
        <v>39009</v>
      </c>
      <c r="U2059" s="3">
        <v>40905</v>
      </c>
      <c r="V2059" s="3">
        <v>43654</v>
      </c>
      <c r="W2059" s="3">
        <v>44134</v>
      </c>
      <c r="X2059" s="3">
        <v>21999</v>
      </c>
      <c r="Y2059" s="3">
        <v>23062</v>
      </c>
      <c r="Z2059" s="3">
        <v>24197</v>
      </c>
      <c r="AA2059" s="3">
        <v>12407</v>
      </c>
      <c r="AB2059" s="3">
        <v>11777</v>
      </c>
      <c r="AC2059" s="3">
        <v>11777</v>
      </c>
      <c r="AD2059" s="3">
        <v>12230</v>
      </c>
      <c r="AE2059" s="3">
        <v>7921</v>
      </c>
      <c r="AF2059" s="3">
        <v>7039</v>
      </c>
      <c r="AG2059" s="3">
        <v>7224</v>
      </c>
      <c r="AH2059" s="3">
        <v>7780</v>
      </c>
      <c r="AI2059" s="3">
        <v>10596</v>
      </c>
      <c r="AJ2059" s="3">
        <v>10756</v>
      </c>
      <c r="AK2059" s="3">
        <v>11322</v>
      </c>
      <c r="AL2059" s="3">
        <v>11605</v>
      </c>
      <c r="AM2059" s="3">
        <v>4326</v>
      </c>
      <c r="AN2059" s="3">
        <v>3837</v>
      </c>
      <c r="AO2059" s="3">
        <v>4241</v>
      </c>
      <c r="AP2059" s="3">
        <v>4746</v>
      </c>
      <c r="AQ2059" s="3">
        <v>9577</v>
      </c>
      <c r="AR2059" s="3">
        <v>10272</v>
      </c>
      <c r="AS2059" s="3">
        <v>9963</v>
      </c>
      <c r="AT2059" s="3">
        <v>8325</v>
      </c>
      <c r="AU2059" s="3">
        <v>10863</v>
      </c>
      <c r="AV2059" s="3">
        <v>10994</v>
      </c>
      <c r="AW2059" s="3">
        <v>4044</v>
      </c>
      <c r="AX2059" s="3">
        <v>3596</v>
      </c>
      <c r="AY2059" s="3">
        <v>3141</v>
      </c>
      <c r="AZ2059" s="3">
        <v>4046</v>
      </c>
      <c r="BA2059" s="3">
        <v>4293</v>
      </c>
      <c r="BB2059" s="3">
        <v>2692</v>
      </c>
      <c r="BC2059" s="3">
        <v>2596</v>
      </c>
      <c r="BD2059" s="3">
        <v>3537</v>
      </c>
    </row>
    <row r="2060" spans="1:56" x14ac:dyDescent="0.3">
      <c r="A2060" s="3" t="s">
        <v>1567</v>
      </c>
      <c r="B2060" s="3" t="s">
        <v>43</v>
      </c>
      <c r="C2060" s="3" t="s">
        <v>1414</v>
      </c>
      <c r="AP2060" s="3">
        <v>150</v>
      </c>
      <c r="AQ2060" s="3">
        <v>139</v>
      </c>
      <c r="AR2060" s="3">
        <v>123</v>
      </c>
      <c r="AS2060" s="3">
        <v>124</v>
      </c>
      <c r="AT2060" s="3">
        <v>132</v>
      </c>
      <c r="AU2060" s="3">
        <v>127</v>
      </c>
      <c r="AV2060" s="3">
        <v>125</v>
      </c>
      <c r="AW2060" s="3">
        <v>110</v>
      </c>
      <c r="AX2060" s="3">
        <v>122</v>
      </c>
      <c r="AY2060" s="3">
        <v>117</v>
      </c>
      <c r="AZ2060" s="3">
        <v>89</v>
      </c>
      <c r="BA2060" s="3">
        <v>88</v>
      </c>
      <c r="BB2060" s="3">
        <v>80</v>
      </c>
      <c r="BC2060" s="3">
        <v>73</v>
      </c>
      <c r="BD2060" s="3">
        <v>56</v>
      </c>
    </row>
    <row r="2061" spans="1:56" x14ac:dyDescent="0.3">
      <c r="A2061" s="3" t="s">
        <v>1567</v>
      </c>
      <c r="B2061" s="3" t="s">
        <v>43</v>
      </c>
      <c r="C2061" s="3" t="s">
        <v>372</v>
      </c>
      <c r="D2061" s="3">
        <v>43</v>
      </c>
      <c r="E2061" s="3">
        <v>41</v>
      </c>
      <c r="F2061" s="3">
        <v>43</v>
      </c>
      <c r="G2061" s="3">
        <v>41</v>
      </c>
      <c r="H2061" s="3">
        <v>43</v>
      </c>
      <c r="I2061" s="3">
        <v>47</v>
      </c>
      <c r="J2061" s="3">
        <v>52</v>
      </c>
      <c r="K2061" s="3">
        <v>59</v>
      </c>
      <c r="L2061" s="3">
        <v>75</v>
      </c>
      <c r="M2061" s="3">
        <v>91</v>
      </c>
      <c r="N2061" s="3">
        <v>228</v>
      </c>
      <c r="O2061" s="3">
        <v>232</v>
      </c>
      <c r="P2061" s="3">
        <v>224</v>
      </c>
      <c r="Q2061" s="3">
        <v>243</v>
      </c>
      <c r="R2061" s="3">
        <v>207</v>
      </c>
      <c r="S2061" s="3">
        <v>226</v>
      </c>
      <c r="T2061" s="3">
        <v>254</v>
      </c>
      <c r="U2061" s="3">
        <v>309</v>
      </c>
      <c r="V2061" s="3">
        <v>341</v>
      </c>
      <c r="W2061" s="3">
        <v>793</v>
      </c>
      <c r="X2061" s="3">
        <v>1111</v>
      </c>
      <c r="Y2061" s="3">
        <v>1185</v>
      </c>
      <c r="Z2061" s="3">
        <v>1249</v>
      </c>
      <c r="AA2061" s="3">
        <v>778</v>
      </c>
      <c r="AB2061" s="3">
        <v>765</v>
      </c>
      <c r="AC2061" s="3">
        <v>767</v>
      </c>
      <c r="AD2061" s="3">
        <v>775</v>
      </c>
      <c r="AE2061" s="3">
        <v>613</v>
      </c>
      <c r="AF2061" s="3">
        <v>547</v>
      </c>
      <c r="AG2061" s="3">
        <v>594</v>
      </c>
      <c r="AH2061" s="3">
        <v>643</v>
      </c>
      <c r="AI2061" s="3">
        <v>929</v>
      </c>
      <c r="AJ2061" s="3">
        <v>939</v>
      </c>
      <c r="AK2061" s="3">
        <v>921</v>
      </c>
      <c r="AL2061" s="3">
        <v>901</v>
      </c>
      <c r="AM2061" s="3">
        <v>324</v>
      </c>
      <c r="AN2061" s="3">
        <v>300</v>
      </c>
      <c r="AO2061" s="3">
        <v>321</v>
      </c>
      <c r="AP2061" s="3">
        <v>335</v>
      </c>
      <c r="AQ2061" s="3">
        <v>628</v>
      </c>
      <c r="AR2061" s="3">
        <v>617</v>
      </c>
      <c r="AS2061" s="3">
        <v>594</v>
      </c>
      <c r="AT2061" s="3">
        <v>522</v>
      </c>
      <c r="AU2061" s="3">
        <v>603</v>
      </c>
      <c r="AV2061" s="3">
        <v>628</v>
      </c>
      <c r="AW2061" s="3">
        <v>274</v>
      </c>
      <c r="AX2061" s="3">
        <v>294</v>
      </c>
      <c r="AY2061" s="3">
        <v>266</v>
      </c>
      <c r="AZ2061" s="3">
        <v>280</v>
      </c>
      <c r="BA2061" s="3">
        <v>286</v>
      </c>
      <c r="BB2061" s="3">
        <v>284</v>
      </c>
      <c r="BC2061" s="3">
        <v>274</v>
      </c>
      <c r="BD2061" s="3">
        <v>305</v>
      </c>
    </row>
    <row r="2062" spans="1:56" x14ac:dyDescent="0.3">
      <c r="A2062" s="3" t="s">
        <v>1567</v>
      </c>
      <c r="B2062" s="3" t="s">
        <v>43</v>
      </c>
      <c r="C2062" s="3" t="s">
        <v>373</v>
      </c>
      <c r="D2062" s="3">
        <v>195</v>
      </c>
      <c r="E2062" s="3">
        <v>183</v>
      </c>
      <c r="F2062" s="3">
        <v>192</v>
      </c>
      <c r="G2062" s="3">
        <v>186</v>
      </c>
      <c r="H2062" s="3">
        <v>194</v>
      </c>
      <c r="I2062" s="3">
        <v>211</v>
      </c>
      <c r="J2062" s="3">
        <v>236</v>
      </c>
      <c r="K2062" s="3">
        <v>265</v>
      </c>
      <c r="L2062" s="3">
        <v>338</v>
      </c>
      <c r="M2062" s="3">
        <v>410</v>
      </c>
      <c r="N2062" s="3">
        <v>1029</v>
      </c>
      <c r="O2062" s="3">
        <v>1046</v>
      </c>
      <c r="P2062" s="3">
        <v>1011</v>
      </c>
      <c r="Q2062" s="3">
        <v>1096</v>
      </c>
      <c r="R2062" s="3">
        <v>933</v>
      </c>
      <c r="S2062" s="3">
        <v>1018</v>
      </c>
      <c r="T2062" s="3">
        <v>1145</v>
      </c>
      <c r="U2062" s="3">
        <v>1391</v>
      </c>
      <c r="V2062" s="3">
        <v>1535</v>
      </c>
      <c r="W2062" s="3">
        <v>3575</v>
      </c>
      <c r="X2062" s="3">
        <v>2404</v>
      </c>
      <c r="Y2062" s="3">
        <v>2605</v>
      </c>
      <c r="Z2062" s="3">
        <v>2741</v>
      </c>
      <c r="AA2062" s="3">
        <v>1697</v>
      </c>
      <c r="AB2062" s="3">
        <v>1685</v>
      </c>
      <c r="AC2062" s="3">
        <v>1652</v>
      </c>
      <c r="AD2062" s="3">
        <v>1678</v>
      </c>
      <c r="AE2062" s="3">
        <v>1328</v>
      </c>
      <c r="AF2062" s="3">
        <v>1183</v>
      </c>
      <c r="AG2062" s="3">
        <v>1257</v>
      </c>
      <c r="AH2062" s="3">
        <v>1365</v>
      </c>
      <c r="AI2062" s="3">
        <v>1906</v>
      </c>
      <c r="AJ2062" s="3">
        <v>1923</v>
      </c>
      <c r="AK2062" s="3">
        <v>1989</v>
      </c>
      <c r="AL2062" s="3">
        <v>1944</v>
      </c>
      <c r="AM2062" s="3">
        <v>695</v>
      </c>
      <c r="AN2062" s="3">
        <v>645</v>
      </c>
      <c r="AO2062" s="3">
        <v>685</v>
      </c>
      <c r="AP2062" s="3">
        <v>722</v>
      </c>
      <c r="AQ2062" s="3">
        <v>1354</v>
      </c>
      <c r="AR2062" s="3">
        <v>1336</v>
      </c>
      <c r="AS2062" s="3">
        <v>1286</v>
      </c>
      <c r="AT2062" s="3">
        <v>1126</v>
      </c>
      <c r="AU2062" s="3">
        <v>1305</v>
      </c>
      <c r="AV2062" s="3">
        <v>1360</v>
      </c>
      <c r="AW2062" s="3">
        <v>592</v>
      </c>
      <c r="AX2062" s="3">
        <v>637</v>
      </c>
      <c r="AY2062" s="3">
        <v>576</v>
      </c>
      <c r="AZ2062" s="3">
        <v>607</v>
      </c>
      <c r="BA2062" s="3">
        <v>620</v>
      </c>
      <c r="BB2062" s="3">
        <v>614</v>
      </c>
      <c r="BC2062" s="3">
        <v>594</v>
      </c>
      <c r="BD2062" s="3">
        <v>659</v>
      </c>
    </row>
    <row r="2063" spans="1:56" x14ac:dyDescent="0.3">
      <c r="A2063" s="3" t="s">
        <v>1567</v>
      </c>
      <c r="B2063" s="3" t="s">
        <v>43</v>
      </c>
      <c r="C2063" s="3" t="s">
        <v>378</v>
      </c>
      <c r="D2063" s="3">
        <v>5647</v>
      </c>
      <c r="E2063" s="3">
        <v>5794</v>
      </c>
      <c r="F2063" s="3">
        <v>5839</v>
      </c>
      <c r="G2063" s="3">
        <v>6475</v>
      </c>
      <c r="H2063" s="3">
        <v>6390</v>
      </c>
      <c r="I2063" s="3">
        <v>5934</v>
      </c>
      <c r="J2063" s="3">
        <v>6545</v>
      </c>
      <c r="K2063" s="3">
        <v>6975</v>
      </c>
      <c r="L2063" s="3">
        <v>8447</v>
      </c>
      <c r="M2063" s="3">
        <v>7781</v>
      </c>
      <c r="N2063" s="3">
        <v>7776</v>
      </c>
      <c r="O2063" s="3">
        <v>8207</v>
      </c>
      <c r="P2063" s="3">
        <v>7940</v>
      </c>
      <c r="Q2063" s="3">
        <v>8968</v>
      </c>
      <c r="R2063" s="3">
        <v>9149</v>
      </c>
      <c r="S2063" s="3">
        <v>9111</v>
      </c>
      <c r="T2063" s="3">
        <v>6566</v>
      </c>
      <c r="U2063" s="3">
        <v>6538</v>
      </c>
      <c r="V2063" s="3">
        <v>6802</v>
      </c>
      <c r="W2063" s="3">
        <v>2898</v>
      </c>
      <c r="X2063" s="3">
        <v>6542</v>
      </c>
      <c r="Y2063" s="3">
        <v>6440</v>
      </c>
      <c r="Z2063" s="3">
        <v>6223</v>
      </c>
      <c r="AA2063" s="3">
        <v>6103</v>
      </c>
      <c r="AB2063" s="3">
        <v>4467</v>
      </c>
      <c r="AC2063" s="3">
        <v>4813</v>
      </c>
      <c r="AD2063" s="3">
        <v>6652</v>
      </c>
      <c r="AE2063" s="3">
        <v>7044</v>
      </c>
      <c r="AF2063" s="3">
        <v>1989</v>
      </c>
      <c r="AG2063" s="3">
        <v>2030</v>
      </c>
      <c r="AH2063" s="3">
        <v>1588</v>
      </c>
      <c r="AI2063" s="3">
        <v>1490</v>
      </c>
      <c r="AJ2063" s="3">
        <v>3377</v>
      </c>
      <c r="AK2063" s="3">
        <v>3367</v>
      </c>
      <c r="AL2063" s="3">
        <v>3476</v>
      </c>
      <c r="AM2063" s="3">
        <v>3555</v>
      </c>
      <c r="AN2063" s="3">
        <v>4481</v>
      </c>
      <c r="AO2063" s="3">
        <v>5037</v>
      </c>
      <c r="AP2063" s="3">
        <v>4969</v>
      </c>
      <c r="AQ2063" s="3">
        <v>5363</v>
      </c>
      <c r="AR2063" s="3">
        <v>5790</v>
      </c>
      <c r="AS2063" s="3">
        <v>945</v>
      </c>
      <c r="AT2063" s="3">
        <v>885</v>
      </c>
      <c r="AU2063" s="3">
        <v>942</v>
      </c>
      <c r="AV2063" s="3">
        <v>812</v>
      </c>
      <c r="AW2063" s="3">
        <v>1301</v>
      </c>
      <c r="AX2063" s="3">
        <v>1428</v>
      </c>
      <c r="AY2063" s="3">
        <v>1488</v>
      </c>
      <c r="AZ2063" s="3">
        <v>2465</v>
      </c>
      <c r="BA2063" s="3">
        <v>2439</v>
      </c>
      <c r="BB2063" s="3">
        <v>2410</v>
      </c>
      <c r="BC2063" s="3">
        <v>2440</v>
      </c>
      <c r="BD2063" s="3">
        <v>2575</v>
      </c>
    </row>
    <row r="2064" spans="1:56" x14ac:dyDescent="0.3">
      <c r="A2064" s="3" t="s">
        <v>1567</v>
      </c>
      <c r="B2064" s="3" t="s">
        <v>43</v>
      </c>
      <c r="C2064" s="3" t="s">
        <v>379</v>
      </c>
      <c r="D2064" s="3">
        <v>20755</v>
      </c>
      <c r="E2064" s="3">
        <v>21296</v>
      </c>
      <c r="F2064" s="3">
        <v>21458</v>
      </c>
      <c r="G2064" s="3">
        <v>23797</v>
      </c>
      <c r="H2064" s="3">
        <v>23486</v>
      </c>
      <c r="I2064" s="3">
        <v>21809</v>
      </c>
      <c r="J2064" s="3">
        <v>24054</v>
      </c>
      <c r="K2064" s="3">
        <v>25636</v>
      </c>
      <c r="L2064" s="3">
        <v>31044</v>
      </c>
      <c r="M2064" s="3">
        <v>28597</v>
      </c>
      <c r="N2064" s="3">
        <v>31206</v>
      </c>
      <c r="O2064" s="3">
        <v>32936</v>
      </c>
      <c r="P2064" s="3">
        <v>31863</v>
      </c>
      <c r="Q2064" s="3">
        <v>35990</v>
      </c>
      <c r="R2064" s="3">
        <v>36717</v>
      </c>
      <c r="S2064" s="3">
        <v>36562</v>
      </c>
      <c r="T2064" s="3">
        <v>50791</v>
      </c>
      <c r="U2064" s="3">
        <v>55069</v>
      </c>
      <c r="V2064" s="3">
        <v>59702</v>
      </c>
      <c r="W2064" s="3">
        <v>31179</v>
      </c>
      <c r="X2064" s="3">
        <v>25051</v>
      </c>
      <c r="Y2064" s="3">
        <v>24678</v>
      </c>
      <c r="Z2064" s="3">
        <v>23809</v>
      </c>
      <c r="AA2064" s="3">
        <v>23407</v>
      </c>
      <c r="AB2064" s="3">
        <v>23257</v>
      </c>
      <c r="AC2064" s="3">
        <v>23460</v>
      </c>
      <c r="AD2064" s="3">
        <v>26650</v>
      </c>
      <c r="AE2064" s="3">
        <v>22617</v>
      </c>
      <c r="AF2064" s="3">
        <v>23855</v>
      </c>
      <c r="AG2064" s="3">
        <v>23848</v>
      </c>
      <c r="AH2064" s="3">
        <v>19066</v>
      </c>
      <c r="AI2064" s="3">
        <v>13104</v>
      </c>
      <c r="AJ2064" s="3">
        <v>12162</v>
      </c>
      <c r="AK2064" s="3">
        <v>11859</v>
      </c>
      <c r="AL2064" s="3">
        <v>11812</v>
      </c>
      <c r="AM2064" s="3">
        <v>12474</v>
      </c>
      <c r="AN2064" s="3">
        <v>6237</v>
      </c>
      <c r="AO2064" s="3">
        <v>6909</v>
      </c>
      <c r="AP2064" s="3">
        <v>6762</v>
      </c>
      <c r="AQ2064" s="3">
        <v>7079</v>
      </c>
      <c r="AR2064" s="3">
        <v>8274</v>
      </c>
      <c r="AS2064" s="3">
        <v>3812</v>
      </c>
      <c r="AT2064" s="3">
        <v>3568</v>
      </c>
      <c r="AU2064" s="3">
        <v>3791</v>
      </c>
      <c r="AV2064" s="3">
        <v>4252</v>
      </c>
      <c r="AW2064" s="3">
        <v>4252</v>
      </c>
      <c r="AX2064" s="3">
        <v>4252</v>
      </c>
      <c r="AY2064" s="3">
        <v>3867</v>
      </c>
      <c r="AZ2064" s="3">
        <v>3237</v>
      </c>
      <c r="BA2064" s="3">
        <v>3237</v>
      </c>
      <c r="BB2064" s="3">
        <v>3237</v>
      </c>
      <c r="BC2064" s="3">
        <v>3458</v>
      </c>
      <c r="BD2064" s="3">
        <v>3398</v>
      </c>
    </row>
    <row r="2065" spans="1:56" x14ac:dyDescent="0.3">
      <c r="A2065" s="3" t="s">
        <v>1567</v>
      </c>
      <c r="B2065" s="3" t="s">
        <v>43</v>
      </c>
      <c r="C2065" s="3" t="s">
        <v>1272</v>
      </c>
      <c r="D2065" s="3">
        <v>7993</v>
      </c>
      <c r="E2065" s="3">
        <v>7993</v>
      </c>
      <c r="F2065" s="3">
        <v>8133</v>
      </c>
      <c r="G2065" s="3">
        <v>8700</v>
      </c>
      <c r="H2065" s="3">
        <v>8711</v>
      </c>
      <c r="I2065" s="3">
        <v>8455</v>
      </c>
      <c r="J2065" s="3">
        <v>9365</v>
      </c>
      <c r="K2065" s="3">
        <v>10126</v>
      </c>
      <c r="L2065" s="3">
        <v>12461</v>
      </c>
      <c r="M2065" s="3">
        <v>12667</v>
      </c>
      <c r="N2065" s="3">
        <v>17210</v>
      </c>
      <c r="O2065" s="3">
        <v>18092</v>
      </c>
      <c r="P2065" s="3">
        <v>18070</v>
      </c>
      <c r="Q2065" s="3">
        <v>19931</v>
      </c>
      <c r="R2065" s="3">
        <v>18582</v>
      </c>
      <c r="S2065" s="3">
        <v>18840</v>
      </c>
      <c r="T2065" s="3">
        <v>15477</v>
      </c>
      <c r="U2065" s="3">
        <v>15924</v>
      </c>
      <c r="V2065" s="3">
        <v>16830</v>
      </c>
      <c r="W2065" s="3">
        <v>14581</v>
      </c>
      <c r="X2065" s="3">
        <v>20179</v>
      </c>
      <c r="Y2065" s="3">
        <v>20820</v>
      </c>
      <c r="Z2065" s="3">
        <v>21175</v>
      </c>
      <c r="AA2065" s="3">
        <v>15765</v>
      </c>
      <c r="AB2065" s="3">
        <v>14290</v>
      </c>
      <c r="AC2065" s="3">
        <v>15302</v>
      </c>
      <c r="AD2065" s="3">
        <v>18709</v>
      </c>
      <c r="AE2065" s="3">
        <v>21291</v>
      </c>
      <c r="AF2065" s="3">
        <v>14484</v>
      </c>
      <c r="AG2065" s="3">
        <v>17163</v>
      </c>
      <c r="AH2065" s="3">
        <v>16707</v>
      </c>
      <c r="AI2065" s="3">
        <v>16354</v>
      </c>
      <c r="AJ2065" s="3">
        <v>19293</v>
      </c>
      <c r="AK2065" s="3">
        <v>19219</v>
      </c>
      <c r="AL2065" s="3">
        <v>19347</v>
      </c>
      <c r="AM2065" s="3">
        <v>14024</v>
      </c>
      <c r="AN2065" s="3">
        <v>14534</v>
      </c>
      <c r="AO2065" s="3">
        <v>15654</v>
      </c>
      <c r="AP2065" s="3">
        <v>16994</v>
      </c>
      <c r="AQ2065" s="3">
        <v>19832</v>
      </c>
      <c r="AR2065" s="3">
        <v>20625</v>
      </c>
      <c r="AS2065" s="3">
        <v>14390</v>
      </c>
      <c r="AT2065" s="3">
        <v>13489</v>
      </c>
      <c r="AU2065" s="3">
        <v>14632</v>
      </c>
      <c r="AV2065" s="3">
        <v>14667</v>
      </c>
      <c r="AW2065" s="3">
        <v>10537</v>
      </c>
      <c r="AX2065" s="3">
        <v>10120</v>
      </c>
      <c r="AY2065" s="3">
        <v>9309</v>
      </c>
      <c r="AZ2065" s="3">
        <v>11079</v>
      </c>
      <c r="BA2065" s="3">
        <v>10975</v>
      </c>
      <c r="BB2065" s="3">
        <v>9901</v>
      </c>
      <c r="BC2065" s="3">
        <v>9304</v>
      </c>
      <c r="BD2065" s="3">
        <v>8989</v>
      </c>
    </row>
    <row r="2066" spans="1:56" x14ac:dyDescent="0.3">
      <c r="A2066" s="3" t="s">
        <v>1567</v>
      </c>
      <c r="B2066" s="3" t="s">
        <v>43</v>
      </c>
      <c r="C2066" s="3" t="s">
        <v>1562</v>
      </c>
      <c r="AP2066" s="3">
        <v>33.4</v>
      </c>
      <c r="AQ2066" s="3">
        <v>28.4</v>
      </c>
      <c r="AR2066" s="3">
        <v>28.1</v>
      </c>
      <c r="AS2066" s="3">
        <v>29.2</v>
      </c>
      <c r="AT2066" s="3">
        <v>29.4</v>
      </c>
      <c r="AU2066" s="3">
        <v>31.2</v>
      </c>
      <c r="AV2066" s="3">
        <v>32.6</v>
      </c>
      <c r="AW2066" s="3">
        <v>33.4</v>
      </c>
      <c r="AX2066" s="3">
        <v>31.7</v>
      </c>
      <c r="AY2066" s="3">
        <v>34.9</v>
      </c>
      <c r="AZ2066" s="3">
        <v>31</v>
      </c>
      <c r="BA2066" s="3">
        <v>33.9</v>
      </c>
      <c r="BB2066" s="3">
        <v>32.4</v>
      </c>
      <c r="BC2066" s="3">
        <v>33.9</v>
      </c>
      <c r="BD2066" s="3">
        <v>38.200000000000003</v>
      </c>
    </row>
    <row r="2067" spans="1:56" x14ac:dyDescent="0.3">
      <c r="A2067" s="3" t="s">
        <v>1567</v>
      </c>
      <c r="B2067" s="3" t="s">
        <v>43</v>
      </c>
      <c r="C2067" s="3" t="s">
        <v>679</v>
      </c>
      <c r="D2067" s="3">
        <v>0</v>
      </c>
      <c r="E2067" s="3">
        <v>0</v>
      </c>
      <c r="F2067" s="3">
        <v>0</v>
      </c>
      <c r="G2067" s="3">
        <v>0</v>
      </c>
      <c r="H2067" s="3">
        <v>0</v>
      </c>
      <c r="I2067" s="3">
        <v>0</v>
      </c>
      <c r="J2067" s="3">
        <v>0</v>
      </c>
      <c r="K2067" s="3">
        <v>0</v>
      </c>
      <c r="L2067" s="3">
        <v>0</v>
      </c>
      <c r="M2067" s="3">
        <v>0</v>
      </c>
      <c r="N2067" s="3">
        <v>0</v>
      </c>
      <c r="O2067" s="3">
        <v>0</v>
      </c>
      <c r="P2067" s="3">
        <v>0</v>
      </c>
      <c r="Q2067" s="3">
        <v>0</v>
      </c>
      <c r="R2067" s="3">
        <v>0</v>
      </c>
      <c r="S2067" s="3">
        <v>0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13</v>
      </c>
      <c r="AW2067" s="3">
        <v>18</v>
      </c>
      <c r="AX2067" s="3">
        <v>16</v>
      </c>
      <c r="AY2067" s="3">
        <v>17</v>
      </c>
      <c r="AZ2067" s="3">
        <v>16</v>
      </c>
      <c r="BA2067" s="3">
        <v>16</v>
      </c>
      <c r="BB2067" s="3">
        <v>14</v>
      </c>
      <c r="BC2067" s="3">
        <v>16</v>
      </c>
      <c r="BD2067" s="3">
        <v>16</v>
      </c>
    </row>
    <row r="2068" spans="1:56" x14ac:dyDescent="0.3">
      <c r="A2068" s="3" t="s">
        <v>1567</v>
      </c>
      <c r="B2068" s="3" t="s">
        <v>43</v>
      </c>
      <c r="C2068" s="3" t="s">
        <v>1416</v>
      </c>
      <c r="AP2068" s="3">
        <v>962</v>
      </c>
      <c r="AQ2068" s="3">
        <v>1596</v>
      </c>
      <c r="AR2068" s="3">
        <v>1946</v>
      </c>
      <c r="AS2068" s="3">
        <v>2737</v>
      </c>
      <c r="AT2068" s="3">
        <v>3520</v>
      </c>
      <c r="AU2068" s="3">
        <v>3525</v>
      </c>
      <c r="AV2068" s="3">
        <v>3527</v>
      </c>
      <c r="AW2068" s="3">
        <v>3800</v>
      </c>
      <c r="AX2068" s="3">
        <v>3984</v>
      </c>
      <c r="AY2068" s="3">
        <v>4262</v>
      </c>
      <c r="AZ2068" s="3">
        <v>4619</v>
      </c>
      <c r="BA2068" s="3">
        <v>5231</v>
      </c>
      <c r="BB2068" s="3">
        <v>6301</v>
      </c>
      <c r="BC2068" s="3">
        <v>7173</v>
      </c>
      <c r="BD2068" s="3">
        <v>7035</v>
      </c>
    </row>
    <row r="2069" spans="1:56" x14ac:dyDescent="0.3">
      <c r="A2069" s="3" t="s">
        <v>1567</v>
      </c>
      <c r="B2069" s="3" t="s">
        <v>43</v>
      </c>
      <c r="C2069" s="3" t="s">
        <v>680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0</v>
      </c>
      <c r="Q2069" s="3">
        <v>0</v>
      </c>
      <c r="R2069" s="3">
        <v>0</v>
      </c>
      <c r="S2069" s="3">
        <v>0</v>
      </c>
      <c r="T2069" s="3">
        <v>0</v>
      </c>
      <c r="U2069" s="3">
        <v>0</v>
      </c>
      <c r="V2069" s="3">
        <v>0</v>
      </c>
      <c r="W2069" s="3">
        <v>0</v>
      </c>
      <c r="X2069" s="3">
        <v>0</v>
      </c>
      <c r="Y2069" s="3">
        <v>0</v>
      </c>
      <c r="Z2069" s="3">
        <v>0</v>
      </c>
      <c r="AA2069" s="3">
        <v>0</v>
      </c>
      <c r="AB2069" s="3">
        <v>0</v>
      </c>
      <c r="AC2069" s="3">
        <v>0</v>
      </c>
      <c r="AD2069" s="3">
        <v>0</v>
      </c>
      <c r="AE2069" s="3">
        <v>0</v>
      </c>
      <c r="AF2069" s="3">
        <v>0</v>
      </c>
      <c r="AG2069" s="3">
        <v>0</v>
      </c>
      <c r="AH2069" s="3">
        <v>0</v>
      </c>
      <c r="AI2069" s="3">
        <v>0</v>
      </c>
      <c r="AJ2069" s="3">
        <v>0</v>
      </c>
      <c r="AK2069" s="3">
        <v>0</v>
      </c>
      <c r="AL2069" s="3">
        <v>0</v>
      </c>
      <c r="AM2069" s="3">
        <v>0</v>
      </c>
      <c r="AN2069" s="3">
        <v>0</v>
      </c>
      <c r="AO2069" s="3">
        <v>0</v>
      </c>
      <c r="AP2069" s="3">
        <v>0</v>
      </c>
      <c r="AQ2069" s="3">
        <v>0</v>
      </c>
      <c r="AR2069" s="3">
        <v>0</v>
      </c>
      <c r="AS2069" s="3">
        <v>0</v>
      </c>
      <c r="AT2069" s="3">
        <v>0</v>
      </c>
      <c r="AU2069" s="3">
        <v>0</v>
      </c>
      <c r="AV2069" s="3">
        <v>0</v>
      </c>
      <c r="AW2069" s="3">
        <v>0</v>
      </c>
      <c r="AX2069" s="3">
        <v>0</v>
      </c>
      <c r="AY2069" s="3">
        <v>0</v>
      </c>
      <c r="AZ2069" s="3">
        <v>0</v>
      </c>
      <c r="BA2069" s="3">
        <v>0</v>
      </c>
      <c r="BB2069" s="3">
        <v>0</v>
      </c>
      <c r="BC2069" s="3">
        <v>0</v>
      </c>
      <c r="BD2069" s="3">
        <v>0</v>
      </c>
    </row>
    <row r="2070" spans="1:56" x14ac:dyDescent="0.3">
      <c r="A2070" s="3" t="s">
        <v>1567</v>
      </c>
      <c r="B2070" s="3" t="s">
        <v>43</v>
      </c>
      <c r="C2070" s="3" t="s">
        <v>1367</v>
      </c>
      <c r="D2070" s="3">
        <v>876</v>
      </c>
      <c r="E2070" s="3">
        <v>857</v>
      </c>
      <c r="F2070" s="3">
        <v>722</v>
      </c>
      <c r="G2070" s="3">
        <v>907</v>
      </c>
      <c r="H2070" s="3">
        <v>673</v>
      </c>
      <c r="I2070" s="3">
        <v>845</v>
      </c>
      <c r="J2070" s="3">
        <v>703</v>
      </c>
      <c r="K2070" s="3">
        <v>925</v>
      </c>
      <c r="L2070" s="3">
        <v>858</v>
      </c>
      <c r="M2070" s="3">
        <v>739</v>
      </c>
      <c r="N2070" s="3">
        <v>954</v>
      </c>
      <c r="O2070" s="3">
        <v>733</v>
      </c>
      <c r="P2070" s="3">
        <v>723</v>
      </c>
      <c r="Q2070" s="3">
        <v>1081</v>
      </c>
      <c r="R2070" s="3">
        <v>839</v>
      </c>
      <c r="S2070" s="3">
        <v>743</v>
      </c>
      <c r="T2070" s="3">
        <v>859</v>
      </c>
      <c r="U2070" s="3">
        <v>1059</v>
      </c>
      <c r="V2070" s="3">
        <v>1160</v>
      </c>
      <c r="W2070" s="3">
        <v>737</v>
      </c>
      <c r="X2070" s="3">
        <v>762</v>
      </c>
      <c r="Y2070" s="3">
        <v>1101</v>
      </c>
      <c r="Z2070" s="3">
        <v>512</v>
      </c>
      <c r="AA2070" s="3">
        <v>804</v>
      </c>
      <c r="AB2070" s="3">
        <v>746</v>
      </c>
      <c r="AC2070" s="3">
        <v>1040</v>
      </c>
      <c r="AD2070" s="3">
        <v>694</v>
      </c>
      <c r="AE2070" s="3">
        <v>698</v>
      </c>
      <c r="AF2070" s="3">
        <v>1028</v>
      </c>
      <c r="AG2070" s="3">
        <v>936</v>
      </c>
      <c r="AH2070" s="3">
        <v>806</v>
      </c>
      <c r="AI2070" s="3">
        <v>876</v>
      </c>
      <c r="AJ2070" s="3">
        <v>1020</v>
      </c>
      <c r="AK2070" s="3">
        <v>752</v>
      </c>
      <c r="AL2070" s="3">
        <v>679</v>
      </c>
      <c r="AM2070" s="3">
        <v>1108</v>
      </c>
      <c r="AN2070" s="3">
        <v>870</v>
      </c>
      <c r="AO2070" s="3">
        <v>1052</v>
      </c>
      <c r="AP2070" s="3">
        <v>792</v>
      </c>
      <c r="AQ2070" s="3">
        <v>623</v>
      </c>
      <c r="AR2070" s="3">
        <v>1113</v>
      </c>
      <c r="AS2070" s="3">
        <v>982</v>
      </c>
      <c r="AT2070" s="3">
        <v>1156</v>
      </c>
      <c r="AU2070" s="3">
        <v>805</v>
      </c>
      <c r="AV2070" s="3">
        <v>725</v>
      </c>
      <c r="AW2070" s="3">
        <v>842</v>
      </c>
      <c r="AX2070" s="3">
        <v>1089</v>
      </c>
      <c r="AY2070" s="3">
        <v>840</v>
      </c>
      <c r="AZ2070" s="3">
        <v>1096</v>
      </c>
      <c r="BA2070" s="3">
        <v>936</v>
      </c>
      <c r="BB2070" s="3">
        <v>951</v>
      </c>
      <c r="BC2070" s="3">
        <v>1063</v>
      </c>
      <c r="BD2070" s="3">
        <v>932</v>
      </c>
    </row>
    <row r="2071" spans="1:56" x14ac:dyDescent="0.3">
      <c r="A2071" s="3" t="s">
        <v>1567</v>
      </c>
      <c r="B2071" s="3" t="s">
        <v>43</v>
      </c>
      <c r="C2071" s="3" t="s">
        <v>1365</v>
      </c>
      <c r="D2071" s="3">
        <v>6587</v>
      </c>
      <c r="E2071" s="3">
        <v>6244</v>
      </c>
      <c r="F2071" s="3">
        <v>6955</v>
      </c>
      <c r="G2071" s="3">
        <v>5882</v>
      </c>
      <c r="H2071" s="3">
        <v>6282</v>
      </c>
      <c r="I2071" s="3">
        <v>6252</v>
      </c>
      <c r="J2071" s="3">
        <v>6825</v>
      </c>
      <c r="K2071" s="3">
        <v>6560</v>
      </c>
      <c r="L2071" s="3">
        <v>7132</v>
      </c>
      <c r="M2071" s="3">
        <v>7093</v>
      </c>
      <c r="N2071" s="3">
        <v>6711</v>
      </c>
      <c r="O2071" s="3">
        <v>6295</v>
      </c>
      <c r="P2071" s="3">
        <v>6654</v>
      </c>
      <c r="Q2071" s="3">
        <v>6447</v>
      </c>
      <c r="R2071" s="3">
        <v>6340</v>
      </c>
      <c r="S2071" s="3">
        <v>6654</v>
      </c>
      <c r="T2071" s="3">
        <v>6050</v>
      </c>
      <c r="U2071" s="3">
        <v>5665</v>
      </c>
      <c r="V2071" s="3">
        <v>6493</v>
      </c>
      <c r="W2071" s="3">
        <v>6769</v>
      </c>
      <c r="X2071" s="3">
        <v>5617</v>
      </c>
      <c r="Y2071" s="3">
        <v>5920</v>
      </c>
      <c r="Z2071" s="3">
        <v>6110</v>
      </c>
      <c r="AA2071" s="3">
        <v>6587</v>
      </c>
      <c r="AB2071" s="3">
        <v>6195</v>
      </c>
      <c r="AC2071" s="3">
        <v>6588</v>
      </c>
      <c r="AD2071" s="3">
        <v>6893</v>
      </c>
      <c r="AE2071" s="3">
        <v>6531</v>
      </c>
      <c r="AF2071" s="3">
        <v>5167</v>
      </c>
      <c r="AG2071" s="3">
        <v>5824</v>
      </c>
      <c r="AH2071" s="3">
        <v>6130</v>
      </c>
      <c r="AI2071" s="3">
        <v>5740</v>
      </c>
      <c r="AJ2071" s="3">
        <v>6002</v>
      </c>
      <c r="AK2071" s="3">
        <v>6287</v>
      </c>
      <c r="AL2071" s="3">
        <v>5918</v>
      </c>
      <c r="AM2071" s="3">
        <v>5931</v>
      </c>
      <c r="AN2071" s="3">
        <v>5535</v>
      </c>
      <c r="AO2071" s="3">
        <v>5940</v>
      </c>
      <c r="AP2071" s="3">
        <v>6652</v>
      </c>
      <c r="AQ2071" s="3">
        <v>6396</v>
      </c>
      <c r="AR2071" s="3">
        <v>6105</v>
      </c>
      <c r="AS2071" s="3">
        <v>6043</v>
      </c>
      <c r="AT2071" s="3">
        <v>5148</v>
      </c>
      <c r="AU2071" s="3">
        <v>6612</v>
      </c>
      <c r="AV2071" s="3">
        <v>7164</v>
      </c>
      <c r="AW2071" s="3">
        <v>6004</v>
      </c>
      <c r="AX2071" s="3">
        <v>5544</v>
      </c>
      <c r="AY2071" s="3">
        <v>5543</v>
      </c>
      <c r="AZ2071" s="3">
        <v>6427</v>
      </c>
      <c r="BA2071" s="3">
        <v>6430</v>
      </c>
      <c r="BB2071" s="3">
        <v>5774</v>
      </c>
      <c r="BC2071" s="3">
        <v>5684</v>
      </c>
      <c r="BD2071" s="3">
        <v>6308</v>
      </c>
    </row>
    <row r="2072" spans="1:56" x14ac:dyDescent="0.3">
      <c r="A2072" s="3" t="s">
        <v>1567</v>
      </c>
      <c r="B2072" s="3" t="s">
        <v>46</v>
      </c>
      <c r="C2072" s="3" t="s">
        <v>177</v>
      </c>
      <c r="D2072" s="3">
        <v>0</v>
      </c>
      <c r="E2072" s="3">
        <v>0</v>
      </c>
      <c r="F2072" s="3">
        <v>0</v>
      </c>
      <c r="G2072" s="3">
        <v>0</v>
      </c>
      <c r="H2072" s="3">
        <v>0</v>
      </c>
      <c r="I2072" s="3">
        <v>0</v>
      </c>
      <c r="J2072" s="3">
        <v>0</v>
      </c>
      <c r="K2072" s="3">
        <v>0</v>
      </c>
      <c r="L2072" s="3">
        <v>0</v>
      </c>
      <c r="M2072" s="3">
        <v>0</v>
      </c>
      <c r="N2072" s="3">
        <v>0</v>
      </c>
      <c r="O2072" s="3">
        <v>150</v>
      </c>
      <c r="P2072" s="3">
        <v>152</v>
      </c>
      <c r="Q2072" s="3">
        <v>22</v>
      </c>
      <c r="R2072" s="3">
        <v>3</v>
      </c>
      <c r="S2072" s="3">
        <v>113</v>
      </c>
      <c r="T2072" s="3">
        <v>16</v>
      </c>
      <c r="U2072" s="3">
        <v>1</v>
      </c>
      <c r="V2072" s="3">
        <v>-31</v>
      </c>
      <c r="W2072" s="3">
        <v>3</v>
      </c>
      <c r="X2072" s="3">
        <v>7</v>
      </c>
      <c r="Y2072" s="3">
        <v>-2</v>
      </c>
      <c r="Z2072" s="3">
        <v>5</v>
      </c>
      <c r="AA2072" s="3">
        <v>4</v>
      </c>
      <c r="AB2072" s="3">
        <v>176</v>
      </c>
      <c r="AC2072" s="3">
        <v>146</v>
      </c>
      <c r="AD2072" s="3">
        <v>198</v>
      </c>
      <c r="AE2072" s="3">
        <v>252</v>
      </c>
      <c r="AF2072" s="3">
        <v>108</v>
      </c>
      <c r="AG2072" s="3">
        <v>170</v>
      </c>
      <c r="AH2072" s="3">
        <v>101</v>
      </c>
      <c r="AI2072" s="3">
        <v>162</v>
      </c>
      <c r="AJ2072" s="3">
        <v>197</v>
      </c>
      <c r="AK2072" s="3">
        <v>193</v>
      </c>
      <c r="AL2072" s="3">
        <v>270</v>
      </c>
      <c r="AM2072" s="3">
        <v>219</v>
      </c>
      <c r="AN2072" s="3">
        <v>16</v>
      </c>
      <c r="AO2072" s="3">
        <v>45</v>
      </c>
      <c r="AP2072" s="3">
        <v>2</v>
      </c>
      <c r="AQ2072" s="3">
        <v>-20</v>
      </c>
      <c r="AR2072" s="3">
        <v>-6</v>
      </c>
      <c r="AS2072" s="3">
        <v>0</v>
      </c>
      <c r="AT2072" s="3">
        <v>0</v>
      </c>
      <c r="AU2072" s="3">
        <v>-9</v>
      </c>
      <c r="AV2072" s="3">
        <v>-3</v>
      </c>
      <c r="AW2072" s="3">
        <v>-8</v>
      </c>
      <c r="AX2072" s="3">
        <v>-7</v>
      </c>
      <c r="AY2072" s="3">
        <v>-5</v>
      </c>
      <c r="AZ2072" s="3">
        <v>-38</v>
      </c>
      <c r="BA2072" s="3">
        <v>-29</v>
      </c>
      <c r="BB2072" s="3">
        <v>-20</v>
      </c>
      <c r="BC2072" s="3">
        <v>-22</v>
      </c>
      <c r="BD2072" s="3">
        <v>-17</v>
      </c>
    </row>
    <row r="2073" spans="1:56" x14ac:dyDescent="0.3">
      <c r="A2073" s="3" t="s">
        <v>1567</v>
      </c>
      <c r="B2073" s="3" t="s">
        <v>46</v>
      </c>
      <c r="C2073" s="3" t="s">
        <v>1328</v>
      </c>
      <c r="D2073" s="3">
        <v>0</v>
      </c>
      <c r="E2073" s="3">
        <v>0</v>
      </c>
      <c r="F2073" s="3">
        <v>0</v>
      </c>
      <c r="G2073" s="3">
        <v>0</v>
      </c>
      <c r="H2073" s="3">
        <v>0</v>
      </c>
      <c r="I2073" s="3">
        <v>0</v>
      </c>
      <c r="J2073" s="3">
        <v>0</v>
      </c>
      <c r="K2073" s="3">
        <v>0</v>
      </c>
      <c r="L2073" s="3">
        <v>0</v>
      </c>
      <c r="M2073" s="3">
        <v>0</v>
      </c>
      <c r="N2073" s="3">
        <v>0</v>
      </c>
      <c r="O2073" s="3">
        <v>0</v>
      </c>
      <c r="P2073" s="3">
        <v>0</v>
      </c>
      <c r="Q2073" s="3">
        <v>0</v>
      </c>
      <c r="R2073" s="3">
        <v>0</v>
      </c>
      <c r="S2073" s="3">
        <v>0</v>
      </c>
      <c r="T2073" s="3">
        <v>0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12</v>
      </c>
      <c r="AP2073" s="3">
        <v>109</v>
      </c>
      <c r="AQ2073" s="3">
        <v>93</v>
      </c>
      <c r="AR2073" s="3">
        <v>62</v>
      </c>
      <c r="AS2073" s="3">
        <v>168</v>
      </c>
      <c r="AT2073" s="3">
        <v>142</v>
      </c>
      <c r="AU2073" s="3">
        <v>176</v>
      </c>
      <c r="AV2073" s="3">
        <v>178</v>
      </c>
      <c r="AW2073" s="3">
        <v>161</v>
      </c>
      <c r="AX2073" s="3">
        <v>177</v>
      </c>
      <c r="AY2073" s="3">
        <v>173</v>
      </c>
      <c r="AZ2073" s="3">
        <v>172</v>
      </c>
      <c r="BA2073" s="3">
        <v>156</v>
      </c>
      <c r="BB2073" s="3">
        <v>176</v>
      </c>
      <c r="BC2073" s="3">
        <v>157</v>
      </c>
      <c r="BD2073" s="3">
        <v>153</v>
      </c>
    </row>
    <row r="2074" spans="1:56" x14ac:dyDescent="0.3">
      <c r="A2074" s="3" t="s">
        <v>1567</v>
      </c>
      <c r="B2074" s="3" t="s">
        <v>46</v>
      </c>
      <c r="C2074" s="3" t="s">
        <v>1331</v>
      </c>
      <c r="D2074" s="3">
        <v>0</v>
      </c>
      <c r="E2074" s="3">
        <v>0</v>
      </c>
      <c r="F2074" s="3">
        <v>0</v>
      </c>
      <c r="G2074" s="3">
        <v>0</v>
      </c>
      <c r="H2074" s="3">
        <v>0</v>
      </c>
      <c r="I2074" s="3">
        <v>0</v>
      </c>
      <c r="J2074" s="3">
        <v>0</v>
      </c>
      <c r="K2074" s="3">
        <v>0</v>
      </c>
      <c r="L2074" s="3">
        <v>0</v>
      </c>
      <c r="M2074" s="3">
        <v>0</v>
      </c>
      <c r="N2074" s="3">
        <v>0</v>
      </c>
      <c r="O2074" s="3">
        <v>0</v>
      </c>
      <c r="P2074" s="3">
        <v>0</v>
      </c>
      <c r="Q2074" s="3">
        <v>0</v>
      </c>
      <c r="R2074" s="3">
        <v>0</v>
      </c>
      <c r="S2074" s="3">
        <v>4015</v>
      </c>
      <c r="T2074" s="3">
        <v>4225</v>
      </c>
      <c r="U2074" s="3">
        <v>4599</v>
      </c>
      <c r="V2074" s="3">
        <v>4593</v>
      </c>
      <c r="W2074" s="3">
        <v>4309</v>
      </c>
      <c r="X2074" s="3">
        <v>3594</v>
      </c>
      <c r="Y2074" s="3">
        <v>4182</v>
      </c>
      <c r="Z2074" s="3">
        <v>3704</v>
      </c>
      <c r="AA2074" s="3">
        <v>4011</v>
      </c>
      <c r="AB2074" s="3">
        <v>4432</v>
      </c>
      <c r="AC2074" s="3">
        <v>4213</v>
      </c>
      <c r="AD2074" s="3">
        <v>1711</v>
      </c>
      <c r="AE2074" s="3">
        <v>2992</v>
      </c>
      <c r="AF2074" s="3">
        <v>3489</v>
      </c>
      <c r="AG2074" s="3">
        <v>3212</v>
      </c>
      <c r="AH2074" s="3">
        <v>3829</v>
      </c>
      <c r="AI2074" s="3">
        <v>4168</v>
      </c>
      <c r="AJ2074" s="3">
        <v>5640</v>
      </c>
      <c r="AK2074" s="3">
        <v>6524</v>
      </c>
      <c r="AL2074" s="3">
        <v>5843</v>
      </c>
      <c r="AM2074" s="3">
        <v>5535</v>
      </c>
      <c r="AN2074" s="3">
        <v>5502</v>
      </c>
      <c r="AO2074" s="3">
        <v>15040</v>
      </c>
      <c r="AP2074" s="3">
        <v>32446</v>
      </c>
      <c r="AQ2074" s="3">
        <v>38730</v>
      </c>
      <c r="AR2074" s="3">
        <v>51622</v>
      </c>
      <c r="AS2074" s="3">
        <v>54245</v>
      </c>
      <c r="AT2074" s="3">
        <v>46255</v>
      </c>
      <c r="AU2074" s="3">
        <v>49052</v>
      </c>
      <c r="AV2074" s="3">
        <v>53737</v>
      </c>
      <c r="AW2074" s="3">
        <v>56455</v>
      </c>
      <c r="AX2074" s="3">
        <v>60366</v>
      </c>
      <c r="AY2074" s="3">
        <v>61303</v>
      </c>
      <c r="AZ2074" s="3">
        <v>63130</v>
      </c>
      <c r="BA2074" s="3">
        <v>55822</v>
      </c>
      <c r="BB2074" s="3">
        <v>51220</v>
      </c>
      <c r="BC2074" s="3">
        <v>60697</v>
      </c>
      <c r="BD2074" s="3">
        <v>63618</v>
      </c>
    </row>
    <row r="2075" spans="1:56" x14ac:dyDescent="0.3">
      <c r="A2075" s="3" t="s">
        <v>1567</v>
      </c>
      <c r="B2075" s="3" t="s">
        <v>46</v>
      </c>
      <c r="C2075" s="3" t="s">
        <v>1379</v>
      </c>
      <c r="D2075" s="3">
        <v>0</v>
      </c>
      <c r="E2075" s="3">
        <v>0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3">
        <v>0</v>
      </c>
      <c r="AS2075" s="3">
        <v>0</v>
      </c>
      <c r="AT2075" s="3">
        <v>0</v>
      </c>
      <c r="AU2075" s="3">
        <v>0</v>
      </c>
      <c r="AV2075" s="3">
        <v>0</v>
      </c>
      <c r="AW2075" s="3">
        <v>0</v>
      </c>
      <c r="AX2075" s="3">
        <v>0</v>
      </c>
      <c r="AY2075" s="3">
        <v>0</v>
      </c>
      <c r="AZ2075" s="3">
        <v>0</v>
      </c>
      <c r="BA2075" s="3">
        <v>0</v>
      </c>
      <c r="BB2075" s="3">
        <v>0</v>
      </c>
      <c r="BC2075" s="3">
        <v>2857</v>
      </c>
      <c r="BD2075" s="3">
        <v>2897</v>
      </c>
    </row>
    <row r="2076" spans="1:56" x14ac:dyDescent="0.3">
      <c r="A2076" s="3" t="s">
        <v>1567</v>
      </c>
      <c r="B2076" s="3" t="s">
        <v>46</v>
      </c>
      <c r="C2076" s="3" t="s">
        <v>1536</v>
      </c>
      <c r="AP2076" s="3">
        <v>78.599999999999994</v>
      </c>
      <c r="AQ2076" s="3">
        <v>78.099999999999994</v>
      </c>
      <c r="AR2076" s="3">
        <v>74.099999999999994</v>
      </c>
      <c r="AS2076" s="3">
        <v>74.099999999999994</v>
      </c>
      <c r="AT2076" s="3">
        <v>68.2</v>
      </c>
      <c r="AU2076" s="3">
        <v>72.5</v>
      </c>
      <c r="AV2076" s="3">
        <v>69.099999999999994</v>
      </c>
      <c r="AW2076" s="3">
        <v>72</v>
      </c>
      <c r="AX2076" s="3">
        <v>67.400000000000006</v>
      </c>
      <c r="AY2076" s="3">
        <v>71.8</v>
      </c>
      <c r="AZ2076" s="3">
        <v>73.2</v>
      </c>
      <c r="BA2076" s="3">
        <v>76.8</v>
      </c>
      <c r="BB2076" s="3">
        <v>74.099999999999994</v>
      </c>
      <c r="BC2076" s="3">
        <v>69.900000000000006</v>
      </c>
      <c r="BD2076" s="3">
        <v>61.7</v>
      </c>
    </row>
    <row r="2077" spans="1:56" x14ac:dyDescent="0.3">
      <c r="A2077" s="3" t="s">
        <v>1567</v>
      </c>
      <c r="B2077" s="3" t="s">
        <v>46</v>
      </c>
      <c r="C2077" s="3" t="s">
        <v>1538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.1</v>
      </c>
      <c r="BB2077" s="3">
        <v>0.2</v>
      </c>
      <c r="BC2077" s="3">
        <v>0.5</v>
      </c>
      <c r="BD2077" s="3">
        <v>0.6</v>
      </c>
    </row>
    <row r="2078" spans="1:56" x14ac:dyDescent="0.3">
      <c r="A2078" s="3" t="s">
        <v>1567</v>
      </c>
      <c r="B2078" s="3" t="s">
        <v>46</v>
      </c>
      <c r="C2078" s="3" t="s">
        <v>1389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22</v>
      </c>
      <c r="AY2078" s="3">
        <v>22</v>
      </c>
      <c r="AZ2078" s="3">
        <v>22</v>
      </c>
      <c r="BA2078" s="3">
        <v>28</v>
      </c>
      <c r="BB2078" s="3">
        <v>38</v>
      </c>
      <c r="BC2078" s="3">
        <v>36</v>
      </c>
      <c r="BD2078" s="3">
        <v>36</v>
      </c>
    </row>
    <row r="2079" spans="1:56" x14ac:dyDescent="0.3">
      <c r="A2079" s="3" t="s">
        <v>1567</v>
      </c>
      <c r="B2079" s="3" t="s">
        <v>46</v>
      </c>
      <c r="C2079" s="3" t="s">
        <v>1572</v>
      </c>
      <c r="AX2079" s="3">
        <v>1.3</v>
      </c>
      <c r="AY2079" s="3">
        <v>1.8</v>
      </c>
      <c r="AZ2079" s="3">
        <v>3.4</v>
      </c>
      <c r="BA2079" s="3">
        <v>4.9000000000000004</v>
      </c>
      <c r="BB2079" s="3">
        <v>6.7</v>
      </c>
      <c r="BC2079" s="3">
        <v>10.199999999999999</v>
      </c>
      <c r="BD2079" s="3">
        <v>15.3</v>
      </c>
    </row>
    <row r="2080" spans="1:56" x14ac:dyDescent="0.3">
      <c r="A2080" s="3" t="s">
        <v>1567</v>
      </c>
      <c r="B2080" s="3" t="s">
        <v>46</v>
      </c>
      <c r="C2080" s="3" t="s">
        <v>1540</v>
      </c>
      <c r="AP2080" s="3">
        <v>70.7</v>
      </c>
      <c r="AQ2080" s="3">
        <v>62.8</v>
      </c>
      <c r="AR2080" s="3">
        <v>66.400000000000006</v>
      </c>
      <c r="AS2080" s="3">
        <v>62.8</v>
      </c>
      <c r="AT2080" s="3">
        <v>55.9</v>
      </c>
      <c r="AU2080" s="3">
        <v>57.6</v>
      </c>
      <c r="AV2080" s="3">
        <v>60.3</v>
      </c>
      <c r="AW2080" s="3">
        <v>50.9</v>
      </c>
      <c r="AX2080" s="3">
        <v>51.6</v>
      </c>
      <c r="AY2080" s="3">
        <v>53.2</v>
      </c>
      <c r="AZ2080" s="3">
        <v>58.2</v>
      </c>
      <c r="BA2080" s="3">
        <v>46.5</v>
      </c>
      <c r="BB2080" s="3">
        <v>36.299999999999997</v>
      </c>
      <c r="BC2080" s="3">
        <v>43.3</v>
      </c>
      <c r="BD2080" s="3">
        <v>43.4</v>
      </c>
    </row>
    <row r="2081" spans="1:56" x14ac:dyDescent="0.3">
      <c r="A2081" s="3" t="s">
        <v>1567</v>
      </c>
      <c r="B2081" s="3" t="s">
        <v>46</v>
      </c>
      <c r="C2081" s="3" t="s">
        <v>1392</v>
      </c>
      <c r="AP2081" s="3">
        <v>19721</v>
      </c>
      <c r="AQ2081" s="3">
        <v>19757</v>
      </c>
      <c r="AR2081" s="3">
        <v>19370</v>
      </c>
      <c r="AS2081" s="3">
        <v>18949</v>
      </c>
      <c r="AT2081" s="3">
        <v>18140</v>
      </c>
      <c r="AU2081" s="3">
        <v>18648</v>
      </c>
      <c r="AV2081" s="3">
        <v>18599</v>
      </c>
      <c r="AW2081" s="3">
        <v>17385</v>
      </c>
      <c r="AX2081" s="3">
        <v>15777</v>
      </c>
      <c r="AY2081" s="3">
        <v>15761</v>
      </c>
      <c r="AZ2081" s="3">
        <v>15291</v>
      </c>
      <c r="BA2081" s="3">
        <v>15246</v>
      </c>
      <c r="BB2081" s="3">
        <v>15242</v>
      </c>
      <c r="BC2081" s="3">
        <v>13835</v>
      </c>
      <c r="BD2081" s="3">
        <v>13843</v>
      </c>
    </row>
    <row r="2082" spans="1:56" x14ac:dyDescent="0.3">
      <c r="A2082" s="3" t="s">
        <v>1567</v>
      </c>
      <c r="B2082" s="3" t="s">
        <v>46</v>
      </c>
      <c r="C2082" s="3" t="s">
        <v>1232</v>
      </c>
      <c r="D2082" s="3">
        <v>490944</v>
      </c>
      <c r="E2082" s="3">
        <v>427492</v>
      </c>
      <c r="F2082" s="3">
        <v>507311</v>
      </c>
      <c r="G2082" s="3">
        <v>504384</v>
      </c>
      <c r="H2082" s="3">
        <v>482023</v>
      </c>
      <c r="I2082" s="3">
        <v>461603</v>
      </c>
      <c r="J2082" s="3">
        <v>427541</v>
      </c>
      <c r="K2082" s="3">
        <v>459428</v>
      </c>
      <c r="L2082" s="3">
        <v>453950</v>
      </c>
      <c r="M2082" s="3">
        <v>484256</v>
      </c>
      <c r="N2082" s="3">
        <v>423885</v>
      </c>
      <c r="O2082" s="3">
        <v>446025</v>
      </c>
      <c r="P2082" s="3">
        <v>328667</v>
      </c>
      <c r="Q2082" s="3">
        <v>355468</v>
      </c>
      <c r="R2082" s="3">
        <v>366311</v>
      </c>
      <c r="S2082" s="3">
        <v>364852</v>
      </c>
      <c r="T2082" s="3">
        <v>320892</v>
      </c>
      <c r="U2082" s="3">
        <v>349414</v>
      </c>
      <c r="V2082" s="3">
        <v>384893</v>
      </c>
      <c r="W2082" s="3">
        <v>368082</v>
      </c>
      <c r="X2082" s="3">
        <v>342722</v>
      </c>
      <c r="Y2082" s="3">
        <v>321589</v>
      </c>
      <c r="Z2082" s="3">
        <v>289530</v>
      </c>
      <c r="AA2082" s="3">
        <v>281418</v>
      </c>
      <c r="AB2082" s="3">
        <v>225786</v>
      </c>
      <c r="AC2082" s="3">
        <v>258436</v>
      </c>
      <c r="AD2082" s="3">
        <v>269277</v>
      </c>
      <c r="AE2082" s="3">
        <v>271223</v>
      </c>
      <c r="AF2082" s="3">
        <v>279012</v>
      </c>
      <c r="AG2082" s="3">
        <v>276311</v>
      </c>
      <c r="AH2082" s="3">
        <v>329352</v>
      </c>
      <c r="AI2082" s="3">
        <v>354043</v>
      </c>
      <c r="AJ2082" s="3">
        <v>349605</v>
      </c>
      <c r="AK2082" s="3">
        <v>347221</v>
      </c>
      <c r="AL2082" s="3">
        <v>360088</v>
      </c>
      <c r="AM2082" s="3">
        <v>316931</v>
      </c>
      <c r="AN2082" s="3">
        <v>308823</v>
      </c>
      <c r="AO2082" s="3">
        <v>296939</v>
      </c>
      <c r="AP2082" s="3">
        <v>273588</v>
      </c>
      <c r="AQ2082" s="3">
        <v>225022</v>
      </c>
      <c r="AR2082" s="3">
        <v>267168</v>
      </c>
      <c r="AS2082" s="3">
        <v>234430</v>
      </c>
      <c r="AT2082" s="3">
        <v>215728</v>
      </c>
      <c r="AU2082" s="3">
        <v>211229</v>
      </c>
      <c r="AV2082" s="3">
        <v>184732</v>
      </c>
      <c r="AW2082" s="3">
        <v>169416</v>
      </c>
      <c r="AX2082" s="3">
        <v>169022</v>
      </c>
      <c r="AY2082" s="3">
        <v>159096</v>
      </c>
      <c r="AZ2082" s="3">
        <v>155947</v>
      </c>
      <c r="BA2082" s="3">
        <v>157913</v>
      </c>
      <c r="BB2082" s="3">
        <v>144300</v>
      </c>
      <c r="BC2082" s="3">
        <v>154968</v>
      </c>
      <c r="BD2082" s="3">
        <v>137935</v>
      </c>
    </row>
    <row r="2083" spans="1:56" x14ac:dyDescent="0.3">
      <c r="A2083" s="3" t="s">
        <v>1567</v>
      </c>
      <c r="B2083" s="3" t="s">
        <v>46</v>
      </c>
      <c r="C2083" s="3" t="s">
        <v>206</v>
      </c>
      <c r="D2083" s="3">
        <v>147438</v>
      </c>
      <c r="E2083" s="3">
        <v>119267</v>
      </c>
      <c r="F2083" s="3">
        <v>139541</v>
      </c>
      <c r="G2083" s="3">
        <v>124592</v>
      </c>
      <c r="H2083" s="3">
        <v>103401</v>
      </c>
      <c r="I2083" s="3">
        <v>91936</v>
      </c>
      <c r="J2083" s="3">
        <v>95445</v>
      </c>
      <c r="K2083" s="3">
        <v>106224</v>
      </c>
      <c r="L2083" s="3">
        <v>143404</v>
      </c>
      <c r="M2083" s="3">
        <v>145498</v>
      </c>
      <c r="N2083" s="3">
        <v>102589</v>
      </c>
      <c r="O2083" s="3">
        <v>116970</v>
      </c>
      <c r="P2083" s="3">
        <v>106467</v>
      </c>
      <c r="Q2083" s="3">
        <v>110871</v>
      </c>
      <c r="R2083" s="3">
        <v>112728</v>
      </c>
      <c r="S2083" s="3">
        <v>114596</v>
      </c>
      <c r="T2083" s="3">
        <v>111635</v>
      </c>
      <c r="U2083" s="3">
        <v>112481</v>
      </c>
      <c r="V2083" s="3">
        <v>107392</v>
      </c>
      <c r="W2083" s="3">
        <v>106681</v>
      </c>
      <c r="X2083" s="3">
        <v>105101</v>
      </c>
      <c r="Y2083" s="3">
        <v>100928</v>
      </c>
      <c r="Z2083" s="3">
        <v>97836</v>
      </c>
      <c r="AA2083" s="3">
        <v>104776</v>
      </c>
      <c r="AB2083" s="3">
        <v>96046</v>
      </c>
      <c r="AC2083" s="3">
        <v>100783</v>
      </c>
      <c r="AD2083" s="3">
        <v>113217</v>
      </c>
      <c r="AE2083" s="3">
        <v>118062</v>
      </c>
      <c r="AF2083" s="3">
        <v>102292</v>
      </c>
      <c r="AG2083" s="3">
        <v>96314</v>
      </c>
      <c r="AH2083" s="3">
        <v>102534</v>
      </c>
      <c r="AI2083" s="3">
        <v>131882</v>
      </c>
      <c r="AJ2083" s="3">
        <v>127641</v>
      </c>
      <c r="AK2083" s="3">
        <v>127596</v>
      </c>
      <c r="AL2083" s="3">
        <v>140983</v>
      </c>
      <c r="AM2083" s="3">
        <v>123981</v>
      </c>
      <c r="AN2083" s="3">
        <v>130724</v>
      </c>
      <c r="AO2083" s="3">
        <v>134282</v>
      </c>
      <c r="AP2083" s="3">
        <v>126040</v>
      </c>
      <c r="AQ2083" s="3">
        <v>111231</v>
      </c>
      <c r="AR2083" s="3">
        <v>121469</v>
      </c>
      <c r="AS2083" s="3">
        <v>83896</v>
      </c>
      <c r="AT2083" s="3">
        <v>51026</v>
      </c>
      <c r="AU2083" s="3">
        <v>56628</v>
      </c>
      <c r="AV2083" s="3">
        <v>46919</v>
      </c>
      <c r="AW2083" s="3">
        <v>39203</v>
      </c>
      <c r="AX2083" s="3">
        <v>58231</v>
      </c>
      <c r="AY2083" s="3">
        <v>53132</v>
      </c>
      <c r="AZ2083" s="3">
        <v>46869</v>
      </c>
      <c r="BA2083" s="3">
        <v>46290</v>
      </c>
      <c r="BB2083" s="3">
        <v>37405</v>
      </c>
      <c r="BC2083" s="3">
        <v>35753</v>
      </c>
      <c r="BD2083" s="3">
        <v>32152</v>
      </c>
    </row>
    <row r="2084" spans="1:56" x14ac:dyDescent="0.3">
      <c r="A2084" s="3" t="s">
        <v>1567</v>
      </c>
      <c r="B2084" s="3" t="s">
        <v>46</v>
      </c>
      <c r="C2084" s="3" t="s">
        <v>210</v>
      </c>
      <c r="D2084" s="3">
        <v>0</v>
      </c>
      <c r="E2084" s="3">
        <v>0</v>
      </c>
      <c r="F2084" s="3">
        <v>0</v>
      </c>
      <c r="G2084" s="3">
        <v>0</v>
      </c>
      <c r="H2084" s="3">
        <v>0</v>
      </c>
      <c r="I2084" s="3">
        <v>0</v>
      </c>
      <c r="J2084" s="3">
        <v>0</v>
      </c>
      <c r="K2084" s="3">
        <v>0</v>
      </c>
      <c r="L2084" s="3">
        <v>0</v>
      </c>
      <c r="M2084" s="3">
        <v>0</v>
      </c>
      <c r="N2084" s="3">
        <v>0</v>
      </c>
      <c r="O2084" s="3">
        <v>83</v>
      </c>
      <c r="P2084" s="3">
        <v>0</v>
      </c>
      <c r="Q2084" s="3">
        <v>0</v>
      </c>
      <c r="R2084" s="3">
        <v>248</v>
      </c>
      <c r="S2084" s="3">
        <v>239</v>
      </c>
      <c r="T2084" s="3">
        <v>158</v>
      </c>
      <c r="U2084" s="3">
        <v>131</v>
      </c>
      <c r="V2084" s="3">
        <v>64</v>
      </c>
      <c r="W2084" s="3">
        <v>35</v>
      </c>
      <c r="X2084" s="3">
        <v>41</v>
      </c>
      <c r="Y2084" s="3">
        <v>9</v>
      </c>
      <c r="Z2084" s="3">
        <v>6</v>
      </c>
      <c r="AA2084" s="3">
        <v>59</v>
      </c>
      <c r="AB2084" s="3">
        <v>30</v>
      </c>
      <c r="AC2084" s="3">
        <v>31</v>
      </c>
      <c r="AD2084" s="3">
        <v>55</v>
      </c>
      <c r="AE2084" s="3">
        <v>60</v>
      </c>
      <c r="AF2084" s="3">
        <v>17</v>
      </c>
      <c r="AG2084" s="3">
        <v>0</v>
      </c>
      <c r="AH2084" s="3">
        <v>7</v>
      </c>
      <c r="AI2084" s="3">
        <v>11</v>
      </c>
      <c r="AJ2084" s="3">
        <v>9</v>
      </c>
      <c r="AK2084" s="3">
        <v>41</v>
      </c>
      <c r="AL2084" s="3">
        <v>41</v>
      </c>
      <c r="AM2084" s="3">
        <v>36</v>
      </c>
      <c r="AN2084" s="3">
        <v>14</v>
      </c>
      <c r="AO2084" s="3">
        <v>34</v>
      </c>
      <c r="AP2084" s="3">
        <v>56</v>
      </c>
      <c r="AQ2084" s="3">
        <v>24</v>
      </c>
      <c r="AR2084" s="3">
        <v>0</v>
      </c>
      <c r="AS2084" s="3">
        <v>0</v>
      </c>
      <c r="AT2084" s="3">
        <v>0</v>
      </c>
      <c r="AU2084" s="3">
        <v>0</v>
      </c>
      <c r="AV2084" s="3">
        <v>0</v>
      </c>
      <c r="AW2084" s="3">
        <v>0</v>
      </c>
      <c r="AX2084" s="3">
        <v>0</v>
      </c>
      <c r="AY2084" s="3">
        <v>0</v>
      </c>
      <c r="AZ2084" s="3">
        <v>0</v>
      </c>
      <c r="BA2084" s="3">
        <v>0</v>
      </c>
      <c r="BB2084" s="3">
        <v>0</v>
      </c>
      <c r="BC2084" s="3">
        <v>0</v>
      </c>
      <c r="BD2084" s="3">
        <v>0</v>
      </c>
    </row>
    <row r="2085" spans="1:56" x14ac:dyDescent="0.3">
      <c r="A2085" s="3" t="s">
        <v>1567</v>
      </c>
      <c r="B2085" s="3" t="s">
        <v>46</v>
      </c>
      <c r="C2085" s="3" t="s">
        <v>1233</v>
      </c>
      <c r="D2085" s="3">
        <v>1006824</v>
      </c>
      <c r="E2085" s="3">
        <v>942253</v>
      </c>
      <c r="F2085" s="3">
        <v>1050876</v>
      </c>
      <c r="G2085" s="3">
        <v>1097874</v>
      </c>
      <c r="H2085" s="3">
        <v>1038072</v>
      </c>
      <c r="I2085" s="3">
        <v>1061168</v>
      </c>
      <c r="J2085" s="3">
        <v>1062942</v>
      </c>
      <c r="K2085" s="3">
        <v>1109953</v>
      </c>
      <c r="L2085" s="3">
        <v>1074576</v>
      </c>
      <c r="M2085" s="3">
        <v>1171644</v>
      </c>
      <c r="N2085" s="3">
        <v>1156965</v>
      </c>
      <c r="O2085" s="3">
        <v>1150529</v>
      </c>
      <c r="P2085" s="3">
        <v>1007163</v>
      </c>
      <c r="Q2085" s="3">
        <v>1105128</v>
      </c>
      <c r="R2085" s="3">
        <v>1209251</v>
      </c>
      <c r="S2085" s="3">
        <v>1193034</v>
      </c>
      <c r="T2085" s="3">
        <v>1129973</v>
      </c>
      <c r="U2085" s="3">
        <v>1166424</v>
      </c>
      <c r="V2085" s="3">
        <v>1267180</v>
      </c>
      <c r="W2085" s="3">
        <v>1292563</v>
      </c>
      <c r="X2085" s="3">
        <v>1361758</v>
      </c>
      <c r="Y2085" s="3">
        <v>1338966</v>
      </c>
      <c r="Z2085" s="3">
        <v>1291091</v>
      </c>
      <c r="AA2085" s="3">
        <v>1319815</v>
      </c>
      <c r="AB2085" s="3">
        <v>1297199</v>
      </c>
      <c r="AC2085" s="3">
        <v>1344380</v>
      </c>
      <c r="AD2085" s="3">
        <v>1374450</v>
      </c>
      <c r="AE2085" s="3">
        <v>1423408</v>
      </c>
      <c r="AF2085" s="3">
        <v>1447959</v>
      </c>
      <c r="AG2085" s="3">
        <v>1477167</v>
      </c>
      <c r="AH2085" s="3">
        <v>1595030</v>
      </c>
      <c r="AI2085" s="3">
        <v>1569224</v>
      </c>
      <c r="AJ2085" s="3">
        <v>1547521</v>
      </c>
      <c r="AK2085" s="3">
        <v>1570659</v>
      </c>
      <c r="AL2085" s="3">
        <v>1614170</v>
      </c>
      <c r="AM2085" s="3">
        <v>1594362</v>
      </c>
      <c r="AN2085" s="3">
        <v>1587086</v>
      </c>
      <c r="AO2085" s="3">
        <v>1572050</v>
      </c>
      <c r="AP2085" s="3">
        <v>1558021</v>
      </c>
      <c r="AQ2085" s="3">
        <v>1365389</v>
      </c>
      <c r="AR2085" s="3">
        <v>1449371</v>
      </c>
      <c r="AS2085" s="3">
        <v>1333442</v>
      </c>
      <c r="AT2085" s="3">
        <v>1193465</v>
      </c>
      <c r="AU2085" s="3">
        <v>1198611</v>
      </c>
      <c r="AV2085" s="3">
        <v>1221492</v>
      </c>
      <c r="AW2085" s="3">
        <v>1007472</v>
      </c>
      <c r="AX2085" s="3">
        <v>948386</v>
      </c>
      <c r="AY2085" s="3">
        <v>929271</v>
      </c>
      <c r="AZ2085" s="3">
        <v>985668</v>
      </c>
      <c r="BA2085" s="3">
        <v>821545</v>
      </c>
      <c r="BB2085" s="3">
        <v>669310</v>
      </c>
      <c r="BC2085" s="3">
        <v>753557</v>
      </c>
      <c r="BD2085" s="3">
        <v>719238</v>
      </c>
    </row>
    <row r="2086" spans="1:56" x14ac:dyDescent="0.3">
      <c r="A2086" s="3" t="s">
        <v>1567</v>
      </c>
      <c r="B2086" s="3" t="s">
        <v>46</v>
      </c>
      <c r="C2086" s="3" t="s">
        <v>213</v>
      </c>
      <c r="D2086" s="3">
        <v>0</v>
      </c>
      <c r="E2086" s="3">
        <v>0</v>
      </c>
      <c r="F2086" s="3">
        <v>0</v>
      </c>
      <c r="G2086" s="3">
        <v>0</v>
      </c>
      <c r="H2086" s="3">
        <v>0</v>
      </c>
      <c r="I2086" s="3">
        <v>0</v>
      </c>
      <c r="J2086" s="3">
        <v>0</v>
      </c>
      <c r="K2086" s="3">
        <v>0</v>
      </c>
      <c r="L2086" s="3">
        <v>0</v>
      </c>
      <c r="M2086" s="3">
        <v>0</v>
      </c>
      <c r="N2086" s="3">
        <v>0</v>
      </c>
      <c r="O2086" s="3">
        <v>0</v>
      </c>
      <c r="P2086" s="3">
        <v>0</v>
      </c>
      <c r="Q2086" s="3">
        <v>0</v>
      </c>
      <c r="R2086" s="3">
        <v>0</v>
      </c>
      <c r="S2086" s="3">
        <v>0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3">
        <v>0</v>
      </c>
      <c r="AS2086" s="3">
        <v>0</v>
      </c>
      <c r="AT2086" s="3">
        <v>0</v>
      </c>
      <c r="AU2086" s="3">
        <v>0</v>
      </c>
      <c r="AV2086" s="3">
        <v>0</v>
      </c>
      <c r="AW2086" s="3">
        <v>0</v>
      </c>
      <c r="AX2086" s="3">
        <v>0</v>
      </c>
      <c r="AY2086" s="3">
        <v>0</v>
      </c>
      <c r="AZ2086" s="3">
        <v>0</v>
      </c>
      <c r="BA2086" s="3">
        <v>0</v>
      </c>
      <c r="BB2086" s="3">
        <v>0</v>
      </c>
      <c r="BC2086" s="3">
        <v>0</v>
      </c>
      <c r="BD2086" s="3">
        <v>0</v>
      </c>
    </row>
    <row r="2087" spans="1:56" x14ac:dyDescent="0.3">
      <c r="A2087" s="3" t="s">
        <v>1567</v>
      </c>
      <c r="B2087" s="3" t="s">
        <v>46</v>
      </c>
      <c r="C2087" s="3" t="s">
        <v>1542</v>
      </c>
      <c r="AP2087" s="3">
        <v>12.2</v>
      </c>
      <c r="AQ2087" s="3">
        <v>12.8</v>
      </c>
      <c r="AR2087" s="3">
        <v>21.7</v>
      </c>
      <c r="AS2087" s="3">
        <v>36.700000000000003</v>
      </c>
      <c r="AT2087" s="3">
        <v>54.8</v>
      </c>
      <c r="AU2087" s="3">
        <v>34.1</v>
      </c>
      <c r="AV2087" s="3">
        <v>36.799999999999997</v>
      </c>
      <c r="AW2087" s="3">
        <v>61.7</v>
      </c>
      <c r="AX2087" s="3">
        <v>72.400000000000006</v>
      </c>
      <c r="AY2087" s="3">
        <v>63.7</v>
      </c>
      <c r="AZ2087" s="3">
        <v>68.099999999999994</v>
      </c>
      <c r="BA2087" s="3">
        <v>78.599999999999994</v>
      </c>
      <c r="BB2087" s="3">
        <v>77.099999999999994</v>
      </c>
      <c r="BC2087" s="3">
        <v>61</v>
      </c>
      <c r="BD2087" s="3">
        <v>74.2</v>
      </c>
    </row>
    <row r="2088" spans="1:56" x14ac:dyDescent="0.3">
      <c r="A2088" s="3" t="s">
        <v>1567</v>
      </c>
      <c r="B2088" s="3" t="s">
        <v>46</v>
      </c>
      <c r="C2088" s="3" t="s">
        <v>1381</v>
      </c>
      <c r="D2088" s="3">
        <v>47319</v>
      </c>
      <c r="E2088" s="3">
        <v>49416</v>
      </c>
      <c r="F2088" s="3">
        <v>64452</v>
      </c>
      <c r="G2088" s="3">
        <v>67710</v>
      </c>
      <c r="H2088" s="3">
        <v>66650</v>
      </c>
      <c r="I2088" s="3">
        <v>65241</v>
      </c>
      <c r="J2088" s="3">
        <v>70170</v>
      </c>
      <c r="K2088" s="3">
        <v>77193</v>
      </c>
      <c r="L2088" s="3">
        <v>72768</v>
      </c>
      <c r="M2088" s="3">
        <v>102372</v>
      </c>
      <c r="N2088" s="3">
        <v>102690</v>
      </c>
      <c r="O2088" s="3">
        <v>99807</v>
      </c>
      <c r="P2088" s="3">
        <v>100890</v>
      </c>
      <c r="Q2088" s="3">
        <v>102158</v>
      </c>
      <c r="R2088" s="3">
        <v>109919</v>
      </c>
      <c r="S2088" s="3">
        <v>119784</v>
      </c>
      <c r="T2088" s="3">
        <v>121316</v>
      </c>
      <c r="U2088" s="3">
        <v>125003</v>
      </c>
      <c r="V2088" s="3">
        <v>115869</v>
      </c>
      <c r="W2088" s="3">
        <v>138025</v>
      </c>
      <c r="X2088" s="3">
        <v>139798</v>
      </c>
      <c r="Y2088" s="3">
        <v>136409</v>
      </c>
      <c r="Z2088" s="3">
        <v>129903</v>
      </c>
      <c r="AA2088" s="3">
        <v>136842</v>
      </c>
      <c r="AB2088" s="3">
        <v>148344</v>
      </c>
      <c r="AC2088" s="3">
        <v>149330</v>
      </c>
      <c r="AD2088" s="3">
        <v>158752</v>
      </c>
      <c r="AE2088" s="3">
        <v>169537</v>
      </c>
      <c r="AF2088" s="3">
        <v>162484</v>
      </c>
      <c r="AG2088" s="3">
        <v>178730</v>
      </c>
      <c r="AH2088" s="3">
        <v>185061</v>
      </c>
      <c r="AI2088" s="3">
        <v>139345</v>
      </c>
      <c r="AJ2088" s="3">
        <v>195609</v>
      </c>
      <c r="AK2088" s="3">
        <v>213591</v>
      </c>
      <c r="AL2088" s="3">
        <v>185547</v>
      </c>
      <c r="AM2088" s="3">
        <v>199447</v>
      </c>
      <c r="AN2088" s="3">
        <v>207217</v>
      </c>
      <c r="AO2088" s="3">
        <v>203621</v>
      </c>
      <c r="AP2088" s="3">
        <v>185539</v>
      </c>
      <c r="AQ2088" s="3">
        <v>165025</v>
      </c>
      <c r="AR2088" s="3">
        <v>182536</v>
      </c>
      <c r="AS2088" s="3">
        <v>188797</v>
      </c>
      <c r="AT2088" s="3">
        <v>183579</v>
      </c>
      <c r="AU2088" s="3">
        <v>204989</v>
      </c>
      <c r="AV2088" s="3">
        <v>213477</v>
      </c>
      <c r="AW2088" s="3">
        <v>206775</v>
      </c>
      <c r="AX2088" s="3">
        <v>197106</v>
      </c>
      <c r="AY2088" s="3">
        <v>174199</v>
      </c>
      <c r="AZ2088" s="3">
        <v>174981</v>
      </c>
      <c r="BA2088" s="3">
        <v>177059</v>
      </c>
      <c r="BB2088" s="3">
        <v>169900</v>
      </c>
      <c r="BC2088" s="3">
        <v>185136</v>
      </c>
      <c r="BD2088" s="3">
        <v>183728</v>
      </c>
    </row>
    <row r="2089" spans="1:56" x14ac:dyDescent="0.3">
      <c r="A2089" s="3" t="s">
        <v>1567</v>
      </c>
      <c r="B2089" s="3" t="s">
        <v>46</v>
      </c>
      <c r="C2089" s="3" t="s">
        <v>222</v>
      </c>
      <c r="D2089" s="3">
        <v>59057</v>
      </c>
      <c r="E2089" s="3">
        <v>60621</v>
      </c>
      <c r="F2089" s="3">
        <v>61408</v>
      </c>
      <c r="G2089" s="3">
        <v>61712</v>
      </c>
      <c r="H2089" s="3">
        <v>55502</v>
      </c>
      <c r="I2089" s="3">
        <v>54200</v>
      </c>
      <c r="J2089" s="3">
        <v>58659</v>
      </c>
      <c r="K2089" s="3">
        <v>58260</v>
      </c>
      <c r="L2089" s="3">
        <v>58917</v>
      </c>
      <c r="M2089" s="3">
        <v>44028</v>
      </c>
      <c r="N2089" s="3">
        <v>29208</v>
      </c>
      <c r="O2089" s="3">
        <v>33799</v>
      </c>
      <c r="P2089" s="3">
        <v>31086</v>
      </c>
      <c r="Q2089" s="3">
        <v>24991</v>
      </c>
      <c r="R2089" s="3">
        <v>30746</v>
      </c>
      <c r="S2089" s="3">
        <v>27161</v>
      </c>
      <c r="T2089" s="3">
        <v>32802</v>
      </c>
      <c r="U2089" s="3">
        <v>36394</v>
      </c>
      <c r="V2089" s="3">
        <v>26075</v>
      </c>
      <c r="W2089" s="3">
        <v>32662</v>
      </c>
      <c r="X2089" s="3">
        <v>30812</v>
      </c>
      <c r="Y2089" s="3">
        <v>30946</v>
      </c>
      <c r="Z2089" s="3">
        <v>31684</v>
      </c>
      <c r="AA2089" s="3">
        <v>27754</v>
      </c>
      <c r="AB2089" s="3">
        <v>27275</v>
      </c>
      <c r="AC2089" s="3">
        <v>27657</v>
      </c>
      <c r="AD2089" s="3">
        <v>27120</v>
      </c>
      <c r="AE2089" s="3">
        <v>29205</v>
      </c>
      <c r="AF2089" s="3">
        <v>34167</v>
      </c>
      <c r="AG2089" s="3">
        <v>32946</v>
      </c>
      <c r="AH2089" s="3">
        <v>31773</v>
      </c>
      <c r="AI2089" s="3">
        <v>36227</v>
      </c>
      <c r="AJ2089" s="3">
        <v>34878</v>
      </c>
      <c r="AK2089" s="3">
        <v>38035</v>
      </c>
      <c r="AL2089" s="3">
        <v>36520</v>
      </c>
      <c r="AM2089" s="3">
        <v>40487</v>
      </c>
      <c r="AN2089" s="3">
        <v>34081</v>
      </c>
      <c r="AO2089" s="3">
        <v>35786</v>
      </c>
      <c r="AP2089" s="3">
        <v>33541</v>
      </c>
      <c r="AQ2089" s="3">
        <v>27263</v>
      </c>
      <c r="AR2089" s="3">
        <v>23082</v>
      </c>
      <c r="AS2089" s="3">
        <v>28856</v>
      </c>
      <c r="AT2089" s="3">
        <v>30236</v>
      </c>
      <c r="AU2089" s="3">
        <v>26536</v>
      </c>
      <c r="AV2089" s="3">
        <v>30720</v>
      </c>
      <c r="AW2089" s="3">
        <v>31254</v>
      </c>
      <c r="AX2089" s="3">
        <v>31035</v>
      </c>
      <c r="AY2089" s="3">
        <v>34189</v>
      </c>
      <c r="AZ2089" s="3">
        <v>33690</v>
      </c>
      <c r="BA2089" s="3">
        <v>37731</v>
      </c>
      <c r="BB2089" s="3">
        <v>32195</v>
      </c>
      <c r="BC2089" s="3">
        <v>33291</v>
      </c>
      <c r="BD2089" s="3">
        <v>33647</v>
      </c>
    </row>
    <row r="2090" spans="1:56" x14ac:dyDescent="0.3">
      <c r="A2090" s="3" t="s">
        <v>1567</v>
      </c>
      <c r="B2090" s="3" t="s">
        <v>46</v>
      </c>
      <c r="C2090" s="3" t="s">
        <v>225</v>
      </c>
      <c r="D2090" s="3">
        <v>245</v>
      </c>
      <c r="E2090" s="3">
        <v>151</v>
      </c>
      <c r="F2090" s="3">
        <v>233</v>
      </c>
      <c r="G2090" s="3">
        <v>64</v>
      </c>
      <c r="H2090" s="3">
        <v>70</v>
      </c>
      <c r="I2090" s="3">
        <v>111</v>
      </c>
      <c r="J2090" s="3">
        <v>64</v>
      </c>
      <c r="K2090" s="3">
        <v>111</v>
      </c>
      <c r="L2090" s="3">
        <v>204</v>
      </c>
      <c r="M2090" s="3">
        <v>181</v>
      </c>
      <c r="N2090" s="3">
        <v>227</v>
      </c>
      <c r="O2090" s="3">
        <v>144</v>
      </c>
      <c r="P2090" s="3">
        <v>39</v>
      </c>
      <c r="Q2090" s="3">
        <v>100</v>
      </c>
      <c r="R2090" s="3">
        <v>73</v>
      </c>
      <c r="S2090" s="3">
        <v>70</v>
      </c>
      <c r="T2090" s="3">
        <v>138</v>
      </c>
      <c r="U2090" s="3">
        <v>81</v>
      </c>
      <c r="V2090" s="3">
        <v>83</v>
      </c>
      <c r="W2090" s="3">
        <v>32</v>
      </c>
      <c r="X2090" s="3">
        <v>18</v>
      </c>
      <c r="Y2090" s="3">
        <v>37</v>
      </c>
      <c r="Z2090" s="3">
        <v>40</v>
      </c>
      <c r="AA2090" s="3">
        <v>55</v>
      </c>
      <c r="AB2090" s="3">
        <v>63</v>
      </c>
      <c r="AC2090" s="3">
        <v>79</v>
      </c>
      <c r="AD2090" s="3">
        <v>64</v>
      </c>
      <c r="AE2090" s="3">
        <v>60</v>
      </c>
      <c r="AF2090" s="3">
        <v>53</v>
      </c>
      <c r="AG2090" s="3">
        <v>38</v>
      </c>
      <c r="AH2090" s="3">
        <v>29</v>
      </c>
      <c r="AI2090" s="3">
        <v>51</v>
      </c>
      <c r="AJ2090" s="3">
        <v>44</v>
      </c>
      <c r="AK2090" s="3">
        <v>26</v>
      </c>
      <c r="AL2090" s="3">
        <v>24</v>
      </c>
      <c r="AM2090" s="3">
        <v>36</v>
      </c>
      <c r="AN2090" s="3">
        <v>28</v>
      </c>
      <c r="AO2090" s="3">
        <v>30</v>
      </c>
      <c r="AP2090" s="3">
        <v>25</v>
      </c>
      <c r="AQ2090" s="3">
        <v>28</v>
      </c>
      <c r="AR2090" s="3">
        <v>9</v>
      </c>
      <c r="AS2090" s="3">
        <v>0</v>
      </c>
      <c r="AT2090" s="3">
        <v>47</v>
      </c>
      <c r="AU2090" s="3">
        <v>46</v>
      </c>
      <c r="AV2090" s="3">
        <v>23</v>
      </c>
      <c r="AW2090" s="3">
        <v>35</v>
      </c>
      <c r="AX2090" s="3">
        <v>23</v>
      </c>
      <c r="AY2090" s="3">
        <v>12</v>
      </c>
      <c r="AZ2090" s="3">
        <v>23</v>
      </c>
      <c r="BA2090" s="3">
        <v>29</v>
      </c>
      <c r="BB2090" s="3">
        <v>23</v>
      </c>
      <c r="BC2090" s="3">
        <v>17</v>
      </c>
      <c r="BD2090" s="3">
        <v>23</v>
      </c>
    </row>
    <row r="2091" spans="1:56" x14ac:dyDescent="0.3">
      <c r="A2091" s="3" t="s">
        <v>1567</v>
      </c>
      <c r="B2091" s="3" t="s">
        <v>46</v>
      </c>
      <c r="C2091" s="3" t="s">
        <v>1235</v>
      </c>
      <c r="D2091" s="3">
        <v>170888</v>
      </c>
      <c r="E2091" s="3">
        <v>178633</v>
      </c>
      <c r="F2091" s="3">
        <v>200139</v>
      </c>
      <c r="G2091" s="3">
        <v>203391</v>
      </c>
      <c r="H2091" s="3">
        <v>192568</v>
      </c>
      <c r="I2091" s="3">
        <v>190102</v>
      </c>
      <c r="J2091" s="3">
        <v>207669</v>
      </c>
      <c r="K2091" s="3">
        <v>216074</v>
      </c>
      <c r="L2091" s="3">
        <v>215229</v>
      </c>
      <c r="M2091" s="3">
        <v>210114</v>
      </c>
      <c r="N2091" s="3">
        <v>179156</v>
      </c>
      <c r="O2091" s="3">
        <v>168455</v>
      </c>
      <c r="P2091" s="3">
        <v>168016</v>
      </c>
      <c r="Q2091" s="3">
        <v>161319</v>
      </c>
      <c r="R2091" s="3">
        <v>181871</v>
      </c>
      <c r="S2091" s="3">
        <v>180774</v>
      </c>
      <c r="T2091" s="3">
        <v>184950</v>
      </c>
      <c r="U2091" s="3">
        <v>190108</v>
      </c>
      <c r="V2091" s="3">
        <v>169495</v>
      </c>
      <c r="W2091" s="3">
        <v>196381</v>
      </c>
      <c r="X2091" s="3">
        <v>191956</v>
      </c>
      <c r="Y2091" s="3">
        <v>187493</v>
      </c>
      <c r="Z2091" s="3">
        <v>182266</v>
      </c>
      <c r="AA2091" s="3">
        <v>188686</v>
      </c>
      <c r="AB2091" s="3">
        <v>195840</v>
      </c>
      <c r="AC2091" s="3">
        <v>193990</v>
      </c>
      <c r="AD2091" s="3">
        <v>201967</v>
      </c>
      <c r="AE2091" s="3">
        <v>214345</v>
      </c>
      <c r="AF2091" s="3">
        <v>213661</v>
      </c>
      <c r="AG2091" s="3">
        <v>228496</v>
      </c>
      <c r="AH2091" s="3">
        <v>233414</v>
      </c>
      <c r="AI2091" s="3">
        <v>191516</v>
      </c>
      <c r="AJ2091" s="3">
        <v>245290</v>
      </c>
      <c r="AK2091" s="3">
        <v>270619</v>
      </c>
      <c r="AL2091" s="3">
        <v>239447</v>
      </c>
      <c r="AM2091" s="3">
        <v>254453</v>
      </c>
      <c r="AN2091" s="3">
        <v>254188</v>
      </c>
      <c r="AO2091" s="3">
        <v>249570</v>
      </c>
      <c r="AP2091" s="3">
        <v>231140</v>
      </c>
      <c r="AQ2091" s="3">
        <v>201028</v>
      </c>
      <c r="AR2091" s="3">
        <v>212688</v>
      </c>
      <c r="AS2091" s="3">
        <v>224114</v>
      </c>
      <c r="AT2091" s="3">
        <v>220232</v>
      </c>
      <c r="AU2091" s="3">
        <v>237989</v>
      </c>
      <c r="AV2091" s="3">
        <v>251959</v>
      </c>
      <c r="AW2091" s="3">
        <v>245313</v>
      </c>
      <c r="AX2091" s="3">
        <v>234587</v>
      </c>
      <c r="AY2091" s="3">
        <v>214538</v>
      </c>
      <c r="AZ2091" s="3">
        <v>215504</v>
      </c>
      <c r="BA2091" s="3">
        <v>222396</v>
      </c>
      <c r="BB2091" s="3">
        <v>207281</v>
      </c>
      <c r="BC2091" s="3">
        <v>225237</v>
      </c>
      <c r="BD2091" s="3">
        <v>224087</v>
      </c>
    </row>
    <row r="2092" spans="1:56" x14ac:dyDescent="0.3">
      <c r="A2092" s="3" t="s">
        <v>1567</v>
      </c>
      <c r="B2092" s="3" t="s">
        <v>46</v>
      </c>
      <c r="C2092" s="3" t="s">
        <v>1422</v>
      </c>
      <c r="AP2092" s="3">
        <v>27079</v>
      </c>
      <c r="AQ2092" s="3">
        <v>27949</v>
      </c>
      <c r="AR2092" s="3">
        <v>27638</v>
      </c>
      <c r="AS2092" s="3">
        <v>27404</v>
      </c>
      <c r="AT2092" s="3">
        <v>26837</v>
      </c>
      <c r="AU2092" s="3">
        <v>27196</v>
      </c>
      <c r="AV2092" s="3">
        <v>27499</v>
      </c>
      <c r="AW2092" s="3">
        <v>26324</v>
      </c>
      <c r="AX2092" s="3">
        <v>25325</v>
      </c>
      <c r="AY2092" s="3">
        <v>25713</v>
      </c>
      <c r="AZ2092" s="3">
        <v>26696</v>
      </c>
      <c r="BA2092" s="3">
        <v>26665</v>
      </c>
      <c r="BB2092" s="3">
        <v>27314</v>
      </c>
      <c r="BC2092" s="3">
        <v>26842</v>
      </c>
      <c r="BD2092" s="3">
        <v>26903</v>
      </c>
    </row>
    <row r="2093" spans="1:56" x14ac:dyDescent="0.3">
      <c r="A2093" s="3" t="s">
        <v>1567</v>
      </c>
      <c r="B2093" s="3" t="s">
        <v>46</v>
      </c>
      <c r="C2093" s="3" t="s">
        <v>1573</v>
      </c>
      <c r="AX2093" s="3">
        <v>3.6</v>
      </c>
      <c r="AY2093" s="3">
        <v>5.2</v>
      </c>
      <c r="AZ2093" s="3">
        <v>7.8</v>
      </c>
      <c r="BA2093" s="3">
        <v>9.8000000000000007</v>
      </c>
      <c r="BB2093" s="3">
        <v>12.2</v>
      </c>
      <c r="BC2093" s="3">
        <v>17.600000000000001</v>
      </c>
      <c r="BD2093" s="3">
        <v>24.6</v>
      </c>
    </row>
    <row r="2094" spans="1:56" x14ac:dyDescent="0.3">
      <c r="A2094" s="3" t="s">
        <v>1567</v>
      </c>
      <c r="B2094" s="3" t="s">
        <v>46</v>
      </c>
      <c r="C2094" s="3" t="s">
        <v>1574</v>
      </c>
      <c r="AX2094" s="3">
        <v>0.1</v>
      </c>
      <c r="AY2094" s="3">
        <v>0.1</v>
      </c>
      <c r="AZ2094" s="3">
        <v>0.1</v>
      </c>
      <c r="BA2094" s="3">
        <v>0.2</v>
      </c>
      <c r="BB2094" s="3">
        <v>0.2</v>
      </c>
      <c r="BC2094" s="3">
        <v>0.3</v>
      </c>
      <c r="BD2094" s="3">
        <v>0.4</v>
      </c>
    </row>
    <row r="2095" spans="1:56" x14ac:dyDescent="0.3">
      <c r="A2095" s="3" t="s">
        <v>1567</v>
      </c>
      <c r="B2095" s="3" t="s">
        <v>46</v>
      </c>
      <c r="C2095" s="3" t="s">
        <v>659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4015</v>
      </c>
      <c r="T2095" s="3">
        <v>4225</v>
      </c>
      <c r="U2095" s="3">
        <v>4599</v>
      </c>
      <c r="V2095" s="3">
        <v>4593</v>
      </c>
      <c r="W2095" s="3">
        <v>4309</v>
      </c>
      <c r="X2095" s="3">
        <v>3594</v>
      </c>
      <c r="Y2095" s="3">
        <v>4182</v>
      </c>
      <c r="Z2095" s="3">
        <v>3704</v>
      </c>
      <c r="AA2095" s="3">
        <v>4011</v>
      </c>
      <c r="AB2095" s="3">
        <v>4432</v>
      </c>
      <c r="AC2095" s="3">
        <v>4213</v>
      </c>
      <c r="AD2095" s="3">
        <v>1711</v>
      </c>
      <c r="AE2095" s="3">
        <v>2992</v>
      </c>
      <c r="AF2095" s="3">
        <v>3489</v>
      </c>
      <c r="AG2095" s="3">
        <v>3212</v>
      </c>
      <c r="AH2095" s="3">
        <v>3829</v>
      </c>
      <c r="AI2095" s="3">
        <v>4168</v>
      </c>
      <c r="AJ2095" s="3">
        <v>5640</v>
      </c>
      <c r="AK2095" s="3">
        <v>6524</v>
      </c>
      <c r="AL2095" s="3">
        <v>5843</v>
      </c>
      <c r="AM2095" s="3">
        <v>5535</v>
      </c>
      <c r="AN2095" s="3">
        <v>5502</v>
      </c>
      <c r="AO2095" s="3">
        <v>15028</v>
      </c>
      <c r="AP2095" s="3">
        <v>32337</v>
      </c>
      <c r="AQ2095" s="3">
        <v>38637</v>
      </c>
      <c r="AR2095" s="3">
        <v>51560</v>
      </c>
      <c r="AS2095" s="3">
        <v>54077</v>
      </c>
      <c r="AT2095" s="3">
        <v>46113</v>
      </c>
      <c r="AU2095" s="3">
        <v>48875</v>
      </c>
      <c r="AV2095" s="3">
        <v>53559</v>
      </c>
      <c r="AW2095" s="3">
        <v>56294</v>
      </c>
      <c r="AX2095" s="3">
        <v>60189</v>
      </c>
      <c r="AY2095" s="3">
        <v>61130</v>
      </c>
      <c r="AZ2095" s="3">
        <v>62958</v>
      </c>
      <c r="BA2095" s="3">
        <v>55666</v>
      </c>
      <c r="BB2095" s="3">
        <v>51044</v>
      </c>
      <c r="BC2095" s="3">
        <v>60540</v>
      </c>
      <c r="BD2095" s="3">
        <v>63465</v>
      </c>
    </row>
    <row r="2096" spans="1:56" x14ac:dyDescent="0.3">
      <c r="A2096" s="3" t="s">
        <v>1567</v>
      </c>
      <c r="B2096" s="3" t="s">
        <v>46</v>
      </c>
      <c r="C2096" s="3" t="s">
        <v>238</v>
      </c>
      <c r="D2096" s="3">
        <v>59417</v>
      </c>
      <c r="E2096" s="3">
        <v>63217</v>
      </c>
      <c r="F2096" s="3">
        <v>69010</v>
      </c>
      <c r="G2096" s="3">
        <v>77877</v>
      </c>
      <c r="H2096" s="3">
        <v>79516</v>
      </c>
      <c r="I2096" s="3">
        <v>90158</v>
      </c>
      <c r="J2096" s="3">
        <v>101822</v>
      </c>
      <c r="K2096" s="3">
        <v>107193</v>
      </c>
      <c r="L2096" s="3">
        <v>107928</v>
      </c>
      <c r="M2096" s="3">
        <v>111787</v>
      </c>
      <c r="N2096" s="3">
        <v>103551</v>
      </c>
      <c r="O2096" s="3">
        <v>101169</v>
      </c>
      <c r="P2096" s="3">
        <v>93138</v>
      </c>
      <c r="Q2096" s="3">
        <v>101112</v>
      </c>
      <c r="R2096" s="3">
        <v>91173</v>
      </c>
      <c r="S2096" s="3">
        <v>105854</v>
      </c>
      <c r="T2096" s="3">
        <v>102730</v>
      </c>
      <c r="U2096" s="3">
        <v>109532</v>
      </c>
      <c r="V2096" s="3">
        <v>111229</v>
      </c>
      <c r="W2096" s="3">
        <v>115621</v>
      </c>
      <c r="X2096" s="3">
        <v>118855</v>
      </c>
      <c r="Y2096" s="3">
        <v>118945</v>
      </c>
      <c r="Z2096" s="3">
        <v>124455</v>
      </c>
      <c r="AA2096" s="3">
        <v>130961</v>
      </c>
      <c r="AB2096" s="3">
        <v>135565</v>
      </c>
      <c r="AC2096" s="3">
        <v>139010</v>
      </c>
      <c r="AD2096" s="3">
        <v>143725</v>
      </c>
      <c r="AE2096" s="3">
        <v>144724</v>
      </c>
      <c r="AF2096" s="3">
        <v>149016</v>
      </c>
      <c r="AG2096" s="3">
        <v>157052</v>
      </c>
      <c r="AH2096" s="3">
        <v>159751</v>
      </c>
      <c r="AI2096" s="3">
        <v>139729</v>
      </c>
      <c r="AJ2096" s="3">
        <v>157583</v>
      </c>
      <c r="AK2096" s="3">
        <v>157081</v>
      </c>
      <c r="AL2096" s="3">
        <v>162342</v>
      </c>
      <c r="AM2096" s="3">
        <v>162185</v>
      </c>
      <c r="AN2096" s="3">
        <v>163783</v>
      </c>
      <c r="AO2096" s="3">
        <v>165338</v>
      </c>
      <c r="AP2096" s="3">
        <v>159970</v>
      </c>
      <c r="AQ2096" s="3">
        <v>141685</v>
      </c>
      <c r="AR2096" s="3">
        <v>153495</v>
      </c>
      <c r="AS2096" s="3">
        <v>157436</v>
      </c>
      <c r="AT2096" s="3">
        <v>158444</v>
      </c>
      <c r="AU2096" s="3">
        <v>158400</v>
      </c>
      <c r="AV2096" s="3">
        <v>162399</v>
      </c>
      <c r="AW2096" s="3">
        <v>158860</v>
      </c>
      <c r="AX2096" s="3">
        <v>153380</v>
      </c>
      <c r="AY2096" s="3">
        <v>144073</v>
      </c>
      <c r="AZ2096" s="3">
        <v>149409</v>
      </c>
      <c r="BA2096" s="3">
        <v>149704</v>
      </c>
      <c r="BB2096" s="3">
        <v>139455</v>
      </c>
      <c r="BC2096" s="3">
        <v>142883</v>
      </c>
      <c r="BD2096" s="3">
        <v>139962</v>
      </c>
    </row>
    <row r="2097" spans="1:56" x14ac:dyDescent="0.3">
      <c r="A2097" s="3" t="s">
        <v>1567</v>
      </c>
      <c r="B2097" s="3" t="s">
        <v>46</v>
      </c>
      <c r="C2097" s="3" t="s">
        <v>241</v>
      </c>
      <c r="D2097" s="3">
        <v>1836</v>
      </c>
      <c r="E2097" s="3">
        <v>867</v>
      </c>
      <c r="F2097" s="3">
        <v>1123</v>
      </c>
      <c r="G2097" s="3">
        <v>983</v>
      </c>
      <c r="H2097" s="3">
        <v>911</v>
      </c>
      <c r="I2097" s="3">
        <v>856</v>
      </c>
      <c r="J2097" s="3">
        <v>887</v>
      </c>
      <c r="K2097" s="3">
        <v>1140</v>
      </c>
      <c r="L2097" s="3">
        <v>1215</v>
      </c>
      <c r="M2097" s="3">
        <v>1331</v>
      </c>
      <c r="N2097" s="3">
        <v>1300</v>
      </c>
      <c r="O2097" s="3">
        <v>3244</v>
      </c>
      <c r="P2097" s="3">
        <v>3581</v>
      </c>
      <c r="Q2097" s="3">
        <v>2772</v>
      </c>
      <c r="R2097" s="3">
        <v>2354</v>
      </c>
      <c r="S2097" s="3">
        <v>2593</v>
      </c>
      <c r="T2097" s="3">
        <v>2872</v>
      </c>
      <c r="U2097" s="3">
        <v>3060</v>
      </c>
      <c r="V2097" s="3">
        <v>2984</v>
      </c>
      <c r="W2097" s="3">
        <v>2935</v>
      </c>
      <c r="X2097" s="3">
        <v>3100</v>
      </c>
      <c r="Y2097" s="3">
        <v>3160</v>
      </c>
      <c r="Z2097" s="3">
        <v>3285</v>
      </c>
      <c r="AA2097" s="3">
        <v>3524</v>
      </c>
      <c r="AB2097" s="3">
        <v>3518</v>
      </c>
      <c r="AC2097" s="3">
        <v>3533</v>
      </c>
      <c r="AD2097" s="3">
        <v>3684</v>
      </c>
      <c r="AE2097" s="3">
        <v>3868</v>
      </c>
      <c r="AF2097" s="3">
        <v>4007</v>
      </c>
      <c r="AG2097" s="3">
        <v>4097</v>
      </c>
      <c r="AH2097" s="3">
        <v>4162</v>
      </c>
      <c r="AI2097" s="3">
        <v>3847</v>
      </c>
      <c r="AJ2097" s="3">
        <v>4423</v>
      </c>
      <c r="AK2097" s="3">
        <v>4251</v>
      </c>
      <c r="AL2097" s="3">
        <v>4602</v>
      </c>
      <c r="AM2097" s="3">
        <v>4813</v>
      </c>
      <c r="AN2097" s="3">
        <v>5212</v>
      </c>
      <c r="AO2097" s="3">
        <v>5219</v>
      </c>
      <c r="AP2097" s="3">
        <v>5209</v>
      </c>
      <c r="AQ2097" s="3">
        <v>5219</v>
      </c>
      <c r="AR2097" s="3">
        <v>5340</v>
      </c>
      <c r="AS2097" s="3">
        <v>5569</v>
      </c>
      <c r="AT2097" s="3">
        <v>5904</v>
      </c>
      <c r="AU2097" s="3">
        <v>4719</v>
      </c>
      <c r="AV2097" s="3">
        <v>5091</v>
      </c>
      <c r="AW2097" s="3">
        <v>5019</v>
      </c>
      <c r="AX2097" s="3">
        <v>5036</v>
      </c>
      <c r="AY2097" s="3">
        <v>5159</v>
      </c>
      <c r="AZ2097" s="3">
        <v>5132</v>
      </c>
      <c r="BA2097" s="3">
        <v>4917</v>
      </c>
      <c r="BB2097" s="3">
        <v>4746</v>
      </c>
      <c r="BC2097" s="3">
        <v>4958</v>
      </c>
      <c r="BD2097" s="3">
        <v>4978</v>
      </c>
    </row>
    <row r="2098" spans="1:56" x14ac:dyDescent="0.3">
      <c r="A2098" s="3" t="s">
        <v>1567</v>
      </c>
      <c r="B2098" s="3" t="s">
        <v>46</v>
      </c>
      <c r="C2098" s="3" t="s">
        <v>1237</v>
      </c>
      <c r="D2098" s="3">
        <v>127684</v>
      </c>
      <c r="E2098" s="3">
        <v>136109</v>
      </c>
      <c r="F2098" s="3">
        <v>147376</v>
      </c>
      <c r="G2098" s="3">
        <v>161598</v>
      </c>
      <c r="H2098" s="3">
        <v>163896</v>
      </c>
      <c r="I2098" s="3">
        <v>176982</v>
      </c>
      <c r="J2098" s="3">
        <v>191315</v>
      </c>
      <c r="K2098" s="3">
        <v>203014</v>
      </c>
      <c r="L2098" s="3">
        <v>202840</v>
      </c>
      <c r="M2098" s="3">
        <v>208958</v>
      </c>
      <c r="N2098" s="3">
        <v>204836</v>
      </c>
      <c r="O2098" s="3">
        <v>203357</v>
      </c>
      <c r="P2098" s="3">
        <v>197533</v>
      </c>
      <c r="Q2098" s="3">
        <v>208014</v>
      </c>
      <c r="R2098" s="3">
        <v>200728</v>
      </c>
      <c r="S2098" s="3">
        <v>215244</v>
      </c>
      <c r="T2098" s="3">
        <v>216829</v>
      </c>
      <c r="U2098" s="3">
        <v>227673</v>
      </c>
      <c r="V2098" s="3">
        <v>241573</v>
      </c>
      <c r="W2098" s="3">
        <v>245769</v>
      </c>
      <c r="X2098" s="3">
        <v>249327</v>
      </c>
      <c r="Y2098" s="3">
        <v>259679</v>
      </c>
      <c r="Z2098" s="3">
        <v>259360</v>
      </c>
      <c r="AA2098" s="3">
        <v>276026</v>
      </c>
      <c r="AB2098" s="3">
        <v>282434</v>
      </c>
      <c r="AC2098" s="3">
        <v>293331</v>
      </c>
      <c r="AD2098" s="3">
        <v>299648</v>
      </c>
      <c r="AE2098" s="3">
        <v>300300</v>
      </c>
      <c r="AF2098" s="3">
        <v>310098</v>
      </c>
      <c r="AG2098" s="3">
        <v>325964</v>
      </c>
      <c r="AH2098" s="3">
        <v>329446</v>
      </c>
      <c r="AI2098" s="3">
        <v>329622</v>
      </c>
      <c r="AJ2098" s="3">
        <v>341651</v>
      </c>
      <c r="AK2098" s="3">
        <v>338545</v>
      </c>
      <c r="AL2098" s="3">
        <v>347155</v>
      </c>
      <c r="AM2098" s="3">
        <v>358732</v>
      </c>
      <c r="AN2098" s="3">
        <v>355315</v>
      </c>
      <c r="AO2098" s="3">
        <v>368122</v>
      </c>
      <c r="AP2098" s="3">
        <v>359809</v>
      </c>
      <c r="AQ2098" s="3">
        <v>333633</v>
      </c>
      <c r="AR2098" s="3">
        <v>356313</v>
      </c>
      <c r="AS2098" s="3">
        <v>355482</v>
      </c>
      <c r="AT2098" s="3">
        <v>352948</v>
      </c>
      <c r="AU2098" s="3">
        <v>355204</v>
      </c>
      <c r="AV2098" s="3">
        <v>359797</v>
      </c>
      <c r="AW2098" s="3">
        <v>351584</v>
      </c>
      <c r="AX2098" s="3">
        <v>348805</v>
      </c>
      <c r="AY2098" s="3">
        <v>332513</v>
      </c>
      <c r="AZ2098" s="3">
        <v>350380</v>
      </c>
      <c r="BA2098" s="3">
        <v>343463</v>
      </c>
      <c r="BB2098" s="3">
        <v>326749</v>
      </c>
      <c r="BC2098" s="3">
        <v>335355</v>
      </c>
      <c r="BD2098" s="3">
        <v>336373</v>
      </c>
    </row>
    <row r="2099" spans="1:56" x14ac:dyDescent="0.3">
      <c r="A2099" s="3" t="s">
        <v>1567</v>
      </c>
      <c r="B2099" s="3" t="s">
        <v>46</v>
      </c>
      <c r="C2099" s="3" t="s">
        <v>1575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</row>
    <row r="2100" spans="1:56" x14ac:dyDescent="0.3">
      <c r="A2100" s="3" t="s">
        <v>1567</v>
      </c>
      <c r="B2100" s="3" t="s">
        <v>46</v>
      </c>
      <c r="C2100" s="3" t="s">
        <v>1576</v>
      </c>
      <c r="AW2100" s="3">
        <v>11</v>
      </c>
      <c r="AX2100" s="3">
        <v>9</v>
      </c>
      <c r="AY2100" s="3">
        <v>1</v>
      </c>
      <c r="AZ2100" s="3">
        <v>0</v>
      </c>
      <c r="BA2100" s="3">
        <v>0</v>
      </c>
      <c r="BB2100" s="3">
        <v>0</v>
      </c>
      <c r="BC2100" s="3">
        <v>8</v>
      </c>
      <c r="BD2100" s="3">
        <v>8</v>
      </c>
    </row>
    <row r="2101" spans="1:56" x14ac:dyDescent="0.3">
      <c r="A2101" s="3" t="s">
        <v>1567</v>
      </c>
      <c r="B2101" s="3" t="s">
        <v>46</v>
      </c>
      <c r="C2101" s="3" t="s">
        <v>1577</v>
      </c>
      <c r="AW2101" s="3">
        <v>324</v>
      </c>
      <c r="AX2101" s="3">
        <v>417</v>
      </c>
      <c r="AY2101" s="3">
        <v>468</v>
      </c>
      <c r="AZ2101" s="3">
        <v>541</v>
      </c>
      <c r="BA2101" s="3">
        <v>568</v>
      </c>
      <c r="BB2101" s="3">
        <v>625</v>
      </c>
      <c r="BC2101" s="3">
        <v>711</v>
      </c>
      <c r="BD2101" s="3">
        <v>832</v>
      </c>
    </row>
    <row r="2102" spans="1:56" x14ac:dyDescent="0.3">
      <c r="A2102" s="3" t="s">
        <v>1567</v>
      </c>
      <c r="B2102" s="3" t="s">
        <v>46</v>
      </c>
      <c r="C2102" s="3" t="s">
        <v>1578</v>
      </c>
      <c r="AW2102" s="3">
        <v>2.36</v>
      </c>
      <c r="AX2102" s="3">
        <v>2.44</v>
      </c>
      <c r="AY2102" s="3">
        <v>2.44</v>
      </c>
      <c r="AZ2102" s="3">
        <v>2.59</v>
      </c>
      <c r="BA2102" s="3">
        <v>2.72</v>
      </c>
      <c r="BB2102" s="3">
        <v>2.73</v>
      </c>
      <c r="BC2102" s="3">
        <v>2.42</v>
      </c>
      <c r="BD2102" s="3">
        <v>2.25</v>
      </c>
    </row>
    <row r="2103" spans="1:56" x14ac:dyDescent="0.3">
      <c r="A2103" s="3" t="s">
        <v>1567</v>
      </c>
      <c r="B2103" s="3" t="s">
        <v>46</v>
      </c>
      <c r="C2103" s="3" t="s">
        <v>1579</v>
      </c>
      <c r="AW2103" s="3">
        <v>442</v>
      </c>
      <c r="AX2103" s="3">
        <v>553</v>
      </c>
      <c r="AY2103" s="3">
        <v>596</v>
      </c>
      <c r="AZ2103" s="3">
        <v>654</v>
      </c>
      <c r="BA2103" s="3">
        <v>718</v>
      </c>
      <c r="BB2103" s="3">
        <v>802</v>
      </c>
      <c r="BC2103" s="3">
        <v>1003</v>
      </c>
      <c r="BD2103" s="3">
        <v>1169</v>
      </c>
    </row>
    <row r="2104" spans="1:56" x14ac:dyDescent="0.3">
      <c r="A2104" s="3" t="s">
        <v>1567</v>
      </c>
      <c r="B2104" s="3" t="s">
        <v>46</v>
      </c>
      <c r="C2104" s="3" t="s">
        <v>1580</v>
      </c>
      <c r="AW2104" s="3">
        <v>154</v>
      </c>
      <c r="AX2104" s="3">
        <v>189</v>
      </c>
      <c r="AY2104" s="3">
        <v>210</v>
      </c>
      <c r="AZ2104" s="3">
        <v>227</v>
      </c>
      <c r="BA2104" s="3">
        <v>226</v>
      </c>
      <c r="BB2104" s="3">
        <v>251</v>
      </c>
      <c r="BC2104" s="3">
        <v>335</v>
      </c>
      <c r="BD2104" s="3">
        <v>419</v>
      </c>
    </row>
    <row r="2105" spans="1:56" x14ac:dyDescent="0.3">
      <c r="A2105" s="3" t="s">
        <v>1567</v>
      </c>
      <c r="B2105" s="3" t="s">
        <v>46</v>
      </c>
      <c r="C2105" s="3" t="s">
        <v>1581</v>
      </c>
      <c r="AW2105" s="3">
        <v>107</v>
      </c>
      <c r="AX2105" s="3">
        <v>127</v>
      </c>
      <c r="AY2105" s="3">
        <v>127</v>
      </c>
      <c r="AZ2105" s="3">
        <v>113</v>
      </c>
      <c r="BA2105" s="3">
        <v>150</v>
      </c>
      <c r="BB2105" s="3">
        <v>177</v>
      </c>
      <c r="BC2105" s="3">
        <v>284</v>
      </c>
      <c r="BD2105" s="3">
        <v>329</v>
      </c>
    </row>
    <row r="2106" spans="1:56" x14ac:dyDescent="0.3">
      <c r="A2106" s="3" t="s">
        <v>1567</v>
      </c>
      <c r="B2106" s="3" t="s">
        <v>46</v>
      </c>
      <c r="C2106" s="3" t="s">
        <v>1582</v>
      </c>
      <c r="AW2106" s="3">
        <v>3.45</v>
      </c>
      <c r="AX2106" s="3">
        <v>3.85</v>
      </c>
      <c r="AY2106" s="3">
        <v>3.85</v>
      </c>
      <c r="AZ2106" s="3">
        <v>3.42</v>
      </c>
      <c r="BA2106" s="3">
        <v>4.6900000000000004</v>
      </c>
      <c r="BB2106" s="3">
        <v>4.78</v>
      </c>
      <c r="BC2106" s="3">
        <v>5.26</v>
      </c>
      <c r="BD2106" s="3">
        <v>5.39</v>
      </c>
    </row>
    <row r="2107" spans="1:56" x14ac:dyDescent="0.3">
      <c r="A2107" s="3" t="s">
        <v>1567</v>
      </c>
      <c r="B2107" s="3" t="s">
        <v>46</v>
      </c>
      <c r="C2107" s="3" t="s">
        <v>1583</v>
      </c>
      <c r="AW2107" s="3">
        <v>5</v>
      </c>
      <c r="AX2107" s="3">
        <v>11</v>
      </c>
      <c r="AY2107" s="3">
        <v>13</v>
      </c>
      <c r="AZ2107" s="3">
        <v>23</v>
      </c>
      <c r="BA2107" s="3">
        <v>21</v>
      </c>
      <c r="BB2107" s="3">
        <v>25</v>
      </c>
      <c r="BC2107" s="3">
        <v>25</v>
      </c>
      <c r="BD2107" s="3">
        <v>0</v>
      </c>
    </row>
    <row r="2108" spans="1:56" x14ac:dyDescent="0.3">
      <c r="A2108" s="3" t="s">
        <v>1567</v>
      </c>
      <c r="B2108" s="3" t="s">
        <v>46</v>
      </c>
      <c r="C2108" s="3" t="s">
        <v>1584</v>
      </c>
      <c r="AW2108" s="3">
        <v>71</v>
      </c>
      <c r="AX2108" s="3">
        <v>76</v>
      </c>
      <c r="AY2108" s="3">
        <v>79</v>
      </c>
      <c r="AZ2108" s="3">
        <v>89</v>
      </c>
      <c r="BA2108" s="3">
        <v>92</v>
      </c>
      <c r="BB2108" s="3">
        <v>93</v>
      </c>
      <c r="BC2108" s="3">
        <v>102</v>
      </c>
      <c r="BD2108" s="3">
        <v>107</v>
      </c>
    </row>
    <row r="2109" spans="1:56" x14ac:dyDescent="0.3">
      <c r="A2109" s="3" t="s">
        <v>1567</v>
      </c>
      <c r="B2109" s="3" t="s">
        <v>46</v>
      </c>
      <c r="C2109" s="3" t="s">
        <v>1585</v>
      </c>
      <c r="AW2109" s="3">
        <v>78</v>
      </c>
      <c r="AX2109" s="3">
        <v>102</v>
      </c>
      <c r="AY2109" s="3">
        <v>118</v>
      </c>
      <c r="AZ2109" s="3">
        <v>115</v>
      </c>
      <c r="BA2109" s="3">
        <v>113</v>
      </c>
      <c r="BB2109" s="3">
        <v>133</v>
      </c>
      <c r="BC2109" s="3">
        <v>208</v>
      </c>
      <c r="BD2109" s="3">
        <v>312</v>
      </c>
    </row>
    <row r="2110" spans="1:56" x14ac:dyDescent="0.3">
      <c r="A2110" s="3" t="s">
        <v>1567</v>
      </c>
      <c r="B2110" s="3" t="s">
        <v>46</v>
      </c>
      <c r="C2110" s="3" t="s">
        <v>1586</v>
      </c>
      <c r="AW2110" s="3">
        <v>24</v>
      </c>
      <c r="AX2110" s="3">
        <v>28</v>
      </c>
      <c r="AY2110" s="3">
        <v>25</v>
      </c>
      <c r="AZ2110" s="3">
        <v>26</v>
      </c>
      <c r="BA2110" s="3">
        <v>26</v>
      </c>
      <c r="BB2110" s="3">
        <v>25</v>
      </c>
      <c r="BC2110" s="3">
        <v>23</v>
      </c>
      <c r="BD2110" s="3">
        <v>21</v>
      </c>
    </row>
    <row r="2111" spans="1:56" x14ac:dyDescent="0.3">
      <c r="A2111" s="3" t="s">
        <v>1567</v>
      </c>
      <c r="B2111" s="3" t="s">
        <v>46</v>
      </c>
      <c r="C2111" s="3" t="s">
        <v>1587</v>
      </c>
      <c r="AW2111" s="3">
        <v>116</v>
      </c>
      <c r="AX2111" s="3">
        <v>148</v>
      </c>
      <c r="AY2111" s="3">
        <v>171</v>
      </c>
      <c r="AZ2111" s="3">
        <v>187</v>
      </c>
      <c r="BA2111" s="3">
        <v>184</v>
      </c>
      <c r="BB2111" s="3">
        <v>209</v>
      </c>
      <c r="BC2111" s="3">
        <v>291</v>
      </c>
      <c r="BD2111" s="3">
        <v>368</v>
      </c>
    </row>
    <row r="2112" spans="1:56" x14ac:dyDescent="0.3">
      <c r="A2112" s="3" t="s">
        <v>1567</v>
      </c>
      <c r="B2112" s="3" t="s">
        <v>46</v>
      </c>
      <c r="C2112" s="3" t="s">
        <v>1588</v>
      </c>
      <c r="AW2112" s="3">
        <v>14</v>
      </c>
      <c r="AX2112" s="3">
        <v>13</v>
      </c>
      <c r="AY2112" s="3">
        <v>14</v>
      </c>
      <c r="AZ2112" s="3">
        <v>14</v>
      </c>
      <c r="BA2112" s="3">
        <v>16</v>
      </c>
      <c r="BB2112" s="3">
        <v>17</v>
      </c>
      <c r="BC2112" s="3">
        <v>21</v>
      </c>
      <c r="BD2112" s="3">
        <v>30</v>
      </c>
    </row>
    <row r="2113" spans="1:56" x14ac:dyDescent="0.3">
      <c r="A2113" s="3" t="s">
        <v>1567</v>
      </c>
      <c r="B2113" s="3" t="s">
        <v>46</v>
      </c>
      <c r="C2113" s="3" t="s">
        <v>1418</v>
      </c>
      <c r="AP2113" s="3">
        <v>26762</v>
      </c>
      <c r="AQ2113" s="3">
        <v>26720</v>
      </c>
      <c r="AR2113" s="3">
        <v>26098</v>
      </c>
      <c r="AS2113" s="3">
        <v>25863</v>
      </c>
      <c r="AT2113" s="3">
        <v>25088</v>
      </c>
      <c r="AU2113" s="3">
        <v>25397</v>
      </c>
      <c r="AV2113" s="3">
        <v>25445</v>
      </c>
      <c r="AW2113" s="3">
        <v>24231</v>
      </c>
      <c r="AX2113" s="3">
        <v>23027</v>
      </c>
      <c r="AY2113" s="3">
        <v>23159</v>
      </c>
      <c r="AZ2113" s="3">
        <v>23928</v>
      </c>
      <c r="BA2113" s="3">
        <v>23858</v>
      </c>
      <c r="BB2113" s="3">
        <v>23831</v>
      </c>
      <c r="BC2113" s="3">
        <v>22517</v>
      </c>
      <c r="BD2113" s="3">
        <v>22553</v>
      </c>
    </row>
    <row r="2114" spans="1:56" x14ac:dyDescent="0.3">
      <c r="A2114" s="3" t="s">
        <v>1567</v>
      </c>
      <c r="B2114" s="3" t="s">
        <v>46</v>
      </c>
      <c r="C2114" s="3" t="s">
        <v>448</v>
      </c>
      <c r="AE2114" s="3">
        <v>170431.9</v>
      </c>
      <c r="AF2114" s="3">
        <v>184359.8</v>
      </c>
      <c r="AG2114" s="3">
        <v>193147.3</v>
      </c>
      <c r="AH2114" s="3">
        <v>203801.1</v>
      </c>
      <c r="AI2114" s="3">
        <v>205470.9</v>
      </c>
      <c r="AJ2114" s="3">
        <v>212837.8</v>
      </c>
      <c r="AK2114" s="3">
        <v>225442.7</v>
      </c>
      <c r="AL2114" s="3">
        <v>239743.6</v>
      </c>
      <c r="AM2114" s="3">
        <v>248170.5</v>
      </c>
      <c r="AN2114" s="3">
        <v>259602.8</v>
      </c>
      <c r="AO2114" s="3">
        <v>273509.5</v>
      </c>
      <c r="AP2114" s="3">
        <v>275538.7</v>
      </c>
      <c r="AQ2114" s="3">
        <v>263326.8</v>
      </c>
      <c r="AR2114" s="3">
        <v>282562.2</v>
      </c>
      <c r="AS2114" s="3">
        <v>291356.09999999998</v>
      </c>
      <c r="AT2114" s="3">
        <v>300513.90000000002</v>
      </c>
      <c r="AU2114" s="3">
        <v>312138.5</v>
      </c>
      <c r="AV2114" s="3">
        <v>327958.3</v>
      </c>
      <c r="AW2114" s="3">
        <v>331945.7</v>
      </c>
      <c r="AX2114" s="3">
        <v>340500.7</v>
      </c>
      <c r="AY2114" s="3">
        <v>352601</v>
      </c>
      <c r="AZ2114" s="3">
        <v>373196.79999999999</v>
      </c>
      <c r="BA2114" s="3">
        <v>381132.3</v>
      </c>
      <c r="BB2114" s="3">
        <v>373781.6</v>
      </c>
      <c r="BC2114" s="3">
        <v>412975.2</v>
      </c>
      <c r="BD2114" s="3">
        <v>455750.2</v>
      </c>
    </row>
    <row r="2115" spans="1:56" x14ac:dyDescent="0.3">
      <c r="A2115" s="3" t="s">
        <v>1567</v>
      </c>
      <c r="B2115" s="3" t="s">
        <v>46</v>
      </c>
      <c r="C2115" s="3" t="s">
        <v>633</v>
      </c>
      <c r="AE2115" s="3">
        <v>231714</v>
      </c>
      <c r="AF2115" s="3">
        <v>245676</v>
      </c>
      <c r="AG2115" s="3">
        <v>254089</v>
      </c>
      <c r="AH2115" s="3">
        <v>264122</v>
      </c>
      <c r="AI2115" s="3">
        <v>259475</v>
      </c>
      <c r="AJ2115" s="3">
        <v>265345</v>
      </c>
      <c r="AK2115" s="3">
        <v>277152</v>
      </c>
      <c r="AL2115" s="3">
        <v>287656</v>
      </c>
      <c r="AM2115" s="3">
        <v>290328</v>
      </c>
      <c r="AN2115" s="3">
        <v>296113</v>
      </c>
      <c r="AO2115" s="3">
        <v>304086</v>
      </c>
      <c r="AP2115" s="3">
        <v>300963</v>
      </c>
      <c r="AQ2115" s="3">
        <v>279521</v>
      </c>
      <c r="AR2115" s="3">
        <v>297517</v>
      </c>
      <c r="AS2115" s="3">
        <v>299065</v>
      </c>
      <c r="AT2115" s="3">
        <v>300514</v>
      </c>
      <c r="AU2115" s="3">
        <v>307279</v>
      </c>
      <c r="AV2115" s="3">
        <v>316783</v>
      </c>
      <c r="AW2115" s="3">
        <v>313751</v>
      </c>
      <c r="AX2115" s="3">
        <v>319602</v>
      </c>
      <c r="AY2115" s="3">
        <v>324998</v>
      </c>
      <c r="AZ2115" s="3">
        <v>336327</v>
      </c>
      <c r="BA2115" s="3">
        <v>337902</v>
      </c>
      <c r="BB2115" s="3">
        <v>327278</v>
      </c>
      <c r="BC2115" s="3">
        <v>346241</v>
      </c>
      <c r="BD2115" s="3">
        <v>352956</v>
      </c>
    </row>
    <row r="2116" spans="1:56" x14ac:dyDescent="0.3">
      <c r="A2116" s="3" t="s">
        <v>1567</v>
      </c>
      <c r="B2116" s="3" t="s">
        <v>46</v>
      </c>
      <c r="C2116" s="3" t="s">
        <v>1544</v>
      </c>
      <c r="AP2116" s="3">
        <v>0</v>
      </c>
      <c r="AQ2116" s="3">
        <v>0</v>
      </c>
      <c r="AR2116" s="3">
        <v>0</v>
      </c>
      <c r="AS2116" s="3">
        <v>0</v>
      </c>
      <c r="AT2116" s="3">
        <v>0</v>
      </c>
      <c r="AU2116" s="3">
        <v>0</v>
      </c>
      <c r="AV2116" s="3">
        <v>0</v>
      </c>
      <c r="AW2116" s="3">
        <v>0</v>
      </c>
      <c r="AX2116" s="3">
        <v>0</v>
      </c>
      <c r="AY2116" s="3">
        <v>0</v>
      </c>
      <c r="AZ2116" s="3">
        <v>0</v>
      </c>
      <c r="BA2116" s="3">
        <v>0</v>
      </c>
      <c r="BB2116" s="3">
        <v>0</v>
      </c>
      <c r="BC2116" s="3">
        <v>0</v>
      </c>
      <c r="BD2116" s="3">
        <v>0</v>
      </c>
    </row>
    <row r="2117" spans="1:56" x14ac:dyDescent="0.3">
      <c r="A2117" s="3" t="s">
        <v>1567</v>
      </c>
      <c r="B2117" s="3" t="s">
        <v>46</v>
      </c>
      <c r="C2117" s="3" t="s">
        <v>632</v>
      </c>
      <c r="D2117" s="3">
        <v>0</v>
      </c>
      <c r="E2117" s="3">
        <v>0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0</v>
      </c>
      <c r="P2117" s="3">
        <v>0</v>
      </c>
      <c r="Q2117" s="3">
        <v>0</v>
      </c>
      <c r="R2117" s="3">
        <v>0</v>
      </c>
      <c r="S2117" s="3">
        <v>0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95</v>
      </c>
      <c r="AC2117" s="3">
        <v>111</v>
      </c>
      <c r="AD2117" s="3">
        <v>143</v>
      </c>
      <c r="AE2117" s="3">
        <v>160</v>
      </c>
      <c r="AF2117" s="3">
        <v>213</v>
      </c>
      <c r="AG2117" s="3">
        <v>213</v>
      </c>
      <c r="AH2117" s="3">
        <v>213</v>
      </c>
      <c r="AI2117" s="3">
        <v>230</v>
      </c>
      <c r="AJ2117" s="3">
        <v>251</v>
      </c>
      <c r="AK2117" s="3">
        <v>344</v>
      </c>
      <c r="AL2117" s="3">
        <v>389</v>
      </c>
      <c r="AM2117" s="3">
        <v>456</v>
      </c>
      <c r="AN2117" s="3">
        <v>487</v>
      </c>
      <c r="AO2117" s="3">
        <v>517</v>
      </c>
      <c r="AP2117" s="3">
        <v>555</v>
      </c>
      <c r="AQ2117" s="3">
        <v>640</v>
      </c>
      <c r="AR2117" s="3">
        <v>722</v>
      </c>
      <c r="AS2117" s="3">
        <v>924</v>
      </c>
      <c r="AT2117" s="3">
        <v>816</v>
      </c>
      <c r="AU2117" s="3">
        <v>816</v>
      </c>
      <c r="AV2117" s="3">
        <v>816</v>
      </c>
      <c r="AW2117" s="3">
        <v>816</v>
      </c>
      <c r="AX2117" s="3">
        <v>816</v>
      </c>
      <c r="AY2117" s="3">
        <v>816</v>
      </c>
      <c r="AZ2117" s="3">
        <v>816</v>
      </c>
      <c r="BA2117" s="3">
        <v>816</v>
      </c>
      <c r="BB2117" s="3">
        <v>816</v>
      </c>
      <c r="BC2117" s="3">
        <v>816</v>
      </c>
      <c r="BD2117" s="3">
        <v>816</v>
      </c>
    </row>
    <row r="2118" spans="1:56" x14ac:dyDescent="0.3">
      <c r="A2118" s="3" t="s">
        <v>1567</v>
      </c>
      <c r="B2118" s="3" t="s">
        <v>46</v>
      </c>
      <c r="C2118" s="3" t="s">
        <v>1394</v>
      </c>
      <c r="AP2118" s="3">
        <v>0</v>
      </c>
      <c r="AQ2118" s="3">
        <v>0</v>
      </c>
      <c r="AR2118" s="3">
        <v>0</v>
      </c>
      <c r="AS2118" s="3">
        <v>0</v>
      </c>
      <c r="AT2118" s="3">
        <v>0</v>
      </c>
      <c r="AU2118" s="3">
        <v>0</v>
      </c>
      <c r="AV2118" s="3">
        <v>0</v>
      </c>
      <c r="AW2118" s="3">
        <v>0</v>
      </c>
      <c r="AX2118" s="3">
        <v>0</v>
      </c>
      <c r="AY2118" s="3">
        <v>0</v>
      </c>
      <c r="AZ2118" s="3">
        <v>0</v>
      </c>
      <c r="BA2118" s="3">
        <v>0</v>
      </c>
      <c r="BB2118" s="3">
        <v>0</v>
      </c>
      <c r="BC2118" s="3">
        <v>0</v>
      </c>
      <c r="BD2118" s="3">
        <v>0</v>
      </c>
    </row>
    <row r="2119" spans="1:56" x14ac:dyDescent="0.3">
      <c r="A2119" s="3" t="s">
        <v>1567</v>
      </c>
      <c r="B2119" s="3" t="s">
        <v>46</v>
      </c>
      <c r="C2119" s="3" t="s">
        <v>250</v>
      </c>
      <c r="D2119" s="3">
        <v>0</v>
      </c>
      <c r="E2119" s="3">
        <v>0</v>
      </c>
      <c r="F2119" s="3">
        <v>0</v>
      </c>
      <c r="G2119" s="3">
        <v>0</v>
      </c>
      <c r="H2119" s="3">
        <v>0</v>
      </c>
      <c r="I2119" s="3">
        <v>0</v>
      </c>
      <c r="J2119" s="3">
        <v>0</v>
      </c>
      <c r="K2119" s="3">
        <v>0</v>
      </c>
      <c r="L2119" s="3">
        <v>0</v>
      </c>
      <c r="M2119" s="3">
        <v>0</v>
      </c>
      <c r="N2119" s="3">
        <v>0</v>
      </c>
      <c r="O2119" s="3">
        <v>0</v>
      </c>
      <c r="P2119" s="3">
        <v>0</v>
      </c>
      <c r="Q2119" s="3">
        <v>0</v>
      </c>
      <c r="R2119" s="3">
        <v>0</v>
      </c>
      <c r="S2119" s="3">
        <v>0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3">
        <v>0</v>
      </c>
      <c r="AS2119" s="3">
        <v>0</v>
      </c>
      <c r="AT2119" s="3">
        <v>0</v>
      </c>
      <c r="AU2119" s="3">
        <v>0</v>
      </c>
      <c r="AV2119" s="3">
        <v>0</v>
      </c>
      <c r="AW2119" s="3">
        <v>0</v>
      </c>
      <c r="AX2119" s="3">
        <v>0</v>
      </c>
      <c r="AY2119" s="3">
        <v>0</v>
      </c>
      <c r="AZ2119" s="3">
        <v>0</v>
      </c>
      <c r="BA2119" s="3">
        <v>0</v>
      </c>
      <c r="BB2119" s="3">
        <v>0</v>
      </c>
      <c r="BC2119" s="3">
        <v>0</v>
      </c>
      <c r="BD2119" s="3">
        <v>0</v>
      </c>
    </row>
    <row r="2120" spans="1:56" x14ac:dyDescent="0.3">
      <c r="A2120" s="3" t="s">
        <v>1567</v>
      </c>
      <c r="B2120" s="3" t="s">
        <v>46</v>
      </c>
      <c r="C2120" s="3" t="s">
        <v>629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453</v>
      </c>
      <c r="X2120" s="3">
        <v>502</v>
      </c>
      <c r="Y2120" s="3">
        <v>544</v>
      </c>
      <c r="Z2120" s="3">
        <v>587</v>
      </c>
      <c r="AA2120" s="3">
        <v>624</v>
      </c>
      <c r="AB2120" s="3">
        <v>576</v>
      </c>
      <c r="AC2120" s="3">
        <v>615</v>
      </c>
      <c r="AD2120" s="3">
        <v>651</v>
      </c>
      <c r="AE2120" s="3">
        <v>696</v>
      </c>
      <c r="AF2120" s="3">
        <v>721</v>
      </c>
      <c r="AG2120" s="3">
        <v>816</v>
      </c>
      <c r="AH2120" s="3">
        <v>816</v>
      </c>
      <c r="AI2120" s="3">
        <v>890</v>
      </c>
      <c r="AJ2120" s="3">
        <v>970</v>
      </c>
      <c r="AK2120" s="3">
        <v>1261</v>
      </c>
      <c r="AL2120" s="3">
        <v>1370</v>
      </c>
      <c r="AM2120" s="3">
        <v>1568</v>
      </c>
      <c r="AN2120" s="3">
        <v>1819</v>
      </c>
      <c r="AO2120" s="3">
        <v>2201</v>
      </c>
      <c r="AP2120" s="3">
        <v>2625</v>
      </c>
      <c r="AQ2120" s="3">
        <v>3272</v>
      </c>
      <c r="AR2120" s="3">
        <v>3687</v>
      </c>
      <c r="AS2120" s="3">
        <v>3575</v>
      </c>
      <c r="AT2120" s="3">
        <v>3831</v>
      </c>
      <c r="AU2120" s="3">
        <v>3831</v>
      </c>
      <c r="AV2120" s="3">
        <v>3831</v>
      </c>
      <c r="AW2120" s="3">
        <v>3831</v>
      </c>
      <c r="AX2120" s="3">
        <v>3831</v>
      </c>
      <c r="AY2120" s="3">
        <v>3831</v>
      </c>
      <c r="AZ2120" s="3">
        <v>3831</v>
      </c>
      <c r="BA2120" s="3">
        <v>3831</v>
      </c>
      <c r="BB2120" s="3">
        <v>3831</v>
      </c>
      <c r="BC2120" s="3">
        <v>3831</v>
      </c>
      <c r="BD2120" s="3">
        <v>3831</v>
      </c>
    </row>
    <row r="2121" spans="1:56" x14ac:dyDescent="0.3">
      <c r="A2121" s="3" t="s">
        <v>1567</v>
      </c>
      <c r="B2121" s="3" t="s">
        <v>46</v>
      </c>
      <c r="C2121" s="3" t="s">
        <v>724</v>
      </c>
      <c r="D2121" s="3">
        <v>5200</v>
      </c>
      <c r="E2121" s="3">
        <v>5168</v>
      </c>
      <c r="F2121" s="3">
        <v>6210</v>
      </c>
      <c r="G2121" s="3">
        <v>7915</v>
      </c>
      <c r="H2121" s="3">
        <v>11106</v>
      </c>
      <c r="I2121" s="3">
        <v>14801</v>
      </c>
      <c r="J2121" s="3">
        <v>21690</v>
      </c>
      <c r="K2121" s="3">
        <v>27962</v>
      </c>
      <c r="L2121" s="3">
        <v>21209</v>
      </c>
      <c r="M2121" s="3">
        <v>16192</v>
      </c>
      <c r="N2121" s="3">
        <v>13314</v>
      </c>
      <c r="O2121" s="3">
        <v>10941</v>
      </c>
      <c r="P2121" s="3">
        <v>11027</v>
      </c>
      <c r="Q2121" s="3">
        <v>9015</v>
      </c>
      <c r="R2121" s="3">
        <v>6290</v>
      </c>
      <c r="S2121" s="3">
        <v>6811</v>
      </c>
      <c r="T2121" s="3">
        <v>9954</v>
      </c>
      <c r="U2121" s="3">
        <v>8432</v>
      </c>
      <c r="V2121" s="3">
        <v>8944</v>
      </c>
      <c r="W2121" s="3">
        <v>10582</v>
      </c>
      <c r="X2121" s="3">
        <v>17408</v>
      </c>
      <c r="Y2121" s="3">
        <v>17487</v>
      </c>
      <c r="Z2121" s="3">
        <v>9654</v>
      </c>
      <c r="AA2121" s="3">
        <v>10751</v>
      </c>
      <c r="AB2121" s="3">
        <v>8514</v>
      </c>
      <c r="AC2121" s="3">
        <v>7566</v>
      </c>
      <c r="AD2121" s="3">
        <v>8316</v>
      </c>
      <c r="AE2121" s="3">
        <v>4795</v>
      </c>
      <c r="AF2121" s="3">
        <v>3161</v>
      </c>
      <c r="AG2121" s="3">
        <v>4819</v>
      </c>
      <c r="AH2121" s="3">
        <v>8186</v>
      </c>
      <c r="AI2121" s="3">
        <v>6057</v>
      </c>
      <c r="AJ2121" s="3">
        <v>8259</v>
      </c>
      <c r="AK2121" s="3">
        <v>8337</v>
      </c>
      <c r="AL2121" s="3">
        <v>9027</v>
      </c>
      <c r="AM2121" s="3">
        <v>7587</v>
      </c>
      <c r="AN2121" s="3">
        <v>8106</v>
      </c>
      <c r="AO2121" s="3">
        <v>8443</v>
      </c>
      <c r="AP2121" s="3">
        <v>3974</v>
      </c>
      <c r="AQ2121" s="3">
        <v>6507</v>
      </c>
      <c r="AR2121" s="3">
        <v>6199</v>
      </c>
      <c r="AS2121" s="3">
        <v>6111</v>
      </c>
      <c r="AT2121" s="3">
        <v>6600</v>
      </c>
      <c r="AU2121" s="3">
        <v>7980</v>
      </c>
      <c r="AV2121" s="3">
        <v>6779</v>
      </c>
      <c r="AW2121" s="3">
        <v>4556</v>
      </c>
      <c r="AX2121" s="3">
        <v>4547</v>
      </c>
      <c r="AY2121" s="3">
        <v>4499</v>
      </c>
      <c r="AZ2121" s="3">
        <v>4174</v>
      </c>
      <c r="BA2121" s="3">
        <v>5152</v>
      </c>
      <c r="BB2121" s="3">
        <v>6066</v>
      </c>
      <c r="BC2121" s="3">
        <v>4978</v>
      </c>
      <c r="BD2121" s="3">
        <v>5972</v>
      </c>
    </row>
    <row r="2122" spans="1:56" x14ac:dyDescent="0.3">
      <c r="A2122" s="3" t="s">
        <v>1567</v>
      </c>
      <c r="B2122" s="3" t="s">
        <v>46</v>
      </c>
      <c r="C2122" s="3" t="s">
        <v>729</v>
      </c>
      <c r="D2122" s="3">
        <v>109</v>
      </c>
      <c r="E2122" s="3">
        <v>113</v>
      </c>
      <c r="F2122" s="3">
        <v>181</v>
      </c>
      <c r="G2122" s="3">
        <v>291</v>
      </c>
      <c r="H2122" s="3">
        <v>371</v>
      </c>
      <c r="I2122" s="3">
        <v>636</v>
      </c>
      <c r="J2122" s="3">
        <v>480</v>
      </c>
      <c r="K2122" s="3">
        <v>565</v>
      </c>
      <c r="L2122" s="3">
        <v>713</v>
      </c>
      <c r="M2122" s="3">
        <v>672</v>
      </c>
      <c r="N2122" s="3">
        <v>543</v>
      </c>
      <c r="O2122" s="3">
        <v>172</v>
      </c>
      <c r="P2122" s="3">
        <v>317</v>
      </c>
      <c r="Q2122" s="3">
        <v>165</v>
      </c>
      <c r="R2122" s="3">
        <v>159</v>
      </c>
      <c r="S2122" s="3">
        <v>188</v>
      </c>
      <c r="T2122" s="3">
        <v>263</v>
      </c>
      <c r="U2122" s="3">
        <v>227</v>
      </c>
      <c r="V2122" s="3">
        <v>230</v>
      </c>
      <c r="W2122" s="3">
        <v>604</v>
      </c>
      <c r="X2122" s="3">
        <v>866</v>
      </c>
      <c r="Y2122" s="3">
        <v>521</v>
      </c>
      <c r="Z2122" s="3">
        <v>226</v>
      </c>
      <c r="AA2122" s="3">
        <v>262</v>
      </c>
      <c r="AB2122" s="3">
        <v>356</v>
      </c>
      <c r="AC2122" s="3">
        <v>224</v>
      </c>
      <c r="AD2122" s="3">
        <v>223</v>
      </c>
      <c r="AE2122" s="3">
        <v>125</v>
      </c>
      <c r="AF2122" s="3">
        <v>157</v>
      </c>
      <c r="AG2122" s="3">
        <v>140</v>
      </c>
      <c r="AH2122" s="3">
        <v>135</v>
      </c>
      <c r="AI2122" s="3">
        <v>105</v>
      </c>
      <c r="AJ2122" s="3">
        <v>147</v>
      </c>
      <c r="AK2122" s="3">
        <v>237</v>
      </c>
      <c r="AL2122" s="3">
        <v>165</v>
      </c>
      <c r="AM2122" s="3">
        <v>104</v>
      </c>
      <c r="AN2122" s="3">
        <v>79</v>
      </c>
      <c r="AO2122" s="3">
        <v>125</v>
      </c>
      <c r="AP2122" s="3">
        <v>112</v>
      </c>
      <c r="AQ2122" s="3">
        <v>256</v>
      </c>
      <c r="AR2122" s="3">
        <v>267</v>
      </c>
      <c r="AS2122" s="3">
        <v>127</v>
      </c>
      <c r="AT2122" s="3">
        <v>119</v>
      </c>
      <c r="AU2122" s="3">
        <v>134</v>
      </c>
      <c r="AV2122" s="3">
        <v>599</v>
      </c>
      <c r="AW2122" s="3">
        <v>795</v>
      </c>
      <c r="AX2122" s="3">
        <v>219</v>
      </c>
      <c r="AY2122" s="3">
        <v>173</v>
      </c>
      <c r="AZ2122" s="3">
        <v>161</v>
      </c>
      <c r="BA2122" s="3">
        <v>119</v>
      </c>
      <c r="BB2122" s="3">
        <v>96</v>
      </c>
      <c r="BC2122" s="3">
        <v>100</v>
      </c>
      <c r="BD2122" s="3">
        <v>100</v>
      </c>
    </row>
    <row r="2123" spans="1:56" x14ac:dyDescent="0.3">
      <c r="A2123" s="3" t="s">
        <v>1567</v>
      </c>
      <c r="B2123" s="3" t="s">
        <v>46</v>
      </c>
      <c r="C2123" s="3" t="s">
        <v>1239</v>
      </c>
      <c r="D2123" s="3">
        <v>34093</v>
      </c>
      <c r="E2123" s="3">
        <v>34528</v>
      </c>
      <c r="F2123" s="3">
        <v>39483</v>
      </c>
      <c r="G2123" s="3">
        <v>40160</v>
      </c>
      <c r="H2123" s="3">
        <v>41953</v>
      </c>
      <c r="I2123" s="3">
        <v>45398</v>
      </c>
      <c r="J2123" s="3">
        <v>53348</v>
      </c>
      <c r="K2123" s="3">
        <v>59547</v>
      </c>
      <c r="L2123" s="3">
        <v>51122</v>
      </c>
      <c r="M2123" s="3">
        <v>34271</v>
      </c>
      <c r="N2123" s="3">
        <v>28795</v>
      </c>
      <c r="O2123" s="3">
        <v>26522</v>
      </c>
      <c r="P2123" s="3">
        <v>24590</v>
      </c>
      <c r="Q2123" s="3">
        <v>25084</v>
      </c>
      <c r="R2123" s="3">
        <v>19524</v>
      </c>
      <c r="S2123" s="3">
        <v>17954</v>
      </c>
      <c r="T2123" s="3">
        <v>22273</v>
      </c>
      <c r="U2123" s="3">
        <v>22368</v>
      </c>
      <c r="V2123" s="3">
        <v>24819</v>
      </c>
      <c r="W2123" s="3">
        <v>29616</v>
      </c>
      <c r="X2123" s="3">
        <v>33784</v>
      </c>
      <c r="Y2123" s="3">
        <v>33868</v>
      </c>
      <c r="Z2123" s="3">
        <v>25740</v>
      </c>
      <c r="AA2123" s="3">
        <v>28271</v>
      </c>
      <c r="AB2123" s="3">
        <v>26124</v>
      </c>
      <c r="AC2123" s="3">
        <v>24996</v>
      </c>
      <c r="AD2123" s="3">
        <v>31633</v>
      </c>
      <c r="AE2123" s="3">
        <v>27657</v>
      </c>
      <c r="AF2123" s="3">
        <v>19998</v>
      </c>
      <c r="AG2123" s="3">
        <v>25132</v>
      </c>
      <c r="AH2123" s="3">
        <v>31216</v>
      </c>
      <c r="AI2123" s="3">
        <v>23080</v>
      </c>
      <c r="AJ2123" s="3">
        <v>32001</v>
      </c>
      <c r="AK2123" s="3">
        <v>33402</v>
      </c>
      <c r="AL2123" s="3">
        <v>30128</v>
      </c>
      <c r="AM2123" s="3">
        <v>25480</v>
      </c>
      <c r="AN2123" s="3">
        <v>23590</v>
      </c>
      <c r="AO2123" s="3">
        <v>27448</v>
      </c>
      <c r="AP2123" s="3">
        <v>28778</v>
      </c>
      <c r="AQ2123" s="3">
        <v>29864</v>
      </c>
      <c r="AR2123" s="3">
        <v>25956</v>
      </c>
      <c r="AS2123" s="3">
        <v>25869</v>
      </c>
      <c r="AT2123" s="3">
        <v>20722</v>
      </c>
      <c r="AU2123" s="3">
        <v>25110</v>
      </c>
      <c r="AV2123" s="3">
        <v>23898</v>
      </c>
      <c r="AW2123" s="3">
        <v>19050</v>
      </c>
      <c r="AX2123" s="3">
        <v>18226</v>
      </c>
      <c r="AY2123" s="3">
        <v>17671</v>
      </c>
      <c r="AZ2123" s="3">
        <v>21137</v>
      </c>
      <c r="BA2123" s="3">
        <v>23566</v>
      </c>
      <c r="BB2123" s="3">
        <v>22300</v>
      </c>
      <c r="BC2123" s="3">
        <v>21086</v>
      </c>
      <c r="BD2123" s="3">
        <v>22306</v>
      </c>
    </row>
    <row r="2124" spans="1:56" x14ac:dyDescent="0.3">
      <c r="A2124" s="3" t="s">
        <v>1567</v>
      </c>
      <c r="B2124" s="3" t="s">
        <v>46</v>
      </c>
      <c r="C2124" s="3" t="s">
        <v>1546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3">
      <c r="A2125" s="3" t="s">
        <v>1567</v>
      </c>
      <c r="B2125" s="3" t="s">
        <v>46</v>
      </c>
      <c r="C2125" s="3" t="s">
        <v>1396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7</v>
      </c>
      <c r="B2126" s="3" t="s">
        <v>46</v>
      </c>
      <c r="C2126" s="3" t="s">
        <v>1548</v>
      </c>
      <c r="AP2126" s="3">
        <v>83</v>
      </c>
      <c r="AQ2126" s="3">
        <v>96</v>
      </c>
      <c r="AR2126" s="3">
        <v>86.5</v>
      </c>
      <c r="AS2126" s="3">
        <v>77.900000000000006</v>
      </c>
      <c r="AT2126" s="3">
        <v>82.4</v>
      </c>
      <c r="AU2126" s="3">
        <v>73.099999999999994</v>
      </c>
      <c r="AV2126" s="3">
        <v>70.099999999999994</v>
      </c>
      <c r="AW2126" s="3">
        <v>72.099999999999994</v>
      </c>
      <c r="AX2126" s="3">
        <v>80.3</v>
      </c>
      <c r="AY2126" s="3">
        <v>57.8</v>
      </c>
      <c r="AZ2126" s="3">
        <v>42.1</v>
      </c>
      <c r="BA2126" s="3">
        <v>44.1</v>
      </c>
      <c r="BB2126" s="3">
        <v>46.6</v>
      </c>
      <c r="BC2126" s="3">
        <v>64.8</v>
      </c>
      <c r="BD2126" s="3">
        <v>59.9</v>
      </c>
    </row>
    <row r="2127" spans="1:56" x14ac:dyDescent="0.3">
      <c r="A2127" s="3" t="s">
        <v>1567</v>
      </c>
      <c r="B2127" s="3" t="s">
        <v>46</v>
      </c>
      <c r="C2127" s="3" t="s">
        <v>1398</v>
      </c>
      <c r="AP2127" s="3">
        <v>60</v>
      </c>
      <c r="AQ2127" s="3">
        <v>60</v>
      </c>
      <c r="AR2127" s="3">
        <v>60</v>
      </c>
      <c r="AS2127" s="3">
        <v>60</v>
      </c>
      <c r="AT2127" s="3">
        <v>60</v>
      </c>
      <c r="AU2127" s="3">
        <v>60</v>
      </c>
      <c r="AV2127" s="3">
        <v>60</v>
      </c>
      <c r="AW2127" s="3">
        <v>60</v>
      </c>
      <c r="AX2127" s="3">
        <v>60</v>
      </c>
      <c r="AY2127" s="3">
        <v>60</v>
      </c>
      <c r="AZ2127" s="3">
        <v>60</v>
      </c>
      <c r="BA2127" s="3">
        <v>66</v>
      </c>
      <c r="BB2127" s="3">
        <v>66</v>
      </c>
      <c r="BC2127" s="3">
        <v>69</v>
      </c>
      <c r="BD2127" s="3">
        <v>72</v>
      </c>
    </row>
    <row r="2128" spans="1:56" x14ac:dyDescent="0.3">
      <c r="A2128" s="3" t="s">
        <v>1567</v>
      </c>
      <c r="B2128" s="3" t="s">
        <v>46</v>
      </c>
      <c r="C2128" s="3" t="s">
        <v>627</v>
      </c>
      <c r="D2128" s="3">
        <v>0</v>
      </c>
      <c r="E2128" s="3">
        <v>0</v>
      </c>
      <c r="F2128" s="3">
        <v>0</v>
      </c>
      <c r="G2128" s="3">
        <v>0</v>
      </c>
      <c r="H2128" s="3">
        <v>0</v>
      </c>
      <c r="I2128" s="3">
        <v>0</v>
      </c>
      <c r="J2128" s="3">
        <v>0</v>
      </c>
      <c r="K2128" s="3">
        <v>0</v>
      </c>
      <c r="L2128" s="3">
        <v>0</v>
      </c>
      <c r="M2128" s="3">
        <v>0</v>
      </c>
      <c r="N2128" s="3">
        <v>0</v>
      </c>
      <c r="O2128" s="3">
        <v>0</v>
      </c>
      <c r="P2128" s="3">
        <v>0</v>
      </c>
      <c r="Q2128" s="3">
        <v>0</v>
      </c>
      <c r="R2128" s="3">
        <v>0</v>
      </c>
      <c r="S2128" s="3">
        <v>0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12</v>
      </c>
    </row>
    <row r="2129" spans="1:56" x14ac:dyDescent="0.3">
      <c r="A2129" s="3" t="s">
        <v>1567</v>
      </c>
      <c r="B2129" s="3" t="s">
        <v>46</v>
      </c>
      <c r="C2129" s="3" t="s">
        <v>251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3">
        <v>0</v>
      </c>
    </row>
    <row r="2130" spans="1:56" x14ac:dyDescent="0.3">
      <c r="A2130" s="3" t="s">
        <v>1567</v>
      </c>
      <c r="B2130" s="3" t="s">
        <v>46</v>
      </c>
      <c r="C2130" s="3" t="s">
        <v>1589</v>
      </c>
      <c r="AX2130" s="3">
        <v>5490.4</v>
      </c>
      <c r="AY2130" s="3">
        <v>5604</v>
      </c>
      <c r="AZ2130" s="3">
        <v>5626</v>
      </c>
      <c r="BA2130" s="3">
        <v>5648.6</v>
      </c>
      <c r="BB2130" s="3">
        <v>5648</v>
      </c>
      <c r="BC2130" s="3">
        <v>5712.2</v>
      </c>
      <c r="BD2130" s="3">
        <v>5670</v>
      </c>
    </row>
    <row r="2131" spans="1:56" x14ac:dyDescent="0.3">
      <c r="A2131" s="3" t="s">
        <v>1567</v>
      </c>
      <c r="B2131" s="3" t="s">
        <v>46</v>
      </c>
      <c r="C2131" s="3" t="s">
        <v>608</v>
      </c>
      <c r="D2131" s="3">
        <v>0</v>
      </c>
      <c r="E2131" s="3">
        <v>0</v>
      </c>
      <c r="F2131" s="3">
        <v>0</v>
      </c>
      <c r="G2131" s="3">
        <v>0</v>
      </c>
      <c r="H2131" s="3">
        <v>0</v>
      </c>
      <c r="I2131" s="3">
        <v>0</v>
      </c>
      <c r="J2131" s="3">
        <v>0</v>
      </c>
      <c r="K2131" s="3">
        <v>0</v>
      </c>
      <c r="L2131" s="3">
        <v>0</v>
      </c>
      <c r="M2131" s="3">
        <v>0</v>
      </c>
      <c r="N2131" s="3">
        <v>0</v>
      </c>
      <c r="O2131" s="3">
        <v>0</v>
      </c>
      <c r="P2131" s="3">
        <v>0</v>
      </c>
      <c r="Q2131" s="3">
        <v>0</v>
      </c>
      <c r="R2131" s="3">
        <v>0</v>
      </c>
      <c r="S2131" s="3">
        <v>0</v>
      </c>
      <c r="T2131" s="3">
        <v>0</v>
      </c>
      <c r="U2131" s="3">
        <v>0</v>
      </c>
      <c r="V2131" s="3">
        <v>0</v>
      </c>
      <c r="W2131" s="3">
        <v>0</v>
      </c>
      <c r="X2131" s="3">
        <v>94</v>
      </c>
      <c r="Y2131" s="3">
        <v>95</v>
      </c>
      <c r="Z2131" s="3">
        <v>97</v>
      </c>
      <c r="AA2131" s="3">
        <v>109</v>
      </c>
      <c r="AB2131" s="3">
        <v>110</v>
      </c>
      <c r="AC2131" s="3">
        <v>114</v>
      </c>
      <c r="AD2131" s="3">
        <v>120</v>
      </c>
      <c r="AE2131" s="3">
        <v>123</v>
      </c>
      <c r="AF2131" s="3">
        <v>116</v>
      </c>
      <c r="AG2131" s="3">
        <v>117</v>
      </c>
      <c r="AH2131" s="3">
        <v>121</v>
      </c>
      <c r="AI2131" s="3">
        <v>123</v>
      </c>
      <c r="AJ2131" s="3">
        <v>121</v>
      </c>
      <c r="AK2131" s="3">
        <v>125</v>
      </c>
      <c r="AL2131" s="3">
        <v>127</v>
      </c>
      <c r="AM2131" s="3">
        <v>133</v>
      </c>
      <c r="AN2131" s="3">
        <v>138</v>
      </c>
      <c r="AO2131" s="3">
        <v>152</v>
      </c>
      <c r="AP2131" s="3">
        <v>161</v>
      </c>
      <c r="AQ2131" s="3">
        <v>163</v>
      </c>
      <c r="AR2131" s="3">
        <v>158</v>
      </c>
      <c r="AS2131" s="3">
        <v>163</v>
      </c>
      <c r="AT2131" s="3">
        <v>157</v>
      </c>
      <c r="AU2131" s="3">
        <v>169</v>
      </c>
      <c r="AV2131" s="3">
        <v>162</v>
      </c>
      <c r="AW2131" s="3">
        <v>160</v>
      </c>
      <c r="AX2131" s="3">
        <v>153</v>
      </c>
      <c r="AY2131" s="3">
        <v>141</v>
      </c>
      <c r="AZ2131" s="3">
        <v>150</v>
      </c>
      <c r="BA2131" s="3">
        <v>139</v>
      </c>
      <c r="BB2131" s="3">
        <v>117</v>
      </c>
      <c r="BC2131" s="3">
        <v>118</v>
      </c>
    </row>
    <row r="2132" spans="1:56" x14ac:dyDescent="0.3">
      <c r="A2132" s="3" t="s">
        <v>1567</v>
      </c>
      <c r="B2132" s="3" t="s">
        <v>46</v>
      </c>
      <c r="C2132" s="3" t="s">
        <v>607</v>
      </c>
      <c r="D2132" s="3">
        <v>45568</v>
      </c>
      <c r="E2132" s="3">
        <v>48533</v>
      </c>
      <c r="F2132" s="3">
        <v>53193</v>
      </c>
      <c r="G2132" s="3">
        <v>57126</v>
      </c>
      <c r="H2132" s="3">
        <v>57284</v>
      </c>
      <c r="I2132" s="3">
        <v>63197</v>
      </c>
      <c r="J2132" s="3">
        <v>67686</v>
      </c>
      <c r="K2132" s="3">
        <v>73724</v>
      </c>
      <c r="L2132" s="3">
        <v>69600</v>
      </c>
      <c r="M2132" s="3">
        <v>73089</v>
      </c>
      <c r="N2132" s="3">
        <v>75654</v>
      </c>
      <c r="O2132" s="3">
        <v>77063</v>
      </c>
      <c r="P2132" s="3">
        <v>79080</v>
      </c>
      <c r="Q2132" s="3">
        <v>78703</v>
      </c>
      <c r="R2132" s="3">
        <v>80633</v>
      </c>
      <c r="S2132" s="3">
        <v>84986</v>
      </c>
      <c r="T2132" s="3">
        <v>87406</v>
      </c>
      <c r="U2132" s="3">
        <v>91601</v>
      </c>
      <c r="V2132" s="3">
        <v>108890</v>
      </c>
      <c r="W2132" s="3">
        <v>112896</v>
      </c>
      <c r="X2132" s="3">
        <v>123215</v>
      </c>
      <c r="Y2132" s="3">
        <v>129674</v>
      </c>
      <c r="Z2132" s="3">
        <v>126679</v>
      </c>
      <c r="AA2132" s="3">
        <v>135686</v>
      </c>
      <c r="AB2132" s="3">
        <v>138192</v>
      </c>
      <c r="AC2132" s="3">
        <v>143859</v>
      </c>
      <c r="AD2132" s="3">
        <v>146546</v>
      </c>
      <c r="AE2132" s="3">
        <v>147127</v>
      </c>
      <c r="AF2132" s="3">
        <v>153176</v>
      </c>
      <c r="AG2132" s="3">
        <v>158823</v>
      </c>
      <c r="AH2132" s="3">
        <v>161932</v>
      </c>
      <c r="AI2132" s="3">
        <v>199248</v>
      </c>
      <c r="AJ2132" s="3">
        <v>165548</v>
      </c>
      <c r="AK2132" s="3">
        <v>170534</v>
      </c>
      <c r="AL2132" s="3">
        <v>175850</v>
      </c>
      <c r="AM2132" s="3">
        <v>184267</v>
      </c>
      <c r="AN2132" s="3">
        <v>181853</v>
      </c>
      <c r="AO2132" s="3">
        <v>199633</v>
      </c>
      <c r="AP2132" s="3">
        <v>201949</v>
      </c>
      <c r="AQ2132" s="3">
        <v>193591</v>
      </c>
      <c r="AR2132" s="3">
        <v>194922</v>
      </c>
      <c r="AS2132" s="3">
        <v>189517</v>
      </c>
      <c r="AT2132" s="3">
        <v>185784</v>
      </c>
      <c r="AU2132" s="3">
        <v>192923</v>
      </c>
      <c r="AV2132" s="3">
        <v>190469</v>
      </c>
      <c r="AW2132" s="3">
        <v>182570</v>
      </c>
      <c r="AX2132" s="3">
        <v>177425</v>
      </c>
      <c r="AY2132" s="3">
        <v>166360</v>
      </c>
      <c r="AZ2132" s="3">
        <v>171618</v>
      </c>
      <c r="BA2132" s="3">
        <v>159105</v>
      </c>
      <c r="BB2132" s="3">
        <v>142661</v>
      </c>
      <c r="BC2132" s="3">
        <v>153063</v>
      </c>
    </row>
    <row r="2133" spans="1:56" x14ac:dyDescent="0.3">
      <c r="A2133" s="3" t="s">
        <v>1567</v>
      </c>
      <c r="B2133" s="3" t="s">
        <v>46</v>
      </c>
      <c r="C2133" s="3" t="s">
        <v>606</v>
      </c>
      <c r="D2133" s="3">
        <v>125469</v>
      </c>
      <c r="E2133" s="3">
        <v>130378</v>
      </c>
      <c r="F2133" s="3">
        <v>143245</v>
      </c>
      <c r="G2133" s="3">
        <v>161275</v>
      </c>
      <c r="H2133" s="3">
        <v>164917</v>
      </c>
      <c r="I2133" s="3">
        <v>185834</v>
      </c>
      <c r="J2133" s="3">
        <v>213226</v>
      </c>
      <c r="K2133" s="3">
        <v>233244</v>
      </c>
      <c r="L2133" s="3">
        <v>233006</v>
      </c>
      <c r="M2133" s="3">
        <v>238425</v>
      </c>
      <c r="N2133" s="3">
        <v>223049</v>
      </c>
      <c r="O2133" s="3">
        <v>217711</v>
      </c>
      <c r="P2133" s="3">
        <v>198555</v>
      </c>
      <c r="Q2133" s="3">
        <v>210186</v>
      </c>
      <c r="R2133" s="3">
        <v>185496</v>
      </c>
      <c r="S2133" s="3">
        <v>220380</v>
      </c>
      <c r="T2133" s="3">
        <v>209178</v>
      </c>
      <c r="U2133" s="3">
        <v>224662</v>
      </c>
      <c r="V2133" s="3">
        <v>231939</v>
      </c>
      <c r="W2133" s="3">
        <v>247291</v>
      </c>
      <c r="X2133" s="3">
        <v>273275</v>
      </c>
      <c r="Y2133" s="3">
        <v>272748</v>
      </c>
      <c r="Z2133" s="3">
        <v>284191</v>
      </c>
      <c r="AA2133" s="3">
        <v>305196</v>
      </c>
      <c r="AB2133" s="3">
        <v>313257</v>
      </c>
      <c r="AC2133" s="3">
        <v>322180</v>
      </c>
      <c r="AD2133" s="3">
        <v>336368</v>
      </c>
      <c r="AE2133" s="3">
        <v>336690</v>
      </c>
      <c r="AF2133" s="3">
        <v>345885</v>
      </c>
      <c r="AG2133" s="3">
        <v>362650</v>
      </c>
      <c r="AH2133" s="3">
        <v>369201</v>
      </c>
      <c r="AI2133" s="3">
        <v>319785</v>
      </c>
      <c r="AJ2133" s="3">
        <v>351493</v>
      </c>
      <c r="AK2133" s="3">
        <v>359315</v>
      </c>
      <c r="AL2133" s="3">
        <v>374793</v>
      </c>
      <c r="AM2133" s="3">
        <v>376434</v>
      </c>
      <c r="AN2133" s="3">
        <v>377975</v>
      </c>
      <c r="AO2133" s="3">
        <v>402913</v>
      </c>
      <c r="AP2133" s="3">
        <v>397914</v>
      </c>
      <c r="AQ2133" s="3">
        <v>351861</v>
      </c>
      <c r="AR2133" s="3">
        <v>372423</v>
      </c>
      <c r="AS2133" s="3">
        <v>375510</v>
      </c>
      <c r="AT2133" s="3">
        <v>372523</v>
      </c>
      <c r="AU2133" s="3">
        <v>380306</v>
      </c>
      <c r="AV2133" s="3">
        <v>387484</v>
      </c>
      <c r="AW2133" s="3">
        <v>365040</v>
      </c>
      <c r="AX2133" s="3">
        <v>339997</v>
      </c>
      <c r="AY2133" s="3">
        <v>307568</v>
      </c>
      <c r="AZ2133" s="3">
        <v>319815</v>
      </c>
      <c r="BA2133" s="3">
        <v>306583</v>
      </c>
      <c r="BB2133" s="3">
        <v>274102</v>
      </c>
      <c r="BC2133" s="3">
        <v>289349</v>
      </c>
    </row>
    <row r="2134" spans="1:56" x14ac:dyDescent="0.3">
      <c r="A2134" s="3" t="s">
        <v>1567</v>
      </c>
      <c r="B2134" s="3" t="s">
        <v>46</v>
      </c>
      <c r="C2134" s="3" t="s">
        <v>605</v>
      </c>
      <c r="D2134" s="3">
        <v>94270</v>
      </c>
      <c r="E2134" s="3">
        <v>99764</v>
      </c>
      <c r="F2134" s="3">
        <v>106866</v>
      </c>
      <c r="G2134" s="3">
        <v>114092</v>
      </c>
      <c r="H2134" s="3">
        <v>115740</v>
      </c>
      <c r="I2134" s="3">
        <v>114081</v>
      </c>
      <c r="J2134" s="3">
        <v>118104</v>
      </c>
      <c r="K2134" s="3">
        <v>132581</v>
      </c>
      <c r="L2134" s="3">
        <v>133024</v>
      </c>
      <c r="M2134" s="3">
        <v>131722</v>
      </c>
      <c r="N2134" s="3">
        <v>139810</v>
      </c>
      <c r="O2134" s="3">
        <v>136011</v>
      </c>
      <c r="P2134" s="3">
        <v>135233</v>
      </c>
      <c r="Q2134" s="3">
        <v>137589</v>
      </c>
      <c r="R2134" s="3">
        <v>136649</v>
      </c>
      <c r="S2134" s="3">
        <v>137310</v>
      </c>
      <c r="T2134" s="3">
        <v>138603</v>
      </c>
      <c r="U2134" s="3">
        <v>144133</v>
      </c>
      <c r="V2134" s="3">
        <v>155806</v>
      </c>
      <c r="W2134" s="3">
        <v>158575</v>
      </c>
      <c r="X2134" s="3">
        <v>169050</v>
      </c>
      <c r="Y2134" s="3">
        <v>184593</v>
      </c>
      <c r="Z2134" s="3">
        <v>173353</v>
      </c>
      <c r="AA2134" s="3">
        <v>193410</v>
      </c>
      <c r="AB2134" s="3">
        <v>192492</v>
      </c>
      <c r="AC2134" s="3">
        <v>204829</v>
      </c>
      <c r="AD2134" s="3">
        <v>209129</v>
      </c>
      <c r="AE2134" s="3">
        <v>205266</v>
      </c>
      <c r="AF2134" s="3">
        <v>210811</v>
      </c>
      <c r="AG2134" s="3">
        <v>221179</v>
      </c>
      <c r="AH2134" s="3">
        <v>220171</v>
      </c>
      <c r="AI2134" s="3">
        <v>223575</v>
      </c>
      <c r="AJ2134" s="3">
        <v>233690</v>
      </c>
      <c r="AK2134" s="3">
        <v>233491</v>
      </c>
      <c r="AL2134" s="3">
        <v>238933</v>
      </c>
      <c r="AM2134" s="3">
        <v>258640</v>
      </c>
      <c r="AN2134" s="3">
        <v>246386</v>
      </c>
      <c r="AO2134" s="3">
        <v>279256</v>
      </c>
      <c r="AP2134" s="3">
        <v>279301</v>
      </c>
      <c r="AQ2134" s="3">
        <v>265994</v>
      </c>
      <c r="AR2134" s="3">
        <v>280474</v>
      </c>
      <c r="AS2134" s="3">
        <v>266553</v>
      </c>
      <c r="AT2134" s="3">
        <v>254937</v>
      </c>
      <c r="AU2134" s="3">
        <v>265748</v>
      </c>
      <c r="AV2134" s="3">
        <v>266045</v>
      </c>
      <c r="AW2134" s="3">
        <v>246564</v>
      </c>
      <c r="AX2134" s="3">
        <v>241846</v>
      </c>
      <c r="AY2134" s="3">
        <v>221876</v>
      </c>
      <c r="AZ2134" s="3">
        <v>244131</v>
      </c>
      <c r="BA2134" s="3">
        <v>224943</v>
      </c>
      <c r="BB2134" s="3">
        <v>213237</v>
      </c>
      <c r="BC2134" s="3">
        <v>223522</v>
      </c>
    </row>
    <row r="2135" spans="1:56" x14ac:dyDescent="0.3">
      <c r="A2135" s="3" t="s">
        <v>1567</v>
      </c>
      <c r="B2135" s="3" t="s">
        <v>46</v>
      </c>
      <c r="C2135" s="3" t="s">
        <v>264</v>
      </c>
      <c r="D2135" s="3">
        <v>265307</v>
      </c>
      <c r="E2135" s="3">
        <v>278675</v>
      </c>
      <c r="F2135" s="3">
        <v>303304</v>
      </c>
      <c r="G2135" s="3">
        <v>332493</v>
      </c>
      <c r="H2135" s="3">
        <v>337942</v>
      </c>
      <c r="I2135" s="3">
        <v>363112</v>
      </c>
      <c r="J2135" s="3">
        <v>399016</v>
      </c>
      <c r="K2135" s="3">
        <v>439549</v>
      </c>
      <c r="L2135" s="3">
        <v>435631</v>
      </c>
      <c r="M2135" s="3">
        <v>443236</v>
      </c>
      <c r="N2135" s="3">
        <v>438513</v>
      </c>
      <c r="O2135" s="3">
        <v>430785</v>
      </c>
      <c r="P2135" s="3">
        <v>412868</v>
      </c>
      <c r="Q2135" s="3">
        <v>426478</v>
      </c>
      <c r="R2135" s="3">
        <v>402778</v>
      </c>
      <c r="S2135" s="3">
        <v>442676</v>
      </c>
      <c r="T2135" s="3">
        <v>435187</v>
      </c>
      <c r="U2135" s="3">
        <v>460397</v>
      </c>
      <c r="V2135" s="3">
        <v>496635</v>
      </c>
      <c r="W2135" s="3">
        <v>518763</v>
      </c>
      <c r="X2135" s="3">
        <v>565634</v>
      </c>
      <c r="Y2135" s="3">
        <v>587110</v>
      </c>
      <c r="Z2135" s="3">
        <v>584321</v>
      </c>
      <c r="AA2135" s="3">
        <v>634402</v>
      </c>
      <c r="AB2135" s="3">
        <v>644050</v>
      </c>
      <c r="AC2135" s="3">
        <v>670982</v>
      </c>
      <c r="AD2135" s="3">
        <v>692163</v>
      </c>
      <c r="AE2135" s="3">
        <v>689206</v>
      </c>
      <c r="AF2135" s="3">
        <v>709988</v>
      </c>
      <c r="AG2135" s="3">
        <v>742769</v>
      </c>
      <c r="AH2135" s="3">
        <v>751425</v>
      </c>
      <c r="AI2135" s="3">
        <v>742731</v>
      </c>
      <c r="AJ2135" s="3">
        <v>750853</v>
      </c>
      <c r="AK2135" s="3">
        <v>763465</v>
      </c>
      <c r="AL2135" s="3">
        <v>789704</v>
      </c>
      <c r="AM2135" s="3">
        <v>819475</v>
      </c>
      <c r="AN2135" s="3">
        <v>806352</v>
      </c>
      <c r="AO2135" s="3">
        <v>881955</v>
      </c>
      <c r="AP2135" s="3">
        <v>879325</v>
      </c>
      <c r="AQ2135" s="3">
        <v>811609</v>
      </c>
      <c r="AR2135" s="3">
        <v>847976</v>
      </c>
      <c r="AS2135" s="3">
        <v>831743</v>
      </c>
      <c r="AT2135" s="3">
        <v>813401</v>
      </c>
      <c r="AU2135" s="3">
        <v>839146</v>
      </c>
      <c r="AV2135" s="3">
        <v>844160</v>
      </c>
      <c r="AW2135" s="3">
        <v>794334</v>
      </c>
      <c r="AX2135" s="3">
        <v>759422</v>
      </c>
      <c r="AY2135" s="3">
        <v>695945</v>
      </c>
      <c r="AZ2135" s="3">
        <v>735713</v>
      </c>
      <c r="BA2135" s="3">
        <v>690771</v>
      </c>
      <c r="BB2135" s="3">
        <v>630117</v>
      </c>
      <c r="BC2135" s="3">
        <v>666053</v>
      </c>
    </row>
    <row r="2136" spans="1:56" x14ac:dyDescent="0.3">
      <c r="A2136" s="3" t="s">
        <v>1567</v>
      </c>
      <c r="B2136" s="3" t="s">
        <v>46</v>
      </c>
      <c r="C2136" s="3" t="s">
        <v>598</v>
      </c>
      <c r="D2136" s="3">
        <v>0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0</v>
      </c>
      <c r="K2136" s="3">
        <v>0</v>
      </c>
      <c r="L2136" s="3">
        <v>0</v>
      </c>
      <c r="M2136" s="3">
        <v>0</v>
      </c>
      <c r="N2136" s="3">
        <v>0</v>
      </c>
      <c r="O2136" s="3">
        <v>-7360</v>
      </c>
      <c r="P2136" s="3">
        <v>-6283</v>
      </c>
      <c r="Q2136" s="3">
        <v>-4534</v>
      </c>
      <c r="R2136" s="3">
        <v>-2076</v>
      </c>
      <c r="S2136" s="3">
        <v>-5884</v>
      </c>
      <c r="T2136" s="3">
        <v>-8099</v>
      </c>
      <c r="U2136" s="3">
        <v>-3618</v>
      </c>
      <c r="V2136" s="3">
        <v>-1684</v>
      </c>
      <c r="W2136" s="3">
        <v>1627</v>
      </c>
      <c r="X2136" s="3">
        <v>1543</v>
      </c>
      <c r="Y2136" s="3">
        <v>-779</v>
      </c>
      <c r="Z2136" s="3">
        <v>2432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</row>
    <row r="2137" spans="1:56" x14ac:dyDescent="0.3">
      <c r="A2137" s="3" t="s">
        <v>1567</v>
      </c>
      <c r="B2137" s="3" t="s">
        <v>46</v>
      </c>
      <c r="C2137" s="3" t="s">
        <v>1241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40</v>
      </c>
      <c r="Y2137" s="3">
        <v>49</v>
      </c>
      <c r="Z2137" s="3">
        <v>58</v>
      </c>
      <c r="AA2137" s="3">
        <v>73</v>
      </c>
      <c r="AB2137" s="3">
        <v>77</v>
      </c>
      <c r="AC2137" s="3">
        <v>110</v>
      </c>
      <c r="AD2137" s="3">
        <v>145</v>
      </c>
      <c r="AE2137" s="3">
        <v>208</v>
      </c>
      <c r="AF2137" s="3">
        <v>222</v>
      </c>
      <c r="AG2137" s="3">
        <v>277</v>
      </c>
      <c r="AH2137" s="3">
        <v>308</v>
      </c>
      <c r="AI2137" s="3">
        <v>355</v>
      </c>
      <c r="AJ2137" s="3">
        <v>357</v>
      </c>
      <c r="AK2137" s="3">
        <v>473</v>
      </c>
      <c r="AL2137" s="3">
        <v>491</v>
      </c>
      <c r="AM2137" s="3">
        <v>149</v>
      </c>
      <c r="AN2137" s="3">
        <v>133</v>
      </c>
      <c r="AO2137" s="3">
        <v>131</v>
      </c>
      <c r="AP2137" s="3">
        <v>125</v>
      </c>
      <c r="AQ2137" s="3">
        <v>78</v>
      </c>
      <c r="AR2137" s="3">
        <v>51</v>
      </c>
      <c r="AS2137" s="3">
        <v>17</v>
      </c>
      <c r="AT2137" s="3">
        <v>17</v>
      </c>
      <c r="AU2137" s="3">
        <v>22</v>
      </c>
      <c r="AV2137" s="3">
        <v>83</v>
      </c>
      <c r="AW2137" s="3">
        <v>95</v>
      </c>
      <c r="AX2137" s="3">
        <v>125</v>
      </c>
      <c r="AY2137" s="3">
        <v>105</v>
      </c>
      <c r="AZ2137" s="3">
        <v>8</v>
      </c>
      <c r="BA2137" s="3">
        <v>4</v>
      </c>
      <c r="BB2137" s="3">
        <v>2</v>
      </c>
      <c r="BC2137" s="3">
        <v>1943</v>
      </c>
      <c r="BD2137" s="3">
        <v>1706</v>
      </c>
    </row>
    <row r="2138" spans="1:56" x14ac:dyDescent="0.3">
      <c r="A2138" s="3" t="s">
        <v>1567</v>
      </c>
      <c r="B2138" s="3" t="s">
        <v>46</v>
      </c>
      <c r="C2138" s="3" t="s">
        <v>1400</v>
      </c>
      <c r="AP2138" s="3">
        <v>5919</v>
      </c>
      <c r="AQ2138" s="3">
        <v>5915</v>
      </c>
      <c r="AR2138" s="3">
        <v>5678</v>
      </c>
      <c r="AS2138" s="3">
        <v>5646</v>
      </c>
      <c r="AT2138" s="3">
        <v>5646</v>
      </c>
      <c r="AU2138" s="3">
        <v>5600</v>
      </c>
      <c r="AV2138" s="3">
        <v>5699</v>
      </c>
      <c r="AW2138" s="3">
        <v>5711</v>
      </c>
      <c r="AX2138" s="3">
        <v>6399</v>
      </c>
      <c r="AY2138" s="3">
        <v>6541</v>
      </c>
      <c r="AZ2138" s="3">
        <v>7919</v>
      </c>
      <c r="BA2138" s="3">
        <v>7894</v>
      </c>
      <c r="BB2138" s="3">
        <v>7872</v>
      </c>
      <c r="BC2138" s="3">
        <v>7966</v>
      </c>
      <c r="BD2138" s="3">
        <v>8070</v>
      </c>
    </row>
    <row r="2139" spans="1:56" x14ac:dyDescent="0.3">
      <c r="A2139" s="3" t="s">
        <v>1567</v>
      </c>
      <c r="B2139" s="3" t="s">
        <v>46</v>
      </c>
      <c r="C2139" s="3" t="s">
        <v>289</v>
      </c>
      <c r="D2139" s="3">
        <v>262966</v>
      </c>
      <c r="E2139" s="3">
        <v>276005</v>
      </c>
      <c r="F2139" s="3">
        <v>284669</v>
      </c>
      <c r="G2139" s="3">
        <v>282476</v>
      </c>
      <c r="H2139" s="3">
        <v>267997</v>
      </c>
      <c r="I2139" s="3">
        <v>217587</v>
      </c>
      <c r="J2139" s="3">
        <v>193103</v>
      </c>
      <c r="K2139" s="3">
        <v>174038</v>
      </c>
      <c r="L2139" s="3">
        <v>190640</v>
      </c>
      <c r="M2139" s="3">
        <v>234834</v>
      </c>
      <c r="N2139" s="3">
        <v>233562</v>
      </c>
      <c r="O2139" s="3">
        <v>238051</v>
      </c>
      <c r="P2139" s="3">
        <v>217640</v>
      </c>
      <c r="Q2139" s="3">
        <v>200905</v>
      </c>
      <c r="R2139" s="3">
        <v>214462</v>
      </c>
      <c r="S2139" s="3">
        <v>205324</v>
      </c>
      <c r="T2139" s="3">
        <v>178663</v>
      </c>
      <c r="U2139" s="3">
        <v>194929</v>
      </c>
      <c r="V2139" s="3">
        <v>213644</v>
      </c>
      <c r="W2139" s="3">
        <v>215036</v>
      </c>
      <c r="X2139" s="3">
        <v>221906</v>
      </c>
      <c r="Y2139" s="3">
        <v>219620</v>
      </c>
      <c r="Z2139" s="3">
        <v>237323</v>
      </c>
      <c r="AA2139" s="3">
        <v>253693</v>
      </c>
      <c r="AB2139" s="3">
        <v>260309</v>
      </c>
      <c r="AC2139" s="3">
        <v>265401</v>
      </c>
      <c r="AD2139" s="3">
        <v>278975</v>
      </c>
      <c r="AE2139" s="3">
        <v>280353</v>
      </c>
      <c r="AF2139" s="3">
        <v>278803</v>
      </c>
      <c r="AG2139" s="3">
        <v>303115</v>
      </c>
      <c r="AH2139" s="3">
        <v>290391</v>
      </c>
      <c r="AI2139" s="3">
        <v>243680</v>
      </c>
      <c r="AJ2139" s="3">
        <v>247705</v>
      </c>
      <c r="AK2139" s="3">
        <v>257265</v>
      </c>
      <c r="AL2139" s="3">
        <v>250382</v>
      </c>
      <c r="AM2139" s="3">
        <v>253086</v>
      </c>
      <c r="AN2139" s="3">
        <v>251236</v>
      </c>
      <c r="AO2139" s="3">
        <v>260396</v>
      </c>
      <c r="AP2139" s="3">
        <v>255244</v>
      </c>
      <c r="AQ2139" s="3">
        <v>228830</v>
      </c>
      <c r="AR2139" s="3">
        <v>271398</v>
      </c>
      <c r="AS2139" s="3">
        <v>306629</v>
      </c>
      <c r="AT2139" s="3">
        <v>323565</v>
      </c>
      <c r="AU2139" s="3">
        <v>345268</v>
      </c>
      <c r="AV2139" s="3">
        <v>365302</v>
      </c>
      <c r="AW2139" s="3">
        <v>365704</v>
      </c>
      <c r="AX2139" s="3">
        <v>368779</v>
      </c>
      <c r="AY2139" s="3">
        <v>377670</v>
      </c>
      <c r="AZ2139" s="3">
        <v>421059</v>
      </c>
      <c r="BA2139" s="3">
        <v>430232</v>
      </c>
      <c r="BB2139" s="3">
        <v>377248</v>
      </c>
      <c r="BC2139" s="3">
        <v>392584</v>
      </c>
      <c r="BD2139" s="3">
        <v>387950</v>
      </c>
    </row>
    <row r="2140" spans="1:56" x14ac:dyDescent="0.3">
      <c r="A2140" s="3" t="s">
        <v>1567</v>
      </c>
      <c r="B2140" s="3" t="s">
        <v>46</v>
      </c>
      <c r="C2140" s="3" t="s">
        <v>290</v>
      </c>
      <c r="D2140" s="3">
        <v>0</v>
      </c>
      <c r="E2140" s="3">
        <v>0</v>
      </c>
      <c r="F2140" s="3">
        <v>0</v>
      </c>
      <c r="G2140" s="3">
        <v>0</v>
      </c>
      <c r="H2140" s="3">
        <v>0</v>
      </c>
      <c r="I2140" s="3">
        <v>0</v>
      </c>
      <c r="J2140" s="3">
        <v>0</v>
      </c>
      <c r="K2140" s="3">
        <v>0</v>
      </c>
      <c r="L2140" s="3">
        <v>0</v>
      </c>
      <c r="M2140" s="3">
        <v>1</v>
      </c>
      <c r="N2140" s="3">
        <v>7</v>
      </c>
      <c r="O2140" s="3">
        <v>51</v>
      </c>
      <c r="P2140" s="3">
        <v>10</v>
      </c>
      <c r="Q2140" s="3">
        <v>4</v>
      </c>
      <c r="R2140" s="3">
        <v>12</v>
      </c>
      <c r="S2140" s="3">
        <v>11</v>
      </c>
      <c r="T2140" s="3">
        <v>10</v>
      </c>
      <c r="U2140" s="3">
        <v>7</v>
      </c>
      <c r="V2140" s="3">
        <v>12</v>
      </c>
      <c r="W2140" s="3">
        <v>10</v>
      </c>
      <c r="X2140" s="3">
        <v>13</v>
      </c>
      <c r="Y2140" s="3">
        <v>5</v>
      </c>
      <c r="Z2140" s="3">
        <v>5</v>
      </c>
      <c r="AA2140" s="3">
        <v>6</v>
      </c>
      <c r="AB2140" s="3">
        <v>2</v>
      </c>
      <c r="AC2140" s="3">
        <v>5</v>
      </c>
      <c r="AD2140" s="3">
        <v>8</v>
      </c>
      <c r="AE2140" s="3">
        <v>12</v>
      </c>
      <c r="AF2140" s="3">
        <v>14</v>
      </c>
      <c r="AG2140" s="3">
        <v>18</v>
      </c>
      <c r="AH2140" s="3">
        <v>23</v>
      </c>
      <c r="AI2140" s="3">
        <v>27</v>
      </c>
      <c r="AJ2140" s="3">
        <v>51</v>
      </c>
      <c r="AK2140" s="3">
        <v>41</v>
      </c>
      <c r="AL2140" s="3">
        <v>75</v>
      </c>
      <c r="AM2140" s="3">
        <v>99</v>
      </c>
      <c r="AN2140" s="3">
        <v>110</v>
      </c>
      <c r="AO2140" s="3">
        <v>103</v>
      </c>
      <c r="AP2140" s="3">
        <v>163</v>
      </c>
      <c r="AQ2140" s="3">
        <v>214</v>
      </c>
      <c r="AR2140" s="3">
        <v>287</v>
      </c>
      <c r="AS2140" s="3">
        <v>438</v>
      </c>
      <c r="AT2140" s="3">
        <v>512</v>
      </c>
      <c r="AU2140" s="3">
        <v>513</v>
      </c>
      <c r="AV2140" s="3">
        <v>356</v>
      </c>
      <c r="AW2140" s="3">
        <v>473</v>
      </c>
      <c r="AX2140" s="3">
        <v>388</v>
      </c>
      <c r="AY2140" s="3">
        <v>364</v>
      </c>
      <c r="AZ2140" s="3">
        <v>324</v>
      </c>
      <c r="BA2140" s="3">
        <v>319</v>
      </c>
      <c r="BB2140" s="3">
        <v>265</v>
      </c>
      <c r="BC2140" s="3">
        <v>258</v>
      </c>
      <c r="BD2140" s="3">
        <v>242</v>
      </c>
    </row>
    <row r="2141" spans="1:56" x14ac:dyDescent="0.3">
      <c r="A2141" s="3" t="s">
        <v>1567</v>
      </c>
      <c r="B2141" s="3" t="s">
        <v>46</v>
      </c>
      <c r="C2141" s="3" t="s">
        <v>291</v>
      </c>
      <c r="D2141" s="3">
        <v>11221</v>
      </c>
      <c r="E2141" s="3">
        <v>12440</v>
      </c>
      <c r="F2141" s="3">
        <v>13299</v>
      </c>
      <c r="G2141" s="3">
        <v>12669</v>
      </c>
      <c r="H2141" s="3">
        <v>12480</v>
      </c>
      <c r="I2141" s="3">
        <v>9507</v>
      </c>
      <c r="J2141" s="3">
        <v>4995</v>
      </c>
      <c r="K2141" s="3">
        <v>4715</v>
      </c>
      <c r="L2141" s="3">
        <v>4816</v>
      </c>
      <c r="M2141" s="3">
        <v>9756</v>
      </c>
      <c r="N2141" s="3">
        <v>8803</v>
      </c>
      <c r="O2141" s="3">
        <v>8567</v>
      </c>
      <c r="P2141" s="3">
        <v>8858</v>
      </c>
      <c r="Q2141" s="3">
        <v>5547</v>
      </c>
      <c r="R2141" s="3">
        <v>6104</v>
      </c>
      <c r="S2141" s="3">
        <v>4862</v>
      </c>
      <c r="T2141" s="3">
        <v>5912</v>
      </c>
      <c r="U2141" s="3">
        <v>5974</v>
      </c>
      <c r="V2141" s="3">
        <v>9399</v>
      </c>
      <c r="W2141" s="3">
        <v>8593</v>
      </c>
      <c r="X2141" s="3">
        <v>8583</v>
      </c>
      <c r="Y2141" s="3">
        <v>4683</v>
      </c>
      <c r="Z2141" s="3">
        <v>4779</v>
      </c>
      <c r="AA2141" s="3">
        <v>6847</v>
      </c>
      <c r="AB2141" s="3">
        <v>6960</v>
      </c>
      <c r="AC2141" s="3">
        <v>7676</v>
      </c>
      <c r="AD2141" s="3">
        <v>12552</v>
      </c>
      <c r="AE2141" s="3">
        <v>10891</v>
      </c>
      <c r="AF2141" s="3">
        <v>7452</v>
      </c>
      <c r="AG2141" s="3">
        <v>7405</v>
      </c>
      <c r="AH2141" s="3">
        <v>5758</v>
      </c>
      <c r="AI2141" s="3">
        <v>7147</v>
      </c>
      <c r="AJ2141" s="3">
        <v>5264</v>
      </c>
      <c r="AK2141" s="3">
        <v>7249</v>
      </c>
      <c r="AL2141" s="3">
        <v>6902</v>
      </c>
      <c r="AM2141" s="3">
        <v>6718</v>
      </c>
      <c r="AN2141" s="3">
        <v>6421</v>
      </c>
      <c r="AO2141" s="3">
        <v>7198</v>
      </c>
      <c r="AP2141" s="3">
        <v>7151</v>
      </c>
      <c r="AQ2141" s="3">
        <v>6697</v>
      </c>
      <c r="AR2141" s="3">
        <v>8787</v>
      </c>
      <c r="AS2141" s="3">
        <v>10384</v>
      </c>
      <c r="AT2141" s="3">
        <v>7294</v>
      </c>
      <c r="AU2141" s="3">
        <v>7535</v>
      </c>
      <c r="AV2141" s="3">
        <v>7410</v>
      </c>
      <c r="AW2141" s="3">
        <v>7236</v>
      </c>
      <c r="AX2141" s="3">
        <v>9305</v>
      </c>
      <c r="AY2141" s="3">
        <v>9406</v>
      </c>
      <c r="AZ2141" s="3">
        <v>8311</v>
      </c>
      <c r="BA2141" s="3">
        <v>11780</v>
      </c>
      <c r="BB2141" s="3">
        <v>10142</v>
      </c>
      <c r="BC2141" s="3">
        <v>10662</v>
      </c>
      <c r="BD2141" s="3">
        <v>9982</v>
      </c>
    </row>
    <row r="2142" spans="1:56" x14ac:dyDescent="0.3">
      <c r="A2142" s="3" t="s">
        <v>1567</v>
      </c>
      <c r="B2142" s="3" t="s">
        <v>46</v>
      </c>
      <c r="C2142" s="3" t="s">
        <v>294</v>
      </c>
      <c r="D2142" s="3">
        <v>7102</v>
      </c>
      <c r="E2142" s="3">
        <v>8149</v>
      </c>
      <c r="F2142" s="3">
        <v>8154</v>
      </c>
      <c r="G2142" s="3">
        <v>4396</v>
      </c>
      <c r="H2142" s="3">
        <v>2522</v>
      </c>
      <c r="I2142" s="3">
        <v>3509</v>
      </c>
      <c r="J2142" s="3">
        <v>1588</v>
      </c>
      <c r="K2142" s="3">
        <v>1754</v>
      </c>
      <c r="L2142" s="3">
        <v>1615</v>
      </c>
      <c r="M2142" s="3">
        <v>6988</v>
      </c>
      <c r="N2142" s="3">
        <v>8460</v>
      </c>
      <c r="O2142" s="3">
        <v>12339</v>
      </c>
      <c r="P2142" s="3">
        <v>10412</v>
      </c>
      <c r="Q2142" s="3">
        <v>8058</v>
      </c>
      <c r="R2142" s="3">
        <v>8462</v>
      </c>
      <c r="S2142" s="3">
        <v>7482</v>
      </c>
      <c r="T2142" s="3">
        <v>6258</v>
      </c>
      <c r="U2142" s="3">
        <v>8281</v>
      </c>
      <c r="V2142" s="3">
        <v>8428</v>
      </c>
      <c r="W2142" s="3">
        <v>8460</v>
      </c>
      <c r="X2142" s="3">
        <v>10379</v>
      </c>
      <c r="Y2142" s="3">
        <v>11401</v>
      </c>
      <c r="Z2142" s="3">
        <v>10938</v>
      </c>
      <c r="AA2142" s="3">
        <v>13013</v>
      </c>
      <c r="AB2142" s="3">
        <v>13167</v>
      </c>
      <c r="AC2142" s="3">
        <v>13244</v>
      </c>
      <c r="AD2142" s="3">
        <v>13073</v>
      </c>
      <c r="AE2142" s="3">
        <v>12913</v>
      </c>
      <c r="AF2142" s="3">
        <v>13376</v>
      </c>
      <c r="AG2142" s="3">
        <v>14193</v>
      </c>
      <c r="AH2142" s="3">
        <v>15671</v>
      </c>
      <c r="AI2142" s="3">
        <v>13144</v>
      </c>
      <c r="AJ2142" s="3">
        <v>13111</v>
      </c>
      <c r="AK2142" s="3">
        <v>13905</v>
      </c>
      <c r="AL2142" s="3">
        <v>14790</v>
      </c>
      <c r="AM2142" s="3">
        <v>15691</v>
      </c>
      <c r="AN2142" s="3">
        <v>17085</v>
      </c>
      <c r="AO2142" s="3">
        <v>18310</v>
      </c>
      <c r="AP2142" s="3">
        <v>20481</v>
      </c>
      <c r="AQ2142" s="3">
        <v>19867</v>
      </c>
      <c r="AR2142" s="3">
        <v>21509</v>
      </c>
      <c r="AS2142" s="3">
        <v>23912</v>
      </c>
      <c r="AT2142" s="3">
        <v>25311</v>
      </c>
      <c r="AU2142" s="3">
        <v>16555</v>
      </c>
      <c r="AV2142" s="3">
        <v>17104</v>
      </c>
      <c r="AW2142" s="3">
        <v>15506</v>
      </c>
      <c r="AX2142" s="3">
        <v>15448</v>
      </c>
      <c r="AY2142" s="3">
        <v>16779</v>
      </c>
      <c r="AZ2142" s="3">
        <v>17334</v>
      </c>
      <c r="BA2142" s="3">
        <v>18148</v>
      </c>
      <c r="BB2142" s="3">
        <v>19174</v>
      </c>
      <c r="BC2142" s="3">
        <v>18919</v>
      </c>
      <c r="BD2142" s="3">
        <v>20521</v>
      </c>
    </row>
    <row r="2143" spans="1:56" x14ac:dyDescent="0.3">
      <c r="A2143" s="3" t="s">
        <v>1567</v>
      </c>
      <c r="B2143" s="3" t="s">
        <v>46</v>
      </c>
      <c r="C2143" s="3" t="s">
        <v>1243</v>
      </c>
      <c r="D2143" s="3">
        <v>530317</v>
      </c>
      <c r="E2143" s="3">
        <v>549809</v>
      </c>
      <c r="F2143" s="3">
        <v>558954</v>
      </c>
      <c r="G2143" s="3">
        <v>524153</v>
      </c>
      <c r="H2143" s="3">
        <v>515274</v>
      </c>
      <c r="I2143" s="3">
        <v>459550</v>
      </c>
      <c r="J2143" s="3">
        <v>414385</v>
      </c>
      <c r="K2143" s="3">
        <v>387816</v>
      </c>
      <c r="L2143" s="3">
        <v>429715</v>
      </c>
      <c r="M2143" s="3">
        <v>482602</v>
      </c>
      <c r="N2143" s="3">
        <v>466601</v>
      </c>
      <c r="O2143" s="3">
        <v>471917</v>
      </c>
      <c r="P2143" s="3">
        <v>456047</v>
      </c>
      <c r="Q2143" s="3">
        <v>415723</v>
      </c>
      <c r="R2143" s="3">
        <v>440871</v>
      </c>
      <c r="S2143" s="3">
        <v>424068</v>
      </c>
      <c r="T2143" s="3">
        <v>386558</v>
      </c>
      <c r="U2143" s="3">
        <v>402039</v>
      </c>
      <c r="V2143" s="3">
        <v>445827</v>
      </c>
      <c r="W2143" s="3">
        <v>452381</v>
      </c>
      <c r="X2143" s="3">
        <v>440096</v>
      </c>
      <c r="Y2143" s="3">
        <v>447626</v>
      </c>
      <c r="Z2143" s="3">
        <v>473091</v>
      </c>
      <c r="AA2143" s="3">
        <v>504644</v>
      </c>
      <c r="AB2143" s="3">
        <v>505880</v>
      </c>
      <c r="AC2143" s="3">
        <v>520710</v>
      </c>
      <c r="AD2143" s="3">
        <v>553880</v>
      </c>
      <c r="AE2143" s="3">
        <v>538949</v>
      </c>
      <c r="AF2143" s="3">
        <v>509794</v>
      </c>
      <c r="AG2143" s="3">
        <v>545363</v>
      </c>
      <c r="AH2143" s="3">
        <v>563399</v>
      </c>
      <c r="AI2143" s="3">
        <v>493432</v>
      </c>
      <c r="AJ2143" s="3">
        <v>524920</v>
      </c>
      <c r="AK2143" s="3">
        <v>551696</v>
      </c>
      <c r="AL2143" s="3">
        <v>509673</v>
      </c>
      <c r="AM2143" s="3">
        <v>518164</v>
      </c>
      <c r="AN2143" s="3">
        <v>481125</v>
      </c>
      <c r="AO2143" s="3">
        <v>521972</v>
      </c>
      <c r="AP2143" s="3">
        <v>530795</v>
      </c>
      <c r="AQ2143" s="3">
        <v>487767</v>
      </c>
      <c r="AR2143" s="3">
        <v>550169</v>
      </c>
      <c r="AS2143" s="3">
        <v>603503</v>
      </c>
      <c r="AT2143" s="3">
        <v>624604</v>
      </c>
      <c r="AU2143" s="3">
        <v>658240</v>
      </c>
      <c r="AV2143" s="3">
        <v>702101</v>
      </c>
      <c r="AW2143" s="3">
        <v>714917</v>
      </c>
      <c r="AX2143" s="3">
        <v>757796</v>
      </c>
      <c r="AY2143" s="3">
        <v>724884</v>
      </c>
      <c r="AZ2143" s="3">
        <v>868196</v>
      </c>
      <c r="BA2143" s="3">
        <v>907143</v>
      </c>
      <c r="BB2143" s="3">
        <v>846991</v>
      </c>
      <c r="BC2143" s="3">
        <v>842770</v>
      </c>
      <c r="BD2143" s="3">
        <v>885880</v>
      </c>
    </row>
    <row r="2144" spans="1:56" x14ac:dyDescent="0.3">
      <c r="A2144" s="3" t="s">
        <v>1567</v>
      </c>
      <c r="B2144" s="3" t="s">
        <v>46</v>
      </c>
      <c r="C2144" s="3" t="s">
        <v>1550</v>
      </c>
      <c r="AP2144" s="3">
        <v>1</v>
      </c>
      <c r="AQ2144" s="3">
        <v>0.7</v>
      </c>
      <c r="AR2144" s="3">
        <v>1.8</v>
      </c>
      <c r="AS2144" s="3">
        <v>1.8</v>
      </c>
      <c r="AT2144" s="3">
        <v>2.8</v>
      </c>
      <c r="AU2144" s="3">
        <v>2.2000000000000002</v>
      </c>
      <c r="AV2144" s="3">
        <v>1.4</v>
      </c>
      <c r="AW2144" s="3">
        <v>3.4</v>
      </c>
      <c r="AX2144" s="3">
        <v>4.9000000000000004</v>
      </c>
      <c r="AY2144" s="3">
        <v>6</v>
      </c>
      <c r="AZ2144" s="3">
        <v>8.6999999999999993</v>
      </c>
      <c r="BA2144" s="3">
        <v>6.5</v>
      </c>
      <c r="BB2144" s="3">
        <v>7.5</v>
      </c>
      <c r="BC2144" s="3">
        <v>9.9</v>
      </c>
      <c r="BD2144" s="3">
        <v>10.8</v>
      </c>
    </row>
    <row r="2145" spans="1:56" x14ac:dyDescent="0.3">
      <c r="A2145" s="3" t="s">
        <v>1567</v>
      </c>
      <c r="B2145" s="3" t="s">
        <v>46</v>
      </c>
      <c r="C2145" s="3" t="s">
        <v>1552</v>
      </c>
      <c r="AP2145" s="3">
        <v>0</v>
      </c>
      <c r="AQ2145" s="3">
        <v>0</v>
      </c>
      <c r="AR2145" s="3">
        <v>0</v>
      </c>
      <c r="AS2145" s="3">
        <v>0</v>
      </c>
      <c r="AT2145" s="3">
        <v>0</v>
      </c>
      <c r="AU2145" s="3">
        <v>0</v>
      </c>
      <c r="AV2145" s="3">
        <v>0</v>
      </c>
      <c r="AW2145" s="3">
        <v>0</v>
      </c>
      <c r="AX2145" s="3">
        <v>0</v>
      </c>
      <c r="AY2145" s="3">
        <v>0</v>
      </c>
      <c r="AZ2145" s="3">
        <v>0</v>
      </c>
      <c r="BA2145" s="3">
        <v>0</v>
      </c>
      <c r="BB2145" s="3">
        <v>0</v>
      </c>
      <c r="BC2145" s="3">
        <v>0</v>
      </c>
      <c r="BD2145" s="3">
        <v>0</v>
      </c>
    </row>
    <row r="2146" spans="1:56" x14ac:dyDescent="0.3">
      <c r="A2146" s="3" t="s">
        <v>1567</v>
      </c>
      <c r="B2146" s="3" t="s">
        <v>46</v>
      </c>
      <c r="C2146" s="3" t="s">
        <v>1402</v>
      </c>
      <c r="AP2146" s="3">
        <v>0</v>
      </c>
      <c r="AQ2146" s="3">
        <v>0</v>
      </c>
      <c r="AR2146" s="3">
        <v>0</v>
      </c>
      <c r="AS2146" s="3">
        <v>0</v>
      </c>
      <c r="AT2146" s="3">
        <v>0</v>
      </c>
      <c r="AU2146" s="3">
        <v>0</v>
      </c>
      <c r="AV2146" s="3">
        <v>0</v>
      </c>
      <c r="AW2146" s="3">
        <v>0</v>
      </c>
      <c r="AX2146" s="3">
        <v>0</v>
      </c>
      <c r="AY2146" s="3">
        <v>0</v>
      </c>
      <c r="AZ2146" s="3">
        <v>0</v>
      </c>
      <c r="BA2146" s="3">
        <v>0</v>
      </c>
      <c r="BB2146" s="3">
        <v>0</v>
      </c>
      <c r="BC2146" s="3">
        <v>0</v>
      </c>
      <c r="BD2146" s="3">
        <v>0</v>
      </c>
    </row>
    <row r="2147" spans="1:56" x14ac:dyDescent="0.3">
      <c r="A2147" s="3" t="s">
        <v>1567</v>
      </c>
      <c r="B2147" s="3" t="s">
        <v>46</v>
      </c>
      <c r="C2147" s="3" t="s">
        <v>1554</v>
      </c>
      <c r="AP2147" s="3">
        <v>0</v>
      </c>
      <c r="AQ2147" s="3">
        <v>0</v>
      </c>
      <c r="AR2147" s="3">
        <v>0</v>
      </c>
      <c r="AS2147" s="3">
        <v>0</v>
      </c>
      <c r="AT2147" s="3">
        <v>0</v>
      </c>
      <c r="AU2147" s="3">
        <v>54.6</v>
      </c>
      <c r="AV2147" s="3">
        <v>24.1</v>
      </c>
      <c r="AW2147" s="3">
        <v>30.2</v>
      </c>
      <c r="AX2147" s="3">
        <v>32.4</v>
      </c>
      <c r="AY2147" s="3">
        <v>18.7</v>
      </c>
      <c r="AZ2147" s="3">
        <v>19.8</v>
      </c>
      <c r="BA2147" s="3">
        <v>18</v>
      </c>
      <c r="BB2147" s="3">
        <v>27.2</v>
      </c>
      <c r="BC2147" s="3">
        <v>24.9</v>
      </c>
      <c r="BD2147" s="3">
        <v>23.3</v>
      </c>
    </row>
    <row r="2148" spans="1:56" x14ac:dyDescent="0.3">
      <c r="A2148" s="3" t="s">
        <v>1567</v>
      </c>
      <c r="B2148" s="3" t="s">
        <v>46</v>
      </c>
      <c r="C2148" s="3" t="s">
        <v>1404</v>
      </c>
      <c r="AP2148" s="3">
        <v>618</v>
      </c>
      <c r="AQ2148" s="3">
        <v>545</v>
      </c>
      <c r="AR2148" s="3">
        <v>545</v>
      </c>
      <c r="AS2148" s="3">
        <v>544</v>
      </c>
      <c r="AT2148" s="3">
        <v>571</v>
      </c>
      <c r="AU2148" s="3">
        <v>607</v>
      </c>
      <c r="AV2148" s="3">
        <v>600</v>
      </c>
      <c r="AW2148" s="3">
        <v>588</v>
      </c>
      <c r="AX2148" s="3">
        <v>614</v>
      </c>
      <c r="AY2148" s="3">
        <v>619</v>
      </c>
      <c r="AZ2148" s="3">
        <v>619</v>
      </c>
      <c r="BA2148" s="3">
        <v>619</v>
      </c>
      <c r="BB2148" s="3">
        <v>619</v>
      </c>
      <c r="BC2148" s="3">
        <v>619</v>
      </c>
      <c r="BD2148" s="3">
        <v>545</v>
      </c>
    </row>
    <row r="2149" spans="1:56" x14ac:dyDescent="0.3">
      <c r="A2149" s="3" t="s">
        <v>1567</v>
      </c>
      <c r="B2149" s="3" t="s">
        <v>46</v>
      </c>
      <c r="C2149" s="3" t="s">
        <v>1206</v>
      </c>
      <c r="D2149" s="3">
        <v>8596</v>
      </c>
      <c r="E2149" s="3">
        <v>8298</v>
      </c>
      <c r="F2149" s="3">
        <v>7927</v>
      </c>
      <c r="G2149" s="3">
        <v>7711</v>
      </c>
      <c r="H2149" s="3">
        <v>8506</v>
      </c>
      <c r="I2149" s="3">
        <v>9063</v>
      </c>
      <c r="J2149" s="3">
        <v>8543</v>
      </c>
      <c r="K2149" s="3">
        <v>8779</v>
      </c>
      <c r="L2149" s="3">
        <v>9508</v>
      </c>
      <c r="M2149" s="3">
        <v>7872</v>
      </c>
      <c r="N2149" s="3">
        <v>8041</v>
      </c>
      <c r="O2149" s="3">
        <v>7473</v>
      </c>
      <c r="P2149" s="3">
        <v>6916</v>
      </c>
      <c r="Q2149" s="3">
        <v>7302</v>
      </c>
      <c r="R2149" s="3">
        <v>8073</v>
      </c>
      <c r="S2149" s="3">
        <v>7446</v>
      </c>
      <c r="T2149" s="3">
        <v>3829</v>
      </c>
      <c r="U2149" s="3">
        <v>4080</v>
      </c>
      <c r="V2149" s="3">
        <v>3969</v>
      </c>
      <c r="W2149" s="3">
        <v>3710</v>
      </c>
      <c r="X2149" s="3">
        <v>3527</v>
      </c>
      <c r="Y2149" s="3">
        <v>6358</v>
      </c>
      <c r="Z2149" s="3">
        <v>5960</v>
      </c>
      <c r="AA2149" s="3">
        <v>5955</v>
      </c>
      <c r="AB2149" s="3">
        <v>5501</v>
      </c>
      <c r="AC2149" s="3">
        <v>5055</v>
      </c>
      <c r="AD2149" s="3">
        <v>5143</v>
      </c>
      <c r="AE2149" s="3">
        <v>5130</v>
      </c>
      <c r="AF2149" s="3">
        <v>6244</v>
      </c>
      <c r="AG2149" s="3">
        <v>6647</v>
      </c>
      <c r="AH2149" s="3">
        <v>5740</v>
      </c>
      <c r="AI2149" s="3">
        <v>3742</v>
      </c>
      <c r="AJ2149" s="3">
        <v>4065</v>
      </c>
      <c r="AK2149" s="3">
        <v>3583</v>
      </c>
      <c r="AL2149" s="3">
        <v>2970</v>
      </c>
      <c r="AM2149" s="3">
        <v>3182</v>
      </c>
      <c r="AN2149" s="3">
        <v>3126</v>
      </c>
      <c r="AO2149" s="3">
        <v>3034</v>
      </c>
      <c r="AP2149" s="3">
        <v>3064</v>
      </c>
      <c r="AQ2149" s="3">
        <v>2207</v>
      </c>
      <c r="AR2149" s="3">
        <v>2168</v>
      </c>
      <c r="AS2149" s="3">
        <v>2058</v>
      </c>
      <c r="AT2149" s="3">
        <v>1927</v>
      </c>
      <c r="AU2149" s="3">
        <v>2543</v>
      </c>
      <c r="AV2149" s="3">
        <v>2588</v>
      </c>
      <c r="AW2149" s="3">
        <v>2434</v>
      </c>
      <c r="AX2149" s="3">
        <v>2400</v>
      </c>
      <c r="AY2149" s="3">
        <v>3862</v>
      </c>
      <c r="AZ2149" s="3">
        <v>3804</v>
      </c>
      <c r="BA2149" s="3">
        <v>3662</v>
      </c>
      <c r="BB2149" s="3">
        <v>3350</v>
      </c>
      <c r="BC2149" s="3">
        <v>3377</v>
      </c>
      <c r="BD2149" s="3">
        <v>3686</v>
      </c>
    </row>
    <row r="2150" spans="1:56" x14ac:dyDescent="0.3">
      <c r="A2150" s="3" t="s">
        <v>1567</v>
      </c>
      <c r="B2150" s="3" t="s">
        <v>46</v>
      </c>
      <c r="C2150" s="3" t="s">
        <v>1207</v>
      </c>
      <c r="D2150" s="3">
        <v>8596</v>
      </c>
      <c r="E2150" s="3">
        <v>8298</v>
      </c>
      <c r="F2150" s="3">
        <v>7927</v>
      </c>
      <c r="G2150" s="3">
        <v>7711</v>
      </c>
      <c r="H2150" s="3">
        <v>8506</v>
      </c>
      <c r="I2150" s="3">
        <v>9063</v>
      </c>
      <c r="J2150" s="3">
        <v>8543</v>
      </c>
      <c r="K2150" s="3">
        <v>8779</v>
      </c>
      <c r="L2150" s="3">
        <v>9508</v>
      </c>
      <c r="M2150" s="3">
        <v>7872</v>
      </c>
      <c r="N2150" s="3">
        <v>8041</v>
      </c>
      <c r="O2150" s="3">
        <v>7473</v>
      </c>
      <c r="P2150" s="3">
        <v>6916</v>
      </c>
      <c r="Q2150" s="3">
        <v>7302</v>
      </c>
      <c r="R2150" s="3">
        <v>8073</v>
      </c>
      <c r="S2150" s="3">
        <v>7446</v>
      </c>
      <c r="T2150" s="3">
        <v>3829</v>
      </c>
      <c r="U2150" s="3">
        <v>4080</v>
      </c>
      <c r="V2150" s="3">
        <v>3969</v>
      </c>
      <c r="W2150" s="3">
        <v>3710</v>
      </c>
      <c r="X2150" s="3">
        <v>3527</v>
      </c>
      <c r="Y2150" s="3">
        <v>6358</v>
      </c>
      <c r="Z2150" s="3">
        <v>5960</v>
      </c>
      <c r="AA2150" s="3">
        <v>5955</v>
      </c>
      <c r="AB2150" s="3">
        <v>5501</v>
      </c>
      <c r="AC2150" s="3">
        <v>5055</v>
      </c>
      <c r="AD2150" s="3">
        <v>5143</v>
      </c>
      <c r="AE2150" s="3">
        <v>5130</v>
      </c>
      <c r="AF2150" s="3">
        <v>6244</v>
      </c>
      <c r="AG2150" s="3">
        <v>6647</v>
      </c>
      <c r="AH2150" s="3">
        <v>5740</v>
      </c>
      <c r="AI2150" s="3">
        <v>3742</v>
      </c>
      <c r="AJ2150" s="3">
        <v>4065</v>
      </c>
      <c r="AK2150" s="3">
        <v>3583</v>
      </c>
      <c r="AL2150" s="3">
        <v>2970</v>
      </c>
      <c r="AM2150" s="3">
        <v>3182</v>
      </c>
      <c r="AN2150" s="3">
        <v>3126</v>
      </c>
      <c r="AO2150" s="3">
        <v>3034</v>
      </c>
      <c r="AP2150" s="3">
        <v>3064</v>
      </c>
      <c r="AQ2150" s="3">
        <v>2207</v>
      </c>
      <c r="AR2150" s="3">
        <v>2168</v>
      </c>
      <c r="AS2150" s="3">
        <v>2058</v>
      </c>
      <c r="AT2150" s="3">
        <v>1927</v>
      </c>
      <c r="AU2150" s="3">
        <v>2543</v>
      </c>
      <c r="AV2150" s="3">
        <v>2588</v>
      </c>
      <c r="AW2150" s="3">
        <v>2434</v>
      </c>
      <c r="AX2150" s="3">
        <v>2400</v>
      </c>
      <c r="AY2150" s="3">
        <v>3862</v>
      </c>
      <c r="AZ2150" s="3">
        <v>3804</v>
      </c>
      <c r="BA2150" s="3">
        <v>3662</v>
      </c>
      <c r="BB2150" s="3">
        <v>3350</v>
      </c>
      <c r="BC2150" s="3">
        <v>3377</v>
      </c>
      <c r="BD2150" s="3">
        <v>3686</v>
      </c>
    </row>
    <row r="2151" spans="1:56" x14ac:dyDescent="0.3">
      <c r="A2151" s="3" t="s">
        <v>1567</v>
      </c>
      <c r="B2151" s="3" t="s">
        <v>46</v>
      </c>
      <c r="C2151" s="3" t="s">
        <v>1406</v>
      </c>
      <c r="AP2151" s="3">
        <v>88</v>
      </c>
      <c r="AQ2151" s="3">
        <v>88</v>
      </c>
      <c r="AR2151" s="3">
        <v>88</v>
      </c>
      <c r="AS2151" s="3">
        <v>88</v>
      </c>
      <c r="AT2151" s="3">
        <v>88</v>
      </c>
      <c r="AU2151" s="3">
        <v>88</v>
      </c>
      <c r="AV2151" s="3">
        <v>88</v>
      </c>
      <c r="AW2151" s="3">
        <v>89</v>
      </c>
      <c r="AX2151" s="3">
        <v>89</v>
      </c>
      <c r="AY2151" s="3">
        <v>89</v>
      </c>
      <c r="AZ2151" s="3">
        <v>88</v>
      </c>
      <c r="BA2151" s="3">
        <v>88</v>
      </c>
      <c r="BB2151" s="3">
        <v>88</v>
      </c>
      <c r="BC2151" s="3">
        <v>88</v>
      </c>
      <c r="BD2151" s="3">
        <v>88</v>
      </c>
    </row>
    <row r="2152" spans="1:56" x14ac:dyDescent="0.3">
      <c r="A2152" s="3" t="s">
        <v>1567</v>
      </c>
      <c r="B2152" s="3" t="s">
        <v>46</v>
      </c>
      <c r="C2152" s="3" t="s">
        <v>1245</v>
      </c>
      <c r="D2152" s="3">
        <v>61256</v>
      </c>
      <c r="E2152" s="3">
        <v>76694</v>
      </c>
      <c r="F2152" s="3">
        <v>71868</v>
      </c>
      <c r="G2152" s="3">
        <v>82392</v>
      </c>
      <c r="H2152" s="3">
        <v>78800</v>
      </c>
      <c r="I2152" s="3">
        <v>62950</v>
      </c>
      <c r="J2152" s="3">
        <v>57727</v>
      </c>
      <c r="K2152" s="3">
        <v>66922</v>
      </c>
      <c r="L2152" s="3">
        <v>81592</v>
      </c>
      <c r="M2152" s="3">
        <v>73633</v>
      </c>
      <c r="N2152" s="3">
        <v>54934</v>
      </c>
      <c r="O2152" s="3">
        <v>64367</v>
      </c>
      <c r="P2152" s="3">
        <v>58639</v>
      </c>
      <c r="Q2152" s="3">
        <v>57674</v>
      </c>
      <c r="R2152" s="3">
        <v>62407</v>
      </c>
      <c r="S2152" s="3">
        <v>57187</v>
      </c>
      <c r="T2152" s="3">
        <v>57300</v>
      </c>
      <c r="U2152" s="3">
        <v>73035</v>
      </c>
      <c r="V2152" s="3">
        <v>69384</v>
      </c>
      <c r="W2152" s="3">
        <v>63645</v>
      </c>
      <c r="X2152" s="3">
        <v>77916</v>
      </c>
      <c r="Y2152" s="3">
        <v>69694</v>
      </c>
      <c r="Z2152" s="3">
        <v>68364</v>
      </c>
      <c r="AA2152" s="3">
        <v>86453</v>
      </c>
      <c r="AB2152" s="3">
        <v>93557</v>
      </c>
      <c r="AC2152" s="3">
        <v>71256</v>
      </c>
      <c r="AD2152" s="3">
        <v>81615</v>
      </c>
      <c r="AE2152" s="3">
        <v>82579</v>
      </c>
      <c r="AF2152" s="3">
        <v>80458</v>
      </c>
      <c r="AG2152" s="3">
        <v>89884</v>
      </c>
      <c r="AH2152" s="3">
        <v>69191</v>
      </c>
      <c r="AI2152" s="3">
        <v>74452</v>
      </c>
      <c r="AJ2152" s="3">
        <v>75605</v>
      </c>
      <c r="AK2152" s="3">
        <v>75913</v>
      </c>
      <c r="AL2152" s="3">
        <v>91693</v>
      </c>
      <c r="AM2152" s="3">
        <v>85627</v>
      </c>
      <c r="AN2152" s="3">
        <v>83752</v>
      </c>
      <c r="AO2152" s="3">
        <v>75261</v>
      </c>
      <c r="AP2152" s="3">
        <v>69300</v>
      </c>
      <c r="AQ2152" s="3">
        <v>68826</v>
      </c>
      <c r="AR2152" s="3">
        <v>45576</v>
      </c>
      <c r="AS2152" s="3">
        <v>40369</v>
      </c>
      <c r="AT2152" s="3">
        <v>43932</v>
      </c>
      <c r="AU2152" s="3">
        <v>35328</v>
      </c>
      <c r="AV2152" s="3">
        <v>36729</v>
      </c>
      <c r="AW2152" s="3">
        <v>46497</v>
      </c>
      <c r="AX2152" s="3">
        <v>34368</v>
      </c>
      <c r="AY2152" s="3">
        <v>34135</v>
      </c>
      <c r="AZ2152" s="3">
        <v>40433</v>
      </c>
      <c r="BA2152" s="3">
        <v>43858</v>
      </c>
      <c r="BB2152" s="3">
        <v>38889</v>
      </c>
      <c r="BC2152" s="3">
        <v>43195</v>
      </c>
      <c r="BD2152" s="3">
        <v>38916</v>
      </c>
    </row>
    <row r="2153" spans="1:56" x14ac:dyDescent="0.3">
      <c r="A2153" s="3" t="s">
        <v>1567</v>
      </c>
      <c r="B2153" s="3" t="s">
        <v>46</v>
      </c>
      <c r="C2153" s="3" t="s">
        <v>1246</v>
      </c>
      <c r="D2153" s="3">
        <v>79765</v>
      </c>
      <c r="E2153" s="3">
        <v>94411</v>
      </c>
      <c r="F2153" s="3">
        <v>90466</v>
      </c>
      <c r="G2153" s="3">
        <v>100191</v>
      </c>
      <c r="H2153" s="3">
        <v>93850</v>
      </c>
      <c r="I2153" s="3">
        <v>73129</v>
      </c>
      <c r="J2153" s="3">
        <v>71135</v>
      </c>
      <c r="K2153" s="3">
        <v>78999</v>
      </c>
      <c r="L2153" s="3">
        <v>94978</v>
      </c>
      <c r="M2153" s="3">
        <v>82973</v>
      </c>
      <c r="N2153" s="3">
        <v>63410</v>
      </c>
      <c r="O2153" s="3">
        <v>72436</v>
      </c>
      <c r="P2153" s="3">
        <v>65007</v>
      </c>
      <c r="Q2153" s="3">
        <v>66699</v>
      </c>
      <c r="R2153" s="3">
        <v>71346</v>
      </c>
      <c r="S2153" s="3">
        <v>66388</v>
      </c>
      <c r="T2153" s="3">
        <v>67667</v>
      </c>
      <c r="U2153" s="3">
        <v>83415</v>
      </c>
      <c r="V2153" s="3">
        <v>80974</v>
      </c>
      <c r="W2153" s="3">
        <v>75166</v>
      </c>
      <c r="X2153" s="3">
        <v>91275</v>
      </c>
      <c r="Y2153" s="3">
        <v>79185</v>
      </c>
      <c r="Z2153" s="3">
        <v>76756</v>
      </c>
      <c r="AA2153" s="3">
        <v>93172</v>
      </c>
      <c r="AB2153" s="3">
        <v>100419</v>
      </c>
      <c r="AC2153" s="3">
        <v>78194</v>
      </c>
      <c r="AD2153" s="3">
        <v>90277</v>
      </c>
      <c r="AE2153" s="3">
        <v>95144</v>
      </c>
      <c r="AF2153" s="3">
        <v>94814</v>
      </c>
      <c r="AG2153" s="3">
        <v>109170</v>
      </c>
      <c r="AH2153" s="3">
        <v>83522</v>
      </c>
      <c r="AI2153" s="3">
        <v>83167</v>
      </c>
      <c r="AJ2153" s="3">
        <v>85705</v>
      </c>
      <c r="AK2153" s="3">
        <v>84219</v>
      </c>
      <c r="AL2153" s="3">
        <v>100505</v>
      </c>
      <c r="AM2153" s="3">
        <v>92985</v>
      </c>
      <c r="AN2153" s="3">
        <v>89148</v>
      </c>
      <c r="AO2153" s="3">
        <v>80450</v>
      </c>
      <c r="AP2153" s="3">
        <v>73693</v>
      </c>
      <c r="AQ2153" s="3">
        <v>73327</v>
      </c>
      <c r="AR2153" s="3">
        <v>50863</v>
      </c>
      <c r="AS2153" s="3">
        <v>53300</v>
      </c>
      <c r="AT2153" s="3">
        <v>53878</v>
      </c>
      <c r="AU2153" s="3">
        <v>49467</v>
      </c>
      <c r="AV2153" s="3">
        <v>51957</v>
      </c>
      <c r="AW2153" s="3">
        <v>62396</v>
      </c>
      <c r="AX2153" s="3">
        <v>43521</v>
      </c>
      <c r="AY2153" s="3">
        <v>38113</v>
      </c>
      <c r="AZ2153" s="3">
        <v>44135</v>
      </c>
      <c r="BA2153" s="3">
        <v>47518</v>
      </c>
      <c r="BB2153" s="3">
        <v>42172</v>
      </c>
      <c r="BC2153" s="3">
        <v>46820</v>
      </c>
      <c r="BD2153" s="3">
        <v>42675</v>
      </c>
    </row>
    <row r="2154" spans="1:56" x14ac:dyDescent="0.3">
      <c r="A2154" s="3" t="s">
        <v>1567</v>
      </c>
      <c r="B2154" s="3" t="s">
        <v>46</v>
      </c>
      <c r="C2154" s="3" t="s">
        <v>303</v>
      </c>
      <c r="D2154" s="3">
        <v>46576</v>
      </c>
      <c r="E2154" s="3">
        <v>40136</v>
      </c>
      <c r="F2154" s="3">
        <v>41234</v>
      </c>
      <c r="G2154" s="3">
        <v>40795</v>
      </c>
      <c r="H2154" s="3">
        <v>39765</v>
      </c>
      <c r="I2154" s="3">
        <v>39579</v>
      </c>
      <c r="J2154" s="3">
        <v>39371</v>
      </c>
      <c r="K2154" s="3">
        <v>41477</v>
      </c>
      <c r="L2154" s="3">
        <v>42099</v>
      </c>
      <c r="M2154" s="3">
        <v>41345</v>
      </c>
      <c r="N2154" s="3">
        <v>39064</v>
      </c>
      <c r="O2154" s="3">
        <v>18927</v>
      </c>
      <c r="P2154" s="3">
        <v>19525</v>
      </c>
      <c r="Q2154" s="3">
        <v>25595</v>
      </c>
      <c r="R2154" s="3">
        <v>23726</v>
      </c>
      <c r="S2154" s="3">
        <v>19410</v>
      </c>
      <c r="T2154" s="3">
        <v>21877</v>
      </c>
      <c r="U2154" s="3">
        <v>25799</v>
      </c>
      <c r="V2154" s="3">
        <v>32416</v>
      </c>
      <c r="W2154" s="3">
        <v>33231</v>
      </c>
      <c r="X2154" s="3">
        <v>33285</v>
      </c>
      <c r="Y2154" s="3">
        <v>28569</v>
      </c>
      <c r="Z2154" s="3">
        <v>37536</v>
      </c>
      <c r="AA2154" s="3">
        <v>29627</v>
      </c>
      <c r="AB2154" s="3">
        <v>33592</v>
      </c>
      <c r="AC2154" s="3">
        <v>30463</v>
      </c>
      <c r="AD2154" s="3">
        <v>37914</v>
      </c>
      <c r="AE2154" s="3">
        <v>37625</v>
      </c>
      <c r="AF2154" s="3">
        <v>30391</v>
      </c>
      <c r="AG2154" s="3">
        <v>30670</v>
      </c>
      <c r="AH2154" s="3">
        <v>27881</v>
      </c>
      <c r="AI2154" s="3">
        <v>37240</v>
      </c>
      <c r="AJ2154" s="3">
        <v>35014</v>
      </c>
      <c r="AK2154" s="3">
        <v>38583</v>
      </c>
      <c r="AL2154" s="3">
        <v>37713</v>
      </c>
      <c r="AM2154" s="3">
        <v>39769</v>
      </c>
      <c r="AN2154" s="3">
        <v>41378</v>
      </c>
      <c r="AO2154" s="3">
        <v>40064</v>
      </c>
      <c r="AP2154" s="3">
        <v>35307</v>
      </c>
      <c r="AQ2154" s="3">
        <v>35248</v>
      </c>
      <c r="AR2154" s="3">
        <v>38203</v>
      </c>
      <c r="AS2154" s="3">
        <v>32842</v>
      </c>
      <c r="AT2154" s="3">
        <v>17776</v>
      </c>
      <c r="AU2154" s="3">
        <v>38608</v>
      </c>
      <c r="AV2154" s="3">
        <v>35446</v>
      </c>
      <c r="AW2154" s="3">
        <v>35860</v>
      </c>
      <c r="AX2154" s="3">
        <v>38598</v>
      </c>
      <c r="AY2154" s="3">
        <v>39521</v>
      </c>
      <c r="AZ2154" s="3">
        <v>40261</v>
      </c>
      <c r="BA2154" s="3">
        <v>41266</v>
      </c>
      <c r="BB2154" s="3">
        <v>41127</v>
      </c>
      <c r="BC2154" s="3">
        <v>40741</v>
      </c>
      <c r="BD2154" s="3">
        <v>39809</v>
      </c>
    </row>
    <row r="2155" spans="1:56" x14ac:dyDescent="0.3">
      <c r="A2155" s="3" t="s">
        <v>1567</v>
      </c>
      <c r="B2155" s="3" t="s">
        <v>46</v>
      </c>
      <c r="C2155" s="3" t="s">
        <v>1387</v>
      </c>
      <c r="D2155" s="3">
        <v>365880</v>
      </c>
      <c r="E2155" s="3">
        <v>378367</v>
      </c>
      <c r="F2155" s="3">
        <v>410803</v>
      </c>
      <c r="G2155" s="3">
        <v>428990</v>
      </c>
      <c r="H2155" s="3">
        <v>417995</v>
      </c>
      <c r="I2155" s="3">
        <v>420405</v>
      </c>
      <c r="J2155" s="3">
        <v>440723</v>
      </c>
      <c r="K2155" s="3">
        <v>448584</v>
      </c>
      <c r="L2155" s="3">
        <v>459140</v>
      </c>
      <c r="M2155" s="3">
        <v>461151</v>
      </c>
      <c r="N2155" s="3">
        <v>432855</v>
      </c>
      <c r="O2155" s="3">
        <v>438417</v>
      </c>
      <c r="P2155" s="3">
        <v>422783</v>
      </c>
      <c r="Q2155" s="3">
        <v>429858</v>
      </c>
      <c r="R2155" s="3">
        <v>502627</v>
      </c>
      <c r="S2155" s="3">
        <v>511486</v>
      </c>
      <c r="T2155" s="3">
        <v>541632</v>
      </c>
      <c r="U2155" s="3">
        <v>566393</v>
      </c>
      <c r="V2155" s="3">
        <v>547584</v>
      </c>
      <c r="W2155" s="3">
        <v>562784</v>
      </c>
      <c r="X2155" s="3">
        <v>567784</v>
      </c>
      <c r="Y2155" s="3">
        <v>556866</v>
      </c>
      <c r="Z2155" s="3">
        <v>547993</v>
      </c>
      <c r="AA2155" s="3">
        <v>573618</v>
      </c>
      <c r="AB2155" s="3">
        <v>596338</v>
      </c>
      <c r="AC2155" s="3">
        <v>613842</v>
      </c>
      <c r="AD2155" s="3">
        <v>594727</v>
      </c>
      <c r="AE2155" s="3">
        <v>597659</v>
      </c>
      <c r="AF2155" s="3">
        <v>605755</v>
      </c>
      <c r="AG2155" s="3">
        <v>622004</v>
      </c>
      <c r="AH2155" s="3">
        <v>652263</v>
      </c>
      <c r="AI2155" s="3">
        <v>595886</v>
      </c>
      <c r="AJ2155" s="3">
        <v>642403</v>
      </c>
      <c r="AK2155" s="3">
        <v>663946</v>
      </c>
      <c r="AL2155" s="3">
        <v>631637</v>
      </c>
      <c r="AM2155" s="3">
        <v>636576</v>
      </c>
      <c r="AN2155" s="3">
        <v>648745</v>
      </c>
      <c r="AO2155" s="3">
        <v>631985</v>
      </c>
      <c r="AP2155" s="3">
        <v>592868</v>
      </c>
      <c r="AQ2155" s="3">
        <v>574195</v>
      </c>
      <c r="AR2155" s="3">
        <v>579444</v>
      </c>
      <c r="AS2155" s="3">
        <v>570074</v>
      </c>
      <c r="AT2155" s="3">
        <v>561410</v>
      </c>
      <c r="AU2155" s="3">
        <v>588292</v>
      </c>
      <c r="AV2155" s="3">
        <v>600824</v>
      </c>
      <c r="AW2155" s="3">
        <v>603329</v>
      </c>
      <c r="AX2155" s="3">
        <v>598969</v>
      </c>
      <c r="AY2155" s="3">
        <v>574247</v>
      </c>
      <c r="AZ2155" s="3">
        <v>565290</v>
      </c>
      <c r="BA2155" s="3">
        <v>560901</v>
      </c>
      <c r="BB2155" s="3">
        <v>515815</v>
      </c>
      <c r="BC2155" s="3">
        <v>568481</v>
      </c>
      <c r="BD2155" s="3">
        <v>557289</v>
      </c>
    </row>
    <row r="2156" spans="1:56" x14ac:dyDescent="0.3">
      <c r="A2156" s="3" t="s">
        <v>1567</v>
      </c>
      <c r="B2156" s="3" t="s">
        <v>46</v>
      </c>
      <c r="C2156" s="3" t="s">
        <v>1556</v>
      </c>
      <c r="AP2156" s="3">
        <v>0.2</v>
      </c>
      <c r="AQ2156" s="3">
        <v>0.1</v>
      </c>
      <c r="AR2156" s="3">
        <v>1.6</v>
      </c>
      <c r="AS2156" s="3">
        <v>0.6</v>
      </c>
      <c r="AT2156" s="3">
        <v>0.7</v>
      </c>
      <c r="AU2156" s="3">
        <v>1.2</v>
      </c>
      <c r="AV2156" s="3">
        <v>1</v>
      </c>
      <c r="AW2156" s="3">
        <v>1.9</v>
      </c>
      <c r="AX2156" s="3">
        <v>1.8</v>
      </c>
      <c r="AY2156" s="3">
        <v>2.2000000000000002</v>
      </c>
      <c r="AZ2156" s="3">
        <v>3.2</v>
      </c>
      <c r="BA2156" s="3">
        <v>3.5</v>
      </c>
      <c r="BB2156" s="3">
        <v>5</v>
      </c>
      <c r="BC2156" s="3">
        <v>4.7</v>
      </c>
      <c r="BD2156" s="3">
        <v>4.5</v>
      </c>
    </row>
    <row r="2157" spans="1:56" x14ac:dyDescent="0.3">
      <c r="A2157" s="3" t="s">
        <v>1567</v>
      </c>
      <c r="B2157" s="3" t="s">
        <v>46</v>
      </c>
      <c r="C2157" s="3" t="s">
        <v>1408</v>
      </c>
      <c r="AP2157" s="3">
        <v>503</v>
      </c>
      <c r="AQ2157" s="3">
        <v>503</v>
      </c>
      <c r="AR2157" s="3">
        <v>504</v>
      </c>
      <c r="AS2157" s="3">
        <v>724</v>
      </c>
      <c r="AT2157" s="3">
        <v>730</v>
      </c>
      <c r="AU2157" s="3">
        <v>542</v>
      </c>
      <c r="AV2157" s="3">
        <v>547</v>
      </c>
      <c r="AW2157" s="3">
        <v>547</v>
      </c>
      <c r="AX2157" s="3">
        <v>238</v>
      </c>
      <c r="AY2157" s="3">
        <v>238</v>
      </c>
      <c r="AZ2157" s="3">
        <v>98</v>
      </c>
      <c r="BA2157" s="3">
        <v>98</v>
      </c>
      <c r="BB2157" s="3">
        <v>98</v>
      </c>
      <c r="BC2157" s="3">
        <v>96</v>
      </c>
      <c r="BD2157" s="3">
        <v>96</v>
      </c>
    </row>
    <row r="2158" spans="1:56" x14ac:dyDescent="0.3">
      <c r="A2158" s="3" t="s">
        <v>1567</v>
      </c>
      <c r="B2158" s="3" t="s">
        <v>46</v>
      </c>
      <c r="C2158" s="3" t="s">
        <v>1247</v>
      </c>
      <c r="D2158" s="3">
        <v>153697</v>
      </c>
      <c r="E2158" s="3">
        <v>193163</v>
      </c>
      <c r="F2158" s="3">
        <v>189271</v>
      </c>
      <c r="G2158" s="3">
        <v>205094</v>
      </c>
      <c r="H2158" s="3">
        <v>202465</v>
      </c>
      <c r="I2158" s="3">
        <v>183906</v>
      </c>
      <c r="J2158" s="3">
        <v>213474</v>
      </c>
      <c r="K2158" s="3">
        <v>229866</v>
      </c>
      <c r="L2158" s="3">
        <v>234774</v>
      </c>
      <c r="M2158" s="3">
        <v>208917</v>
      </c>
      <c r="N2158" s="3">
        <v>156906</v>
      </c>
      <c r="O2158" s="3">
        <v>149612</v>
      </c>
      <c r="P2158" s="3">
        <v>125029</v>
      </c>
      <c r="Q2158" s="3">
        <v>101918</v>
      </c>
      <c r="R2158" s="3">
        <v>108707</v>
      </c>
      <c r="S2158" s="3">
        <v>106400</v>
      </c>
      <c r="T2158" s="3">
        <v>119693</v>
      </c>
      <c r="U2158" s="3">
        <v>136403</v>
      </c>
      <c r="V2158" s="3">
        <v>120409</v>
      </c>
      <c r="W2158" s="3">
        <v>122426</v>
      </c>
      <c r="X2158" s="3">
        <v>145452</v>
      </c>
      <c r="Y2158" s="3">
        <v>132927</v>
      </c>
      <c r="Z2158" s="3">
        <v>127964</v>
      </c>
      <c r="AA2158" s="3">
        <v>139177</v>
      </c>
      <c r="AB2158" s="3">
        <v>144342</v>
      </c>
      <c r="AC2158" s="3">
        <v>115891</v>
      </c>
      <c r="AD2158" s="3">
        <v>124294</v>
      </c>
      <c r="AE2158" s="3">
        <v>124307</v>
      </c>
      <c r="AF2158" s="3">
        <v>122230</v>
      </c>
      <c r="AG2158" s="3">
        <v>131583</v>
      </c>
      <c r="AH2158" s="3">
        <v>113925</v>
      </c>
      <c r="AI2158" s="3">
        <v>123339</v>
      </c>
      <c r="AJ2158" s="3">
        <v>125273</v>
      </c>
      <c r="AK2158" s="3">
        <v>130118</v>
      </c>
      <c r="AL2158" s="3">
        <v>148416</v>
      </c>
      <c r="AM2158" s="3">
        <v>144333</v>
      </c>
      <c r="AN2158" s="3">
        <v>139122</v>
      </c>
      <c r="AO2158" s="3">
        <v>134414</v>
      </c>
      <c r="AP2158" s="3">
        <v>121119</v>
      </c>
      <c r="AQ2158" s="3">
        <v>115016</v>
      </c>
      <c r="AR2158" s="3">
        <v>81942</v>
      </c>
      <c r="AS2158" s="3">
        <v>82176</v>
      </c>
      <c r="AT2158" s="3">
        <v>88167</v>
      </c>
      <c r="AU2158" s="3">
        <v>77009</v>
      </c>
      <c r="AV2158" s="3">
        <v>79148</v>
      </c>
      <c r="AW2158" s="3">
        <v>87772</v>
      </c>
      <c r="AX2158" s="3">
        <v>76043</v>
      </c>
      <c r="AY2158" s="3">
        <v>79041</v>
      </c>
      <c r="AZ2158" s="3">
        <v>84368</v>
      </c>
      <c r="BA2158" s="3">
        <v>92422</v>
      </c>
      <c r="BB2158" s="3">
        <v>82601</v>
      </c>
      <c r="BC2158" s="3">
        <v>87414</v>
      </c>
      <c r="BD2158" s="3">
        <v>84637</v>
      </c>
    </row>
    <row r="2159" spans="1:56" x14ac:dyDescent="0.3">
      <c r="A2159" s="3" t="s">
        <v>1567</v>
      </c>
      <c r="B2159" s="3" t="s">
        <v>46</v>
      </c>
      <c r="C2159" s="3" t="s">
        <v>1249</v>
      </c>
      <c r="D2159" s="3">
        <v>633478</v>
      </c>
      <c r="E2159" s="3">
        <v>694651</v>
      </c>
      <c r="F2159" s="3">
        <v>735191</v>
      </c>
      <c r="G2159" s="3">
        <v>768305</v>
      </c>
      <c r="H2159" s="3">
        <v>758028</v>
      </c>
      <c r="I2159" s="3">
        <v>728971</v>
      </c>
      <c r="J2159" s="3">
        <v>794880</v>
      </c>
      <c r="K2159" s="3">
        <v>825035</v>
      </c>
      <c r="L2159" s="3">
        <v>851176</v>
      </c>
      <c r="M2159" s="3">
        <v>775162</v>
      </c>
      <c r="N2159" s="3">
        <v>671585</v>
      </c>
      <c r="O2159" s="3">
        <v>642522</v>
      </c>
      <c r="P2159" s="3">
        <v>600559</v>
      </c>
      <c r="Q2159" s="3">
        <v>594443</v>
      </c>
      <c r="R2159" s="3">
        <v>674813</v>
      </c>
      <c r="S2159" s="3">
        <v>669976</v>
      </c>
      <c r="T2159" s="3">
        <v>712446</v>
      </c>
      <c r="U2159" s="3">
        <v>753383</v>
      </c>
      <c r="V2159" s="3">
        <v>720074</v>
      </c>
      <c r="W2159" s="3">
        <v>739701</v>
      </c>
      <c r="X2159" s="3">
        <v>761242</v>
      </c>
      <c r="Y2159" s="3">
        <v>732960</v>
      </c>
      <c r="Z2159" s="3">
        <v>717161</v>
      </c>
      <c r="AA2159" s="3">
        <v>757370</v>
      </c>
      <c r="AB2159" s="3">
        <v>781158</v>
      </c>
      <c r="AC2159" s="3">
        <v>766984</v>
      </c>
      <c r="AD2159" s="3">
        <v>762708</v>
      </c>
      <c r="AE2159" s="3">
        <v>768800</v>
      </c>
      <c r="AF2159" s="3">
        <v>772658</v>
      </c>
      <c r="AG2159" s="3">
        <v>805791</v>
      </c>
      <c r="AH2159" s="3">
        <v>815410</v>
      </c>
      <c r="AI2159" s="3">
        <v>757606</v>
      </c>
      <c r="AJ2159" s="3">
        <v>812432</v>
      </c>
      <c r="AK2159" s="3">
        <v>843239</v>
      </c>
      <c r="AL2159" s="3">
        <v>824229</v>
      </c>
      <c r="AM2159" s="3">
        <v>817454</v>
      </c>
      <c r="AN2159" s="3">
        <v>818002</v>
      </c>
      <c r="AO2159" s="3">
        <v>797362</v>
      </c>
      <c r="AP2159" s="3">
        <v>752337</v>
      </c>
      <c r="AQ2159" s="3">
        <v>725199</v>
      </c>
      <c r="AR2159" s="3">
        <v>691859</v>
      </c>
      <c r="AS2159" s="3">
        <v>690203</v>
      </c>
      <c r="AT2159" s="3">
        <v>679093</v>
      </c>
      <c r="AU2159" s="3">
        <v>701610</v>
      </c>
      <c r="AV2159" s="3">
        <v>718248</v>
      </c>
      <c r="AW2159" s="3">
        <v>731816</v>
      </c>
      <c r="AX2159" s="3">
        <v>707627</v>
      </c>
      <c r="AY2159" s="3">
        <v>679740</v>
      </c>
      <c r="AZ2159" s="3">
        <v>680759</v>
      </c>
      <c r="BA2159" s="3">
        <v>686792</v>
      </c>
      <c r="BB2159" s="3">
        <v>627310</v>
      </c>
      <c r="BC2159" s="3">
        <v>686417</v>
      </c>
      <c r="BD2159" s="3">
        <v>673514</v>
      </c>
    </row>
    <row r="2160" spans="1:56" x14ac:dyDescent="0.3">
      <c r="A2160" s="3" t="s">
        <v>1567</v>
      </c>
      <c r="B2160" s="3" t="s">
        <v>46</v>
      </c>
      <c r="C2160" s="3" t="s">
        <v>323</v>
      </c>
      <c r="D2160" s="3">
        <v>5620</v>
      </c>
      <c r="E2160" s="3">
        <v>9083</v>
      </c>
      <c r="F2160" s="3">
        <v>10371</v>
      </c>
      <c r="G2160" s="3">
        <v>9084</v>
      </c>
      <c r="H2160" s="3">
        <v>7368</v>
      </c>
      <c r="I2160" s="3">
        <v>8210</v>
      </c>
      <c r="J2160" s="3">
        <v>7389</v>
      </c>
      <c r="K2160" s="3">
        <v>10192</v>
      </c>
      <c r="L2160" s="3">
        <v>8539</v>
      </c>
      <c r="M2160" s="3">
        <v>6136</v>
      </c>
      <c r="N2160" s="3">
        <v>5200</v>
      </c>
      <c r="O2160" s="3">
        <v>11083</v>
      </c>
      <c r="P2160" s="3">
        <v>8769</v>
      </c>
      <c r="Q2160" s="3">
        <v>4579</v>
      </c>
      <c r="R2160" s="3">
        <v>6957</v>
      </c>
      <c r="S2160" s="3">
        <v>7536</v>
      </c>
      <c r="T2160" s="3">
        <v>6179</v>
      </c>
      <c r="U2160" s="3">
        <v>10997</v>
      </c>
      <c r="V2160" s="3">
        <v>12253</v>
      </c>
      <c r="W2160" s="3">
        <v>10435</v>
      </c>
      <c r="X2160" s="3">
        <v>10524</v>
      </c>
      <c r="Y2160" s="3">
        <v>10141</v>
      </c>
      <c r="Z2160" s="3">
        <v>14683</v>
      </c>
      <c r="AA2160" s="3">
        <v>10868</v>
      </c>
      <c r="AB2160" s="3">
        <v>13142</v>
      </c>
      <c r="AC2160" s="3">
        <v>12433</v>
      </c>
      <c r="AD2160" s="3">
        <v>13099</v>
      </c>
      <c r="AE2160" s="3">
        <v>9121</v>
      </c>
      <c r="AF2160" s="3">
        <v>19091</v>
      </c>
      <c r="AG2160" s="3">
        <v>26231</v>
      </c>
      <c r="AH2160" s="3">
        <v>16099</v>
      </c>
      <c r="AI2160" s="3">
        <v>27499</v>
      </c>
      <c r="AJ2160" s="3">
        <v>24218</v>
      </c>
      <c r="AK2160" s="3">
        <v>22795</v>
      </c>
      <c r="AL2160" s="3">
        <v>35847</v>
      </c>
      <c r="AM2160" s="3">
        <v>33221</v>
      </c>
      <c r="AN2160" s="3">
        <v>39223</v>
      </c>
      <c r="AO2160" s="3">
        <v>34718</v>
      </c>
      <c r="AP2160" s="3">
        <v>37311</v>
      </c>
      <c r="AQ2160" s="3">
        <v>40060</v>
      </c>
      <c r="AR2160" s="3">
        <v>20684</v>
      </c>
      <c r="AS2160" s="3">
        <v>13641</v>
      </c>
      <c r="AT2160" s="3">
        <v>16166</v>
      </c>
      <c r="AU2160" s="3">
        <v>10084</v>
      </c>
      <c r="AV2160" s="3">
        <v>11240</v>
      </c>
      <c r="AW2160" s="3">
        <v>17739</v>
      </c>
      <c r="AX2160" s="3">
        <v>4972</v>
      </c>
      <c r="AY2160" s="3">
        <v>0</v>
      </c>
      <c r="AZ2160" s="3">
        <v>7766</v>
      </c>
      <c r="BA2160" s="3">
        <v>9986</v>
      </c>
      <c r="BB2160" s="3">
        <v>5971</v>
      </c>
      <c r="BC2160" s="3">
        <v>7237</v>
      </c>
      <c r="BD2160" s="3">
        <v>1223</v>
      </c>
    </row>
    <row r="2161" spans="1:56" x14ac:dyDescent="0.3">
      <c r="A2161" s="3" t="s">
        <v>1567</v>
      </c>
      <c r="B2161" s="3" t="s">
        <v>46</v>
      </c>
      <c r="C2161" s="3" t="s">
        <v>324</v>
      </c>
      <c r="D2161" s="3">
        <v>14367</v>
      </c>
      <c r="E2161" s="3">
        <v>11807</v>
      </c>
      <c r="F2161" s="3">
        <v>12108</v>
      </c>
      <c r="G2161" s="3">
        <v>15753</v>
      </c>
      <c r="H2161" s="3">
        <v>16325</v>
      </c>
      <c r="I2161" s="3">
        <v>17229</v>
      </c>
      <c r="J2161" s="3">
        <v>13885</v>
      </c>
      <c r="K2161" s="3">
        <v>13434</v>
      </c>
      <c r="L2161" s="3">
        <v>12168</v>
      </c>
      <c r="M2161" s="3">
        <v>9458</v>
      </c>
      <c r="N2161" s="3">
        <v>11506</v>
      </c>
      <c r="O2161" s="3">
        <v>12088</v>
      </c>
      <c r="P2161" s="3">
        <v>10528</v>
      </c>
      <c r="Q2161" s="3">
        <v>12173</v>
      </c>
      <c r="R2161" s="3">
        <v>12723</v>
      </c>
      <c r="S2161" s="3">
        <v>12219</v>
      </c>
      <c r="T2161" s="3">
        <v>13326</v>
      </c>
      <c r="U2161" s="3">
        <v>13131</v>
      </c>
      <c r="V2161" s="3">
        <v>13541</v>
      </c>
      <c r="W2161" s="3">
        <v>13425</v>
      </c>
      <c r="X2161" s="3">
        <v>14113</v>
      </c>
      <c r="Y2161" s="3">
        <v>13864</v>
      </c>
      <c r="Z2161" s="3">
        <v>15232</v>
      </c>
      <c r="AA2161" s="3">
        <v>14620</v>
      </c>
      <c r="AB2161" s="3">
        <v>14064</v>
      </c>
      <c r="AC2161" s="3">
        <v>13969</v>
      </c>
      <c r="AD2161" s="3">
        <v>14661</v>
      </c>
      <c r="AE2161" s="3">
        <v>14364</v>
      </c>
      <c r="AF2161" s="3">
        <v>14474</v>
      </c>
      <c r="AG2161" s="3">
        <v>15419</v>
      </c>
      <c r="AH2161" s="3">
        <v>15203</v>
      </c>
      <c r="AI2161" s="3">
        <v>14529</v>
      </c>
      <c r="AJ2161" s="3">
        <v>14744</v>
      </c>
      <c r="AK2161" s="3">
        <v>14684</v>
      </c>
      <c r="AL2161" s="3">
        <v>14029</v>
      </c>
      <c r="AM2161" s="3">
        <v>14970</v>
      </c>
      <c r="AN2161" s="3">
        <v>14167</v>
      </c>
      <c r="AO2161" s="3">
        <v>13405</v>
      </c>
      <c r="AP2161" s="3">
        <v>12777</v>
      </c>
      <c r="AQ2161" s="3">
        <v>13187</v>
      </c>
      <c r="AR2161" s="3">
        <v>14875</v>
      </c>
      <c r="AS2161" s="3">
        <v>15173</v>
      </c>
      <c r="AT2161" s="3">
        <v>15103</v>
      </c>
      <c r="AU2161" s="3">
        <v>14466</v>
      </c>
      <c r="AV2161" s="3">
        <v>13366</v>
      </c>
      <c r="AW2161" s="3">
        <v>14240</v>
      </c>
      <c r="AX2161" s="3">
        <v>14724</v>
      </c>
      <c r="AY2161" s="3">
        <v>14649</v>
      </c>
      <c r="AZ2161" s="3">
        <v>14523</v>
      </c>
      <c r="BA2161" s="3">
        <v>13743</v>
      </c>
      <c r="BB2161" s="3">
        <v>14297</v>
      </c>
      <c r="BC2161" s="3">
        <v>15416</v>
      </c>
      <c r="BD2161" s="3">
        <v>14234</v>
      </c>
    </row>
    <row r="2162" spans="1:56" x14ac:dyDescent="0.3">
      <c r="A2162" s="3" t="s">
        <v>1567</v>
      </c>
      <c r="B2162" s="3" t="s">
        <v>46</v>
      </c>
      <c r="C2162" s="3" t="s">
        <v>1251</v>
      </c>
      <c r="D2162" s="3">
        <v>7153</v>
      </c>
      <c r="E2162" s="3">
        <v>10138</v>
      </c>
      <c r="F2162" s="3">
        <v>11578</v>
      </c>
      <c r="G2162" s="3">
        <v>12880</v>
      </c>
      <c r="H2162" s="3">
        <v>11075</v>
      </c>
      <c r="I2162" s="3">
        <v>8210</v>
      </c>
      <c r="J2162" s="3">
        <v>7389</v>
      </c>
      <c r="K2162" s="3">
        <v>10192</v>
      </c>
      <c r="L2162" s="3">
        <v>8539</v>
      </c>
      <c r="M2162" s="3">
        <v>6136</v>
      </c>
      <c r="N2162" s="3">
        <v>5200</v>
      </c>
      <c r="O2162" s="3">
        <v>11083</v>
      </c>
      <c r="P2162" s="3">
        <v>8769</v>
      </c>
      <c r="Q2162" s="3">
        <v>4579</v>
      </c>
      <c r="R2162" s="3">
        <v>6957</v>
      </c>
      <c r="S2162" s="3">
        <v>7536</v>
      </c>
      <c r="T2162" s="3">
        <v>7616</v>
      </c>
      <c r="U2162" s="3">
        <v>12679</v>
      </c>
      <c r="V2162" s="3">
        <v>14204</v>
      </c>
      <c r="W2162" s="3">
        <v>13085</v>
      </c>
      <c r="X2162" s="3">
        <v>16283</v>
      </c>
      <c r="Y2162" s="3">
        <v>12228</v>
      </c>
      <c r="Z2162" s="3">
        <v>16498</v>
      </c>
      <c r="AA2162" s="3">
        <v>10868</v>
      </c>
      <c r="AB2162" s="3">
        <v>13142</v>
      </c>
      <c r="AC2162" s="3">
        <v>12928</v>
      </c>
      <c r="AD2162" s="3">
        <v>14896</v>
      </c>
      <c r="AE2162" s="3">
        <v>14592</v>
      </c>
      <c r="AF2162" s="3">
        <v>26482</v>
      </c>
      <c r="AG2162" s="3">
        <v>32707</v>
      </c>
      <c r="AH2162" s="3">
        <v>23169</v>
      </c>
      <c r="AI2162" s="3">
        <v>29589</v>
      </c>
      <c r="AJ2162" s="3">
        <v>27955</v>
      </c>
      <c r="AK2162" s="3">
        <v>25545</v>
      </c>
      <c r="AL2162" s="3">
        <v>38724</v>
      </c>
      <c r="AM2162" s="3">
        <v>34309</v>
      </c>
      <c r="AN2162" s="3">
        <v>39223</v>
      </c>
      <c r="AO2162" s="3">
        <v>34718</v>
      </c>
      <c r="AP2162" s="3">
        <v>37311</v>
      </c>
      <c r="AQ2162" s="3">
        <v>40162</v>
      </c>
      <c r="AR2162" s="3">
        <v>20684</v>
      </c>
      <c r="AS2162" s="3">
        <v>21828</v>
      </c>
      <c r="AT2162" s="3">
        <v>22012</v>
      </c>
      <c r="AU2162" s="3">
        <v>19892</v>
      </c>
      <c r="AV2162" s="3">
        <v>21832</v>
      </c>
      <c r="AW2162" s="3">
        <v>28793</v>
      </c>
      <c r="AX2162" s="3">
        <v>9510</v>
      </c>
      <c r="AY2162" s="3">
        <v>0</v>
      </c>
      <c r="AZ2162" s="3">
        <v>7766</v>
      </c>
      <c r="BA2162" s="3">
        <v>9986</v>
      </c>
      <c r="BB2162" s="3">
        <v>5971</v>
      </c>
      <c r="BC2162" s="3">
        <v>7237</v>
      </c>
      <c r="BD2162" s="3">
        <v>1223</v>
      </c>
    </row>
    <row r="2163" spans="1:56" x14ac:dyDescent="0.3">
      <c r="A2163" s="3" t="s">
        <v>1567</v>
      </c>
      <c r="B2163" s="3" t="s">
        <v>46</v>
      </c>
      <c r="C2163" s="3" t="s">
        <v>1253</v>
      </c>
      <c r="D2163" s="3">
        <v>366575</v>
      </c>
      <c r="E2163" s="3">
        <v>378854</v>
      </c>
      <c r="F2163" s="3">
        <v>411250</v>
      </c>
      <c r="G2163" s="3">
        <v>429302</v>
      </c>
      <c r="H2163" s="3">
        <v>418208</v>
      </c>
      <c r="I2163" s="3">
        <v>420469</v>
      </c>
      <c r="J2163" s="3">
        <v>440753</v>
      </c>
      <c r="K2163" s="3">
        <v>448610</v>
      </c>
      <c r="L2163" s="3">
        <v>459140</v>
      </c>
      <c r="M2163" s="3">
        <v>461151</v>
      </c>
      <c r="N2163" s="3">
        <v>432855</v>
      </c>
      <c r="O2163" s="3">
        <v>438417</v>
      </c>
      <c r="P2163" s="3">
        <v>423762</v>
      </c>
      <c r="Q2163" s="3">
        <v>434027</v>
      </c>
      <c r="R2163" s="3">
        <v>507091</v>
      </c>
      <c r="S2163" s="3">
        <v>515925</v>
      </c>
      <c r="T2163" s="3">
        <v>546557</v>
      </c>
      <c r="U2163" s="3">
        <v>572067</v>
      </c>
      <c r="V2163" s="3">
        <v>552969</v>
      </c>
      <c r="W2163" s="3">
        <v>568785</v>
      </c>
      <c r="X2163" s="3">
        <v>572952</v>
      </c>
      <c r="Y2163" s="3">
        <v>563017</v>
      </c>
      <c r="Z2163" s="3">
        <v>553874</v>
      </c>
      <c r="AA2163" s="3">
        <v>573691</v>
      </c>
      <c r="AB2163" s="3">
        <v>596415</v>
      </c>
      <c r="AC2163" s="3">
        <v>613952</v>
      </c>
      <c r="AD2163" s="3">
        <v>594873</v>
      </c>
      <c r="AE2163" s="3">
        <v>597867</v>
      </c>
      <c r="AF2163" s="3">
        <v>605977</v>
      </c>
      <c r="AG2163" s="3">
        <v>622281</v>
      </c>
      <c r="AH2163" s="3">
        <v>652571</v>
      </c>
      <c r="AI2163" s="3">
        <v>596241</v>
      </c>
      <c r="AJ2163" s="3">
        <v>642760</v>
      </c>
      <c r="AK2163" s="3">
        <v>664419</v>
      </c>
      <c r="AL2163" s="3">
        <v>632128</v>
      </c>
      <c r="AM2163" s="3">
        <v>636725</v>
      </c>
      <c r="AN2163" s="3">
        <v>648878</v>
      </c>
      <c r="AO2163" s="3">
        <v>632116</v>
      </c>
      <c r="AP2163" s="3">
        <v>592992</v>
      </c>
      <c r="AQ2163" s="3">
        <v>574273</v>
      </c>
      <c r="AR2163" s="3">
        <v>579494</v>
      </c>
      <c r="AS2163" s="3">
        <v>570092</v>
      </c>
      <c r="AT2163" s="3">
        <v>561427</v>
      </c>
      <c r="AU2163" s="3">
        <v>588315</v>
      </c>
      <c r="AV2163" s="3">
        <v>600908</v>
      </c>
      <c r="AW2163" s="3">
        <v>603424</v>
      </c>
      <c r="AX2163" s="3">
        <v>599095</v>
      </c>
      <c r="AY2163" s="3">
        <v>574352</v>
      </c>
      <c r="AZ2163" s="3">
        <v>565299</v>
      </c>
      <c r="BA2163" s="3">
        <v>560905</v>
      </c>
      <c r="BB2163" s="3">
        <v>515817</v>
      </c>
      <c r="BC2163" s="3">
        <v>570424</v>
      </c>
    </row>
    <row r="2164" spans="1:56" x14ac:dyDescent="0.3">
      <c r="A2164" s="3" t="s">
        <v>1567</v>
      </c>
      <c r="B2164" s="3" t="s">
        <v>46</v>
      </c>
      <c r="C2164" s="3" t="s">
        <v>1255</v>
      </c>
      <c r="D2164" s="3">
        <v>112747</v>
      </c>
      <c r="E2164" s="3">
        <v>119117</v>
      </c>
      <c r="F2164" s="3">
        <v>130990</v>
      </c>
      <c r="G2164" s="3">
        <v>118805</v>
      </c>
      <c r="H2164" s="3">
        <v>117939</v>
      </c>
      <c r="I2164" s="3">
        <v>116502</v>
      </c>
      <c r="J2164" s="3">
        <v>117553</v>
      </c>
      <c r="K2164" s="3">
        <v>111594</v>
      </c>
      <c r="L2164" s="3">
        <v>113995</v>
      </c>
      <c r="M2164" s="3">
        <v>109171</v>
      </c>
      <c r="N2164" s="3">
        <v>103357</v>
      </c>
      <c r="O2164" s="3">
        <v>86923</v>
      </c>
      <c r="P2164" s="3">
        <v>95708</v>
      </c>
      <c r="Q2164" s="3">
        <v>109751</v>
      </c>
      <c r="R2164" s="3">
        <v>115338</v>
      </c>
      <c r="S2164" s="3">
        <v>101776</v>
      </c>
      <c r="T2164" s="3">
        <v>92631</v>
      </c>
      <c r="U2164" s="3">
        <v>90296</v>
      </c>
      <c r="V2164" s="3">
        <v>98624</v>
      </c>
      <c r="W2164" s="3">
        <v>100577</v>
      </c>
      <c r="X2164" s="3">
        <v>93332</v>
      </c>
      <c r="Y2164" s="3">
        <v>91537</v>
      </c>
      <c r="Z2164" s="3">
        <v>95641</v>
      </c>
      <c r="AA2164" s="3">
        <v>100952</v>
      </c>
      <c r="AB2164" s="3">
        <v>98045</v>
      </c>
      <c r="AC2164" s="3">
        <v>102401</v>
      </c>
      <c r="AD2164" s="3">
        <v>108040</v>
      </c>
      <c r="AE2164" s="3">
        <v>103672</v>
      </c>
      <c r="AF2164" s="3">
        <v>96801</v>
      </c>
      <c r="AG2164" s="3">
        <v>97187</v>
      </c>
      <c r="AH2164" s="3">
        <v>112937</v>
      </c>
      <c r="AI2164" s="3">
        <v>101210</v>
      </c>
      <c r="AJ2164" s="3">
        <v>105538</v>
      </c>
      <c r="AK2164" s="3">
        <v>120552</v>
      </c>
      <c r="AL2164" s="3">
        <v>112820</v>
      </c>
      <c r="AM2164" s="3">
        <v>98374</v>
      </c>
      <c r="AN2164" s="3">
        <v>88016</v>
      </c>
      <c r="AO2164" s="3">
        <v>91262</v>
      </c>
      <c r="AP2164" s="3">
        <v>111004</v>
      </c>
      <c r="AQ2164" s="3">
        <v>104403</v>
      </c>
      <c r="AR2164" s="3">
        <v>98834</v>
      </c>
      <c r="AS2164" s="3">
        <v>97251</v>
      </c>
      <c r="AT2164" s="3">
        <v>85445</v>
      </c>
      <c r="AU2164" s="3">
        <v>100319</v>
      </c>
      <c r="AV2164" s="3">
        <v>109412</v>
      </c>
      <c r="AW2164" s="3">
        <v>99990</v>
      </c>
      <c r="AX2164" s="3">
        <v>97295</v>
      </c>
      <c r="AY2164" s="3">
        <v>97207</v>
      </c>
      <c r="AZ2164" s="3">
        <v>110872</v>
      </c>
      <c r="BA2164" s="3">
        <v>114219</v>
      </c>
      <c r="BB2164" s="3">
        <v>104031</v>
      </c>
      <c r="BC2164" s="3">
        <v>113686</v>
      </c>
    </row>
    <row r="2165" spans="1:56" x14ac:dyDescent="0.3">
      <c r="A2165" s="3" t="s">
        <v>1567</v>
      </c>
      <c r="B2165" s="3" t="s">
        <v>46</v>
      </c>
      <c r="C2165" s="3" t="s">
        <v>1256</v>
      </c>
      <c r="D2165" s="3">
        <v>910476</v>
      </c>
      <c r="E2165" s="3">
        <v>899588</v>
      </c>
      <c r="F2165" s="3">
        <v>985143</v>
      </c>
      <c r="G2165" s="3">
        <v>996171</v>
      </c>
      <c r="H2165" s="3">
        <v>956618</v>
      </c>
      <c r="I2165" s="3">
        <v>866821</v>
      </c>
      <c r="J2165" s="3">
        <v>838489</v>
      </c>
      <c r="K2165" s="3">
        <v>868170</v>
      </c>
      <c r="L2165" s="3">
        <v>884848</v>
      </c>
      <c r="M2165" s="3">
        <v>933681</v>
      </c>
      <c r="N2165" s="3">
        <v>819900</v>
      </c>
      <c r="O2165" s="3">
        <v>839543</v>
      </c>
      <c r="P2165" s="3">
        <v>677011</v>
      </c>
      <c r="Q2165" s="3">
        <v>664727</v>
      </c>
      <c r="R2165" s="3">
        <v>696084</v>
      </c>
      <c r="S2165" s="3">
        <v>683147</v>
      </c>
      <c r="T2165" s="3">
        <v>624206</v>
      </c>
      <c r="U2165" s="3">
        <v>685690</v>
      </c>
      <c r="V2165" s="3">
        <v>724079</v>
      </c>
      <c r="W2165" s="3">
        <v>707775</v>
      </c>
      <c r="X2165" s="3">
        <v>714888</v>
      </c>
      <c r="Y2165" s="3">
        <v>678912</v>
      </c>
      <c r="Z2165" s="3">
        <v>659296</v>
      </c>
      <c r="AA2165" s="3">
        <v>678634</v>
      </c>
      <c r="AB2165" s="3">
        <v>633786</v>
      </c>
      <c r="AC2165" s="3">
        <v>643252</v>
      </c>
      <c r="AD2165" s="3">
        <v>676642</v>
      </c>
      <c r="AE2165" s="3">
        <v>679398</v>
      </c>
      <c r="AF2165" s="3">
        <v>681316</v>
      </c>
      <c r="AG2165" s="3">
        <v>712350</v>
      </c>
      <c r="AH2165" s="3">
        <v>734821</v>
      </c>
      <c r="AI2165" s="3">
        <v>722648</v>
      </c>
      <c r="AJ2165" s="3">
        <v>726420</v>
      </c>
      <c r="AK2165" s="3">
        <v>738416</v>
      </c>
      <c r="AL2165" s="3">
        <v>763198</v>
      </c>
      <c r="AM2165" s="3">
        <v>718469</v>
      </c>
      <c r="AN2165" s="3">
        <v>703070</v>
      </c>
      <c r="AO2165" s="3">
        <v>696064</v>
      </c>
      <c r="AP2165" s="3">
        <v>654174</v>
      </c>
      <c r="AQ2165" s="3">
        <v>573366</v>
      </c>
      <c r="AR2165" s="3">
        <v>625439</v>
      </c>
      <c r="AS2165" s="3">
        <v>625400</v>
      </c>
      <c r="AT2165" s="3">
        <v>629679</v>
      </c>
      <c r="AU2165" s="3">
        <v>635847</v>
      </c>
      <c r="AV2165" s="3">
        <v>631565</v>
      </c>
      <c r="AW2165" s="3">
        <v>625451</v>
      </c>
      <c r="AX2165" s="3">
        <v>616296</v>
      </c>
      <c r="AY2165" s="3">
        <v>618565</v>
      </c>
      <c r="AZ2165" s="3">
        <v>665672</v>
      </c>
      <c r="BA2165" s="3">
        <v>684790</v>
      </c>
      <c r="BB2165" s="3">
        <v>609450</v>
      </c>
      <c r="BC2165" s="3">
        <v>640743</v>
      </c>
    </row>
    <row r="2166" spans="1:56" x14ac:dyDescent="0.3">
      <c r="A2166" s="3" t="s">
        <v>1567</v>
      </c>
      <c r="B2166" s="3" t="s">
        <v>46</v>
      </c>
      <c r="C2166" s="3" t="s">
        <v>1258</v>
      </c>
      <c r="D2166" s="3">
        <v>252849</v>
      </c>
      <c r="E2166" s="3">
        <v>258386</v>
      </c>
      <c r="F2166" s="3">
        <v>273433</v>
      </c>
      <c r="G2166" s="3">
        <v>249834</v>
      </c>
      <c r="H2166" s="3">
        <v>246042</v>
      </c>
      <c r="I2166" s="3">
        <v>249909</v>
      </c>
      <c r="J2166" s="3">
        <v>247903</v>
      </c>
      <c r="K2166" s="3">
        <v>245504</v>
      </c>
      <c r="L2166" s="3">
        <v>261486</v>
      </c>
      <c r="M2166" s="3">
        <v>239878</v>
      </c>
      <c r="N2166" s="3">
        <v>214795</v>
      </c>
      <c r="O2166" s="3">
        <v>203782</v>
      </c>
      <c r="P2166" s="3">
        <v>207510</v>
      </c>
      <c r="Q2166" s="3">
        <v>183687</v>
      </c>
      <c r="R2166" s="3">
        <v>190478</v>
      </c>
      <c r="S2166" s="3">
        <v>181980</v>
      </c>
      <c r="T2166" s="3">
        <v>178613</v>
      </c>
      <c r="U2166" s="3">
        <v>179336</v>
      </c>
      <c r="V2166" s="3">
        <v>197285</v>
      </c>
      <c r="W2166" s="3">
        <v>200533</v>
      </c>
      <c r="X2166" s="3">
        <v>177575</v>
      </c>
      <c r="Y2166" s="3">
        <v>182397</v>
      </c>
      <c r="Z2166" s="3">
        <v>187129</v>
      </c>
      <c r="AA2166" s="3">
        <v>198974</v>
      </c>
      <c r="AB2166" s="3">
        <v>189263</v>
      </c>
      <c r="AC2166" s="3">
        <v>191210</v>
      </c>
      <c r="AD2166" s="3">
        <v>215701</v>
      </c>
      <c r="AE2166" s="3">
        <v>202642</v>
      </c>
      <c r="AF2166" s="3">
        <v>167480</v>
      </c>
      <c r="AG2166" s="3">
        <v>188241</v>
      </c>
      <c r="AH2166" s="3">
        <v>195466</v>
      </c>
      <c r="AI2166" s="3">
        <v>175231</v>
      </c>
      <c r="AJ2166" s="3">
        <v>188112</v>
      </c>
      <c r="AK2166" s="3">
        <v>204816</v>
      </c>
      <c r="AL2166" s="3">
        <v>178469</v>
      </c>
      <c r="AM2166" s="3">
        <v>177551</v>
      </c>
      <c r="AN2166" s="3">
        <v>151243</v>
      </c>
      <c r="AO2166" s="3">
        <v>170196</v>
      </c>
      <c r="AP2166" s="3">
        <v>183063</v>
      </c>
      <c r="AQ2166" s="3">
        <v>167400</v>
      </c>
      <c r="AR2166" s="3">
        <v>163635</v>
      </c>
      <c r="AS2166" s="3">
        <v>156274</v>
      </c>
      <c r="AT2166" s="3">
        <v>133633</v>
      </c>
      <c r="AU2166" s="3">
        <v>166354</v>
      </c>
      <c r="AV2166" s="3">
        <v>179479</v>
      </c>
      <c r="AW2166" s="3">
        <v>153134</v>
      </c>
      <c r="AX2166" s="3">
        <v>145614</v>
      </c>
      <c r="AY2166" s="3">
        <v>143884</v>
      </c>
      <c r="AZ2166" s="3">
        <v>169776</v>
      </c>
      <c r="BA2166" s="3">
        <v>170070</v>
      </c>
      <c r="BB2166" s="3">
        <v>157396</v>
      </c>
      <c r="BC2166" s="3">
        <v>154753</v>
      </c>
    </row>
    <row r="2167" spans="1:56" x14ac:dyDescent="0.3">
      <c r="A2167" s="3" t="s">
        <v>1567</v>
      </c>
      <c r="B2167" s="3" t="s">
        <v>46</v>
      </c>
      <c r="C2167" s="3" t="s">
        <v>1260</v>
      </c>
      <c r="D2167" s="3">
        <v>2175584</v>
      </c>
      <c r="E2167" s="3">
        <v>2191575</v>
      </c>
      <c r="F2167" s="3">
        <v>2350891</v>
      </c>
      <c r="G2167" s="3">
        <v>2396337</v>
      </c>
      <c r="H2167" s="3">
        <v>2317404</v>
      </c>
      <c r="I2167" s="3">
        <v>2255495</v>
      </c>
      <c r="J2167" s="3">
        <v>2278965</v>
      </c>
      <c r="K2167" s="3">
        <v>2330376</v>
      </c>
      <c r="L2167" s="3">
        <v>2364514</v>
      </c>
      <c r="M2167" s="3">
        <v>2439455</v>
      </c>
      <c r="N2167" s="3">
        <v>2305292</v>
      </c>
      <c r="O2167" s="3">
        <v>2275636</v>
      </c>
      <c r="P2167" s="3">
        <v>2075359</v>
      </c>
      <c r="Q2167" s="3">
        <v>2131262</v>
      </c>
      <c r="R2167" s="3">
        <v>2340657</v>
      </c>
      <c r="S2167" s="3">
        <v>2302889</v>
      </c>
      <c r="T2167" s="3">
        <v>2243273</v>
      </c>
      <c r="U2167" s="3">
        <v>2337155</v>
      </c>
      <c r="V2167" s="3">
        <v>2448602</v>
      </c>
      <c r="W2167" s="3">
        <v>2499475</v>
      </c>
      <c r="X2167" s="3">
        <v>2580285</v>
      </c>
      <c r="Y2167" s="3">
        <v>2537717</v>
      </c>
      <c r="Z2167" s="3">
        <v>2499403</v>
      </c>
      <c r="AA2167" s="3">
        <v>2591017</v>
      </c>
      <c r="AB2167" s="3">
        <v>2592473</v>
      </c>
      <c r="AC2167" s="3">
        <v>2641906</v>
      </c>
      <c r="AD2167" s="3">
        <v>2701652</v>
      </c>
      <c r="AE2167" s="3">
        <v>2740112</v>
      </c>
      <c r="AF2167" s="3">
        <v>2737007</v>
      </c>
      <c r="AG2167" s="3">
        <v>2835825</v>
      </c>
      <c r="AH2167" s="3">
        <v>2981000</v>
      </c>
      <c r="AI2167" s="3">
        <v>2828485</v>
      </c>
      <c r="AJ2167" s="3">
        <v>2896089</v>
      </c>
      <c r="AK2167" s="3">
        <v>2976715</v>
      </c>
      <c r="AL2167" s="3">
        <v>2959939</v>
      </c>
      <c r="AM2167" s="3">
        <v>2942039</v>
      </c>
      <c r="AN2167" s="3">
        <v>2899637</v>
      </c>
      <c r="AO2167" s="3">
        <v>2903414</v>
      </c>
      <c r="AP2167" s="3">
        <v>2857558</v>
      </c>
      <c r="AQ2167" s="3">
        <v>2593979</v>
      </c>
      <c r="AR2167" s="3">
        <v>2708222</v>
      </c>
      <c r="AS2167" s="3">
        <v>2640810</v>
      </c>
      <c r="AT2167" s="3">
        <v>2510740</v>
      </c>
      <c r="AU2167" s="3">
        <v>2573133</v>
      </c>
      <c r="AV2167" s="3">
        <v>2656061</v>
      </c>
      <c r="AW2167" s="3">
        <v>2469411</v>
      </c>
      <c r="AX2167" s="3">
        <v>2428388</v>
      </c>
      <c r="AY2167" s="3">
        <v>2348339</v>
      </c>
      <c r="AZ2167" s="3">
        <v>2551940</v>
      </c>
      <c r="BA2167" s="3">
        <v>2432024</v>
      </c>
      <c r="BB2167" s="3">
        <v>2160007</v>
      </c>
      <c r="BC2167" s="3">
        <v>2299652</v>
      </c>
    </row>
    <row r="2168" spans="1:56" x14ac:dyDescent="0.3">
      <c r="A2168" s="3" t="s">
        <v>1567</v>
      </c>
      <c r="B2168" s="3" t="s">
        <v>46</v>
      </c>
      <c r="C2168" s="3" t="s">
        <v>1590</v>
      </c>
      <c r="AX2168" s="3">
        <v>2.2999999999999998</v>
      </c>
      <c r="AY2168" s="3">
        <v>3.4</v>
      </c>
      <c r="AZ2168" s="3">
        <v>4.4000000000000004</v>
      </c>
      <c r="BA2168" s="3">
        <v>4.9000000000000004</v>
      </c>
      <c r="BB2168" s="3">
        <v>5.5</v>
      </c>
      <c r="BC2168" s="3">
        <v>7.4</v>
      </c>
      <c r="BD2168" s="3">
        <v>9.3000000000000007</v>
      </c>
    </row>
    <row r="2169" spans="1:56" x14ac:dyDescent="0.3">
      <c r="A2169" s="3" t="s">
        <v>1567</v>
      </c>
      <c r="B2169" s="3" t="s">
        <v>46</v>
      </c>
      <c r="C2169" s="3" t="s">
        <v>751</v>
      </c>
      <c r="AR2169" s="3">
        <v>6199</v>
      </c>
      <c r="AS2169" s="3">
        <v>6111</v>
      </c>
      <c r="AT2169" s="3">
        <v>6600</v>
      </c>
      <c r="AU2169" s="3">
        <v>7980</v>
      </c>
      <c r="AV2169" s="3">
        <v>6779</v>
      </c>
      <c r="AW2169" s="3">
        <v>4556</v>
      </c>
      <c r="AX2169" s="3">
        <v>4547</v>
      </c>
      <c r="AY2169" s="3">
        <v>4499</v>
      </c>
      <c r="AZ2169" s="3">
        <v>4174</v>
      </c>
      <c r="BA2169" s="3">
        <v>5152</v>
      </c>
      <c r="BB2169" s="3">
        <v>6066</v>
      </c>
      <c r="BC2169" s="3">
        <v>4978</v>
      </c>
      <c r="BD2169" s="3">
        <v>5972</v>
      </c>
    </row>
    <row r="2170" spans="1:56" x14ac:dyDescent="0.3">
      <c r="A2170" s="3" t="s">
        <v>1567</v>
      </c>
      <c r="B2170" s="3" t="s">
        <v>46</v>
      </c>
      <c r="C2170" s="3" t="s">
        <v>756</v>
      </c>
      <c r="AR2170" s="3">
        <v>267</v>
      </c>
      <c r="AS2170" s="3">
        <v>127</v>
      </c>
      <c r="AT2170" s="3">
        <v>119</v>
      </c>
      <c r="AU2170" s="3">
        <v>134</v>
      </c>
      <c r="AV2170" s="3">
        <v>599</v>
      </c>
      <c r="AW2170" s="3">
        <v>795</v>
      </c>
      <c r="AX2170" s="3">
        <v>219</v>
      </c>
      <c r="AY2170" s="3">
        <v>173</v>
      </c>
      <c r="AZ2170" s="3">
        <v>161</v>
      </c>
      <c r="BA2170" s="3">
        <v>119</v>
      </c>
      <c r="BB2170" s="3">
        <v>96</v>
      </c>
      <c r="BC2170" s="3">
        <v>100</v>
      </c>
      <c r="BD2170" s="3">
        <v>100</v>
      </c>
    </row>
    <row r="2171" spans="1:56" x14ac:dyDescent="0.3">
      <c r="A2171" s="3" t="s">
        <v>1567</v>
      </c>
      <c r="B2171" s="3" t="s">
        <v>46</v>
      </c>
      <c r="C2171" s="3" t="s">
        <v>765</v>
      </c>
      <c r="AR2171" s="3">
        <v>25956</v>
      </c>
      <c r="AS2171" s="3">
        <v>25869</v>
      </c>
      <c r="AT2171" s="3">
        <v>20722</v>
      </c>
      <c r="AU2171" s="3">
        <v>25110</v>
      </c>
      <c r="AV2171" s="3">
        <v>23898</v>
      </c>
      <c r="AW2171" s="3">
        <v>19050</v>
      </c>
      <c r="AX2171" s="3">
        <v>18226</v>
      </c>
      <c r="AY2171" s="3">
        <v>17671</v>
      </c>
      <c r="AZ2171" s="3">
        <v>21137</v>
      </c>
      <c r="BA2171" s="3">
        <v>23566</v>
      </c>
      <c r="BB2171" s="3">
        <v>22300</v>
      </c>
      <c r="BC2171" s="3">
        <v>21086</v>
      </c>
      <c r="BD2171" s="3">
        <v>22306</v>
      </c>
    </row>
    <row r="2172" spans="1:56" x14ac:dyDescent="0.3">
      <c r="A2172" s="3" t="s">
        <v>1567</v>
      </c>
      <c r="B2172" s="3" t="s">
        <v>46</v>
      </c>
      <c r="C2172" s="3" t="s">
        <v>1420</v>
      </c>
      <c r="AP2172" s="3">
        <v>229</v>
      </c>
      <c r="AQ2172" s="3">
        <v>1141</v>
      </c>
      <c r="AR2172" s="3">
        <v>1452</v>
      </c>
      <c r="AS2172" s="3">
        <v>1453</v>
      </c>
      <c r="AT2172" s="3">
        <v>1662</v>
      </c>
      <c r="AU2172" s="3">
        <v>1712</v>
      </c>
      <c r="AV2172" s="3">
        <v>1966</v>
      </c>
      <c r="AW2172" s="3">
        <v>2004</v>
      </c>
      <c r="AX2172" s="3">
        <v>2187</v>
      </c>
      <c r="AY2172" s="3">
        <v>2443</v>
      </c>
      <c r="AZ2172" s="3">
        <v>2657</v>
      </c>
      <c r="BA2172" s="3">
        <v>2691</v>
      </c>
      <c r="BB2172" s="3">
        <v>3357</v>
      </c>
      <c r="BC2172" s="3">
        <v>4201</v>
      </c>
      <c r="BD2172" s="3">
        <v>4226</v>
      </c>
    </row>
    <row r="2173" spans="1:56" x14ac:dyDescent="0.3">
      <c r="A2173" s="3" t="s">
        <v>1567</v>
      </c>
      <c r="B2173" s="3" t="s">
        <v>46</v>
      </c>
      <c r="C2173" s="3" t="s">
        <v>345</v>
      </c>
      <c r="D2173" s="3">
        <v>16431</v>
      </c>
      <c r="E2173" s="3">
        <v>41851</v>
      </c>
      <c r="F2173" s="3">
        <v>41264</v>
      </c>
      <c r="G2173" s="3">
        <v>45354</v>
      </c>
      <c r="H2173" s="3">
        <v>48967</v>
      </c>
      <c r="I2173" s="3">
        <v>45320</v>
      </c>
      <c r="J2173" s="3">
        <v>69361</v>
      </c>
      <c r="K2173" s="3">
        <v>72339</v>
      </c>
      <c r="L2173" s="3">
        <v>67394</v>
      </c>
      <c r="M2173" s="3">
        <v>69561</v>
      </c>
      <c r="N2173" s="3">
        <v>55501</v>
      </c>
      <c r="O2173" s="3">
        <v>36253</v>
      </c>
      <c r="P2173" s="3">
        <v>21068</v>
      </c>
      <c r="Q2173" s="3">
        <v>7568</v>
      </c>
      <c r="R2173" s="3">
        <v>4198</v>
      </c>
      <c r="S2173" s="3">
        <v>10508</v>
      </c>
      <c r="T2173" s="3">
        <v>15274</v>
      </c>
      <c r="U2173" s="3">
        <v>14141</v>
      </c>
      <c r="V2173" s="3">
        <v>11789</v>
      </c>
      <c r="W2173" s="3">
        <v>11559</v>
      </c>
      <c r="X2173" s="3">
        <v>16033</v>
      </c>
      <c r="Y2173" s="3">
        <v>11079</v>
      </c>
      <c r="Z2173" s="3">
        <v>14907</v>
      </c>
      <c r="AA2173" s="3">
        <v>10362</v>
      </c>
      <c r="AB2173" s="3">
        <v>10640</v>
      </c>
      <c r="AC2173" s="3">
        <v>4992</v>
      </c>
      <c r="AD2173" s="3">
        <v>3032</v>
      </c>
      <c r="AE2173" s="3">
        <v>3319</v>
      </c>
      <c r="AF2173" s="3">
        <v>1061</v>
      </c>
      <c r="AG2173" s="3">
        <v>525</v>
      </c>
      <c r="AH2173" s="3">
        <v>1700</v>
      </c>
      <c r="AI2173" s="3">
        <v>955</v>
      </c>
      <c r="AJ2173" s="3">
        <v>504</v>
      </c>
      <c r="AK2173" s="3">
        <v>1697</v>
      </c>
      <c r="AL2173" s="3">
        <v>3227</v>
      </c>
      <c r="AM2173" s="3">
        <v>3395</v>
      </c>
      <c r="AN2173" s="3">
        <v>5586</v>
      </c>
      <c r="AO2173" s="3">
        <v>1898</v>
      </c>
      <c r="AP2173" s="3">
        <v>2233</v>
      </c>
      <c r="AQ2173" s="3">
        <v>768</v>
      </c>
      <c r="AR2173" s="3">
        <v>462</v>
      </c>
      <c r="AS2173" s="3">
        <v>237</v>
      </c>
      <c r="AT2173" s="3">
        <v>495</v>
      </c>
      <c r="AU2173" s="3">
        <v>277</v>
      </c>
      <c r="AV2173" s="3">
        <v>279</v>
      </c>
      <c r="AW2173" s="3">
        <v>410</v>
      </c>
      <c r="AX2173" s="3">
        <v>512</v>
      </c>
      <c r="AY2173" s="3">
        <v>783</v>
      </c>
      <c r="AZ2173" s="3">
        <v>579</v>
      </c>
      <c r="BA2173" s="3">
        <v>356</v>
      </c>
      <c r="BB2173" s="3">
        <v>69</v>
      </c>
      <c r="BC2173" s="3">
        <v>578</v>
      </c>
      <c r="BD2173" s="3">
        <v>587</v>
      </c>
    </row>
    <row r="2174" spans="1:56" x14ac:dyDescent="0.3">
      <c r="A2174" s="3" t="s">
        <v>1567</v>
      </c>
      <c r="B2174" s="3" t="s">
        <v>46</v>
      </c>
      <c r="C2174" s="3" t="s">
        <v>346</v>
      </c>
      <c r="D2174" s="3">
        <v>36326</v>
      </c>
      <c r="E2174" s="3">
        <v>22413</v>
      </c>
      <c r="F2174" s="3">
        <v>34874</v>
      </c>
      <c r="G2174" s="3">
        <v>36880</v>
      </c>
      <c r="H2174" s="3">
        <v>37012</v>
      </c>
      <c r="I2174" s="3">
        <v>28159</v>
      </c>
      <c r="J2174" s="3">
        <v>28750</v>
      </c>
      <c r="K2174" s="3">
        <v>30247</v>
      </c>
      <c r="L2174" s="3">
        <v>23224</v>
      </c>
      <c r="M2174" s="3">
        <v>23947</v>
      </c>
      <c r="N2174" s="3">
        <v>19842</v>
      </c>
      <c r="O2174" s="3">
        <v>9613</v>
      </c>
      <c r="P2174" s="3">
        <v>7635</v>
      </c>
      <c r="Q2174" s="3">
        <v>3999</v>
      </c>
      <c r="R2174" s="3">
        <v>3520</v>
      </c>
      <c r="S2174" s="3">
        <v>10543</v>
      </c>
      <c r="T2174" s="3">
        <v>9973</v>
      </c>
      <c r="U2174" s="3">
        <v>5995</v>
      </c>
      <c r="V2174" s="3">
        <v>5408</v>
      </c>
      <c r="W2174" s="3">
        <v>5217</v>
      </c>
      <c r="X2174" s="3">
        <v>6414</v>
      </c>
      <c r="Y2174" s="3">
        <v>7324</v>
      </c>
      <c r="Z2174" s="3">
        <v>9254</v>
      </c>
      <c r="AA2174" s="3">
        <v>5441</v>
      </c>
      <c r="AB2174" s="3">
        <v>6566</v>
      </c>
      <c r="AC2174" s="3">
        <v>4858</v>
      </c>
      <c r="AD2174" s="3">
        <v>3391</v>
      </c>
      <c r="AE2174" s="3">
        <v>3440</v>
      </c>
      <c r="AF2174" s="3">
        <v>3581</v>
      </c>
      <c r="AG2174" s="3">
        <v>1447</v>
      </c>
      <c r="AH2174" s="3">
        <v>1215</v>
      </c>
      <c r="AI2174" s="3">
        <v>1510</v>
      </c>
      <c r="AJ2174" s="3">
        <v>574</v>
      </c>
      <c r="AK2174" s="3">
        <v>265</v>
      </c>
      <c r="AL2174" s="3">
        <v>120</v>
      </c>
      <c r="AM2174" s="3">
        <v>88</v>
      </c>
      <c r="AN2174" s="3">
        <v>218</v>
      </c>
      <c r="AO2174" s="3">
        <v>79</v>
      </c>
      <c r="AP2174" s="3">
        <v>68</v>
      </c>
      <c r="AQ2174" s="3">
        <v>44</v>
      </c>
      <c r="AR2174" s="3">
        <v>22</v>
      </c>
      <c r="AS2174" s="3">
        <v>5</v>
      </c>
      <c r="AT2174" s="3">
        <v>6</v>
      </c>
      <c r="AU2174" s="3">
        <v>13</v>
      </c>
      <c r="AV2174" s="3">
        <v>19</v>
      </c>
      <c r="AW2174" s="3">
        <v>13</v>
      </c>
      <c r="AX2174" s="3">
        <v>19</v>
      </c>
      <c r="AY2174" s="3">
        <v>13</v>
      </c>
      <c r="AZ2174" s="3">
        <v>13</v>
      </c>
      <c r="BA2174" s="3">
        <v>13</v>
      </c>
      <c r="BB2174" s="3">
        <v>19</v>
      </c>
      <c r="BC2174" s="3">
        <v>19</v>
      </c>
      <c r="BD2174" s="3">
        <v>25</v>
      </c>
    </row>
    <row r="2175" spans="1:56" x14ac:dyDescent="0.3">
      <c r="A2175" s="3" t="s">
        <v>1567</v>
      </c>
      <c r="B2175" s="3" t="s">
        <v>46</v>
      </c>
      <c r="C2175" s="3" t="s">
        <v>1262</v>
      </c>
      <c r="D2175" s="3">
        <v>25090</v>
      </c>
      <c r="E2175" s="3">
        <v>55602</v>
      </c>
      <c r="F2175" s="3">
        <v>56026</v>
      </c>
      <c r="G2175" s="3">
        <v>61524</v>
      </c>
      <c r="H2175" s="3">
        <v>77496</v>
      </c>
      <c r="I2175" s="3">
        <v>66189</v>
      </c>
      <c r="J2175" s="3">
        <v>94438</v>
      </c>
      <c r="K2175" s="3">
        <v>101217</v>
      </c>
      <c r="L2175" s="3">
        <v>105094</v>
      </c>
      <c r="M2175" s="3">
        <v>89950</v>
      </c>
      <c r="N2175" s="3">
        <v>72041</v>
      </c>
      <c r="O2175" s="3">
        <v>37933</v>
      </c>
      <c r="P2175" s="3">
        <v>21789</v>
      </c>
      <c r="Q2175" s="3">
        <v>14896</v>
      </c>
      <c r="R2175" s="3">
        <v>9734</v>
      </c>
      <c r="S2175" s="3">
        <v>13145</v>
      </c>
      <c r="T2175" s="3">
        <v>17110</v>
      </c>
      <c r="U2175" s="3">
        <v>16599</v>
      </c>
      <c r="V2175" s="3">
        <v>14270</v>
      </c>
      <c r="W2175" s="3">
        <v>15077</v>
      </c>
      <c r="X2175" s="3">
        <v>17646</v>
      </c>
      <c r="Y2175" s="3">
        <v>12918</v>
      </c>
      <c r="Z2175" s="3">
        <v>16311</v>
      </c>
      <c r="AA2175" s="3">
        <v>12707</v>
      </c>
      <c r="AB2175" s="3">
        <v>12294</v>
      </c>
      <c r="AC2175" s="3">
        <v>6668</v>
      </c>
      <c r="AD2175" s="3">
        <v>4958</v>
      </c>
      <c r="AE2175" s="3">
        <v>5855</v>
      </c>
      <c r="AF2175" s="3">
        <v>3723</v>
      </c>
      <c r="AG2175" s="3">
        <v>2084</v>
      </c>
      <c r="AH2175" s="3">
        <v>3608</v>
      </c>
      <c r="AI2175" s="3">
        <v>2037</v>
      </c>
      <c r="AJ2175" s="3">
        <v>2060</v>
      </c>
      <c r="AK2175" s="3">
        <v>2583</v>
      </c>
      <c r="AL2175" s="3">
        <v>4963</v>
      </c>
      <c r="AM2175" s="3">
        <v>5303</v>
      </c>
      <c r="AN2175" s="3">
        <v>6700</v>
      </c>
      <c r="AO2175" s="3">
        <v>3725</v>
      </c>
      <c r="AP2175" s="3">
        <v>4569</v>
      </c>
      <c r="AQ2175" s="3">
        <v>1448</v>
      </c>
      <c r="AR2175" s="3">
        <v>1262</v>
      </c>
      <c r="AS2175" s="3">
        <v>1569</v>
      </c>
      <c r="AT2175" s="3">
        <v>1411</v>
      </c>
      <c r="AU2175" s="3">
        <v>913</v>
      </c>
      <c r="AV2175" s="3">
        <v>887</v>
      </c>
      <c r="AW2175" s="3">
        <v>1051</v>
      </c>
      <c r="AX2175" s="3">
        <v>1720</v>
      </c>
      <c r="AY2175" s="3">
        <v>3618</v>
      </c>
      <c r="AZ2175" s="3">
        <v>1452</v>
      </c>
      <c r="BA2175" s="3">
        <v>1687</v>
      </c>
      <c r="BB2175" s="3">
        <v>1305</v>
      </c>
      <c r="BC2175" s="3">
        <v>2261</v>
      </c>
      <c r="BD2175" s="3">
        <v>2311</v>
      </c>
    </row>
    <row r="2176" spans="1:56" x14ac:dyDescent="0.3">
      <c r="A2176" s="3" t="s">
        <v>1567</v>
      </c>
      <c r="B2176" s="3" t="s">
        <v>46</v>
      </c>
      <c r="C2176" s="3" t="s">
        <v>452</v>
      </c>
      <c r="N2176" s="3">
        <v>231</v>
      </c>
      <c r="O2176" s="3">
        <v>733</v>
      </c>
      <c r="P2176" s="3">
        <v>556</v>
      </c>
      <c r="Q2176" s="3">
        <v>647</v>
      </c>
      <c r="R2176" s="3">
        <v>653</v>
      </c>
      <c r="S2176" s="3">
        <v>445</v>
      </c>
      <c r="T2176" s="3">
        <v>395</v>
      </c>
      <c r="U2176" s="3">
        <v>626</v>
      </c>
      <c r="V2176" s="3">
        <v>690</v>
      </c>
      <c r="W2176" s="3">
        <v>579</v>
      </c>
      <c r="X2176" s="3">
        <v>466</v>
      </c>
      <c r="Y2176" s="3">
        <v>471</v>
      </c>
      <c r="Z2176" s="3">
        <v>539</v>
      </c>
      <c r="AA2176" s="3">
        <v>500</v>
      </c>
      <c r="AB2176" s="3">
        <v>368</v>
      </c>
      <c r="AC2176" s="3">
        <v>508</v>
      </c>
      <c r="AD2176" s="3">
        <v>504</v>
      </c>
      <c r="AE2176" s="3">
        <v>542</v>
      </c>
      <c r="AF2176" s="3">
        <v>455</v>
      </c>
      <c r="AG2176" s="3">
        <v>1178</v>
      </c>
      <c r="AH2176" s="3">
        <v>1401</v>
      </c>
      <c r="AI2176" s="3">
        <v>1346</v>
      </c>
      <c r="AJ2176" s="3">
        <v>768</v>
      </c>
      <c r="AK2176" s="3">
        <v>1019</v>
      </c>
      <c r="AL2176" s="3">
        <v>825</v>
      </c>
      <c r="AM2176" s="3">
        <v>750</v>
      </c>
      <c r="AN2176" s="3">
        <v>724</v>
      </c>
      <c r="AO2176" s="3">
        <v>541</v>
      </c>
      <c r="AP2176" s="3">
        <v>484</v>
      </c>
      <c r="AQ2176" s="3">
        <v>513</v>
      </c>
      <c r="AR2176" s="3">
        <v>447</v>
      </c>
      <c r="AS2176" s="3">
        <v>383</v>
      </c>
      <c r="AT2176" s="3">
        <v>331</v>
      </c>
      <c r="AU2176" s="3">
        <v>347</v>
      </c>
      <c r="AV2176" s="3">
        <v>390</v>
      </c>
      <c r="AW2176" s="3">
        <v>334</v>
      </c>
      <c r="AX2176" s="3">
        <v>297</v>
      </c>
      <c r="AY2176" s="3">
        <v>371</v>
      </c>
      <c r="AZ2176" s="3">
        <v>380</v>
      </c>
      <c r="BA2176" s="3">
        <v>325</v>
      </c>
      <c r="BB2176" s="3">
        <v>327</v>
      </c>
      <c r="BC2176" s="3">
        <v>356</v>
      </c>
      <c r="BD2176" s="3">
        <v>359</v>
      </c>
    </row>
    <row r="2177" spans="1:56" x14ac:dyDescent="0.3">
      <c r="A2177" s="3" t="s">
        <v>1567</v>
      </c>
      <c r="B2177" s="3" t="s">
        <v>46</v>
      </c>
      <c r="C2177" s="3" t="s">
        <v>451</v>
      </c>
      <c r="N2177" s="3">
        <v>807</v>
      </c>
      <c r="O2177" s="3">
        <v>2596</v>
      </c>
      <c r="P2177" s="3">
        <v>1737</v>
      </c>
      <c r="Q2177" s="3">
        <v>2055</v>
      </c>
      <c r="R2177" s="3">
        <v>2012</v>
      </c>
      <c r="S2177" s="3">
        <v>1348</v>
      </c>
      <c r="T2177" s="3">
        <v>1117</v>
      </c>
      <c r="U2177" s="3">
        <v>1944</v>
      </c>
      <c r="V2177" s="3">
        <v>2105</v>
      </c>
      <c r="W2177" s="3">
        <v>1731</v>
      </c>
      <c r="X2177" s="3">
        <v>1583</v>
      </c>
      <c r="Y2177" s="3">
        <v>1570</v>
      </c>
      <c r="Z2177" s="3">
        <v>1819</v>
      </c>
      <c r="AA2177" s="3">
        <v>1687</v>
      </c>
      <c r="AB2177" s="3">
        <v>1311</v>
      </c>
      <c r="AC2177" s="3">
        <v>1690</v>
      </c>
      <c r="AD2177" s="3">
        <v>1664</v>
      </c>
      <c r="AE2177" s="3">
        <v>1924</v>
      </c>
      <c r="AF2177" s="3">
        <v>1789</v>
      </c>
      <c r="AG2177" s="3">
        <v>4986</v>
      </c>
      <c r="AH2177" s="3">
        <v>4626</v>
      </c>
      <c r="AI2177" s="3">
        <v>4301</v>
      </c>
      <c r="AJ2177" s="3">
        <v>2415</v>
      </c>
      <c r="AK2177" s="3">
        <v>2904</v>
      </c>
      <c r="AL2177" s="3">
        <v>2556</v>
      </c>
      <c r="AM2177" s="3">
        <v>2598</v>
      </c>
      <c r="AN2177" s="3">
        <v>2687</v>
      </c>
      <c r="AO2177" s="3">
        <v>1952</v>
      </c>
      <c r="AP2177" s="3">
        <v>1552</v>
      </c>
      <c r="AQ2177" s="3">
        <v>1597</v>
      </c>
      <c r="AR2177" s="3">
        <v>1706</v>
      </c>
      <c r="AS2177" s="3">
        <v>1644</v>
      </c>
      <c r="AT2177" s="3">
        <v>1713</v>
      </c>
      <c r="AU2177" s="3">
        <v>1497</v>
      </c>
      <c r="AV2177" s="3">
        <v>1611</v>
      </c>
      <c r="AW2177" s="3">
        <v>1605</v>
      </c>
      <c r="AX2177" s="3">
        <v>1488</v>
      </c>
      <c r="AY2177" s="3">
        <v>1869</v>
      </c>
      <c r="AZ2177" s="3">
        <v>1846</v>
      </c>
      <c r="BA2177" s="3">
        <v>1569</v>
      </c>
      <c r="BB2177" s="3">
        <v>1515</v>
      </c>
      <c r="BC2177" s="3">
        <v>1571</v>
      </c>
      <c r="BD2177" s="3">
        <v>1458</v>
      </c>
    </row>
    <row r="2178" spans="1:56" x14ac:dyDescent="0.3">
      <c r="A2178" s="3" t="s">
        <v>1567</v>
      </c>
      <c r="B2178" s="3" t="s">
        <v>46</v>
      </c>
      <c r="C2178" s="3" t="s">
        <v>453</v>
      </c>
      <c r="N2178" s="3">
        <v>540</v>
      </c>
      <c r="O2178" s="3">
        <v>1637</v>
      </c>
      <c r="P2178" s="3">
        <v>1238</v>
      </c>
      <c r="Q2178" s="3">
        <v>1437</v>
      </c>
      <c r="R2178" s="3">
        <v>1377</v>
      </c>
      <c r="S2178" s="3">
        <v>934</v>
      </c>
      <c r="T2178" s="3">
        <v>854</v>
      </c>
      <c r="U2178" s="3">
        <v>1342</v>
      </c>
      <c r="V2178" s="3">
        <v>1478</v>
      </c>
      <c r="W2178" s="3">
        <v>1227</v>
      </c>
      <c r="X2178" s="3">
        <v>975</v>
      </c>
      <c r="Y2178" s="3">
        <v>1010</v>
      </c>
      <c r="Z2178" s="3">
        <v>1131</v>
      </c>
      <c r="AA2178" s="3">
        <v>1050</v>
      </c>
      <c r="AB2178" s="3">
        <v>765</v>
      </c>
      <c r="AC2178" s="3">
        <v>988</v>
      </c>
      <c r="AD2178" s="3">
        <v>1036</v>
      </c>
      <c r="AE2178" s="3">
        <v>1122</v>
      </c>
      <c r="AF2178" s="3">
        <v>873</v>
      </c>
      <c r="AG2178" s="3">
        <v>2424</v>
      </c>
      <c r="AH2178" s="3">
        <v>2498</v>
      </c>
      <c r="AI2178" s="3">
        <v>2527</v>
      </c>
      <c r="AJ2178" s="3">
        <v>1462</v>
      </c>
      <c r="AK2178" s="3">
        <v>1838</v>
      </c>
      <c r="AL2178" s="3">
        <v>1445</v>
      </c>
      <c r="AM2178" s="3">
        <v>1463</v>
      </c>
      <c r="AN2178" s="3">
        <v>1300</v>
      </c>
      <c r="AO2178" s="3">
        <v>1021</v>
      </c>
      <c r="AP2178" s="3">
        <v>870</v>
      </c>
      <c r="AQ2178" s="3">
        <v>911</v>
      </c>
      <c r="AR2178" s="3">
        <v>816</v>
      </c>
      <c r="AS2178" s="3">
        <v>665</v>
      </c>
      <c r="AT2178" s="3">
        <v>574</v>
      </c>
      <c r="AU2178" s="3">
        <v>606</v>
      </c>
      <c r="AV2178" s="3">
        <v>671</v>
      </c>
      <c r="AW2178" s="3">
        <v>573</v>
      </c>
      <c r="AX2178" s="3">
        <v>502</v>
      </c>
      <c r="AY2178" s="3">
        <v>610</v>
      </c>
      <c r="AZ2178" s="3">
        <v>635</v>
      </c>
      <c r="BA2178" s="3">
        <v>525</v>
      </c>
      <c r="BB2178" s="3">
        <v>538</v>
      </c>
      <c r="BC2178" s="3">
        <v>528</v>
      </c>
      <c r="BD2178" s="3">
        <v>538</v>
      </c>
    </row>
    <row r="2179" spans="1:56" x14ac:dyDescent="0.3">
      <c r="A2179" s="3" t="s">
        <v>1567</v>
      </c>
      <c r="B2179" s="3" t="s">
        <v>46</v>
      </c>
      <c r="C2179" s="3" t="s">
        <v>502</v>
      </c>
      <c r="D2179" s="3">
        <v>46576</v>
      </c>
      <c r="E2179" s="3">
        <v>40136</v>
      </c>
      <c r="F2179" s="3">
        <v>41234</v>
      </c>
      <c r="G2179" s="3">
        <v>40795</v>
      </c>
      <c r="H2179" s="3">
        <v>39765</v>
      </c>
      <c r="I2179" s="3">
        <v>39579</v>
      </c>
      <c r="J2179" s="3">
        <v>39371</v>
      </c>
      <c r="K2179" s="3">
        <v>41477</v>
      </c>
      <c r="L2179" s="3">
        <v>42099</v>
      </c>
      <c r="M2179" s="3">
        <v>41345</v>
      </c>
      <c r="N2179" s="3">
        <v>39064</v>
      </c>
      <c r="O2179" s="3">
        <v>34799</v>
      </c>
      <c r="P2179" s="3">
        <v>36015</v>
      </c>
      <c r="Q2179" s="3">
        <v>36197</v>
      </c>
      <c r="R2179" s="3">
        <v>35693</v>
      </c>
      <c r="S2179" s="3">
        <v>35030</v>
      </c>
      <c r="T2179" s="3">
        <v>40017</v>
      </c>
      <c r="U2179" s="3">
        <v>39625</v>
      </c>
      <c r="V2179" s="3">
        <v>42059</v>
      </c>
      <c r="W2179" s="3">
        <v>42581</v>
      </c>
      <c r="X2179" s="3">
        <v>42339</v>
      </c>
      <c r="Y2179" s="3">
        <v>42886</v>
      </c>
      <c r="Z2179" s="3">
        <v>46502</v>
      </c>
      <c r="AA2179" s="3">
        <v>40966</v>
      </c>
      <c r="AB2179" s="3">
        <v>41459</v>
      </c>
      <c r="AC2179" s="3">
        <v>39189</v>
      </c>
      <c r="AD2179" s="3">
        <v>40930</v>
      </c>
      <c r="AE2179" s="3">
        <v>40233</v>
      </c>
      <c r="AF2179" s="3">
        <v>38746</v>
      </c>
      <c r="AG2179" s="3">
        <v>38141</v>
      </c>
      <c r="AH2179" s="3">
        <v>38423</v>
      </c>
      <c r="AI2179" s="3">
        <v>39088</v>
      </c>
      <c r="AJ2179" s="3">
        <v>38380</v>
      </c>
      <c r="AK2179" s="3">
        <v>39693</v>
      </c>
      <c r="AL2179" s="3">
        <v>39366</v>
      </c>
      <c r="AM2179" s="3">
        <v>39476</v>
      </c>
      <c r="AN2179" s="3">
        <v>39570</v>
      </c>
      <c r="AO2179" s="3">
        <v>38380</v>
      </c>
      <c r="AP2179" s="3">
        <v>36644</v>
      </c>
      <c r="AQ2179" s="3">
        <v>37260</v>
      </c>
      <c r="AR2179" s="3">
        <v>37497</v>
      </c>
      <c r="AS2179" s="3">
        <v>31647</v>
      </c>
      <c r="AT2179" s="3">
        <v>17083</v>
      </c>
      <c r="AU2179" s="3">
        <v>38202</v>
      </c>
      <c r="AV2179" s="3">
        <v>37439</v>
      </c>
      <c r="AW2179" s="3">
        <v>36300</v>
      </c>
      <c r="AX2179" s="3">
        <v>38400</v>
      </c>
      <c r="AY2179" s="3">
        <v>37706</v>
      </c>
      <c r="AZ2179" s="3">
        <v>39542</v>
      </c>
      <c r="BA2179" s="3">
        <v>37933</v>
      </c>
      <c r="BB2179" s="3">
        <v>36233</v>
      </c>
      <c r="BC2179" s="3">
        <v>39453</v>
      </c>
      <c r="BD2179" s="3">
        <v>39826</v>
      </c>
    </row>
    <row r="2180" spans="1:56" x14ac:dyDescent="0.3">
      <c r="A2180" s="3" t="s">
        <v>1567</v>
      </c>
      <c r="B2180" s="3" t="s">
        <v>46</v>
      </c>
      <c r="C2180" s="3" t="s">
        <v>1558</v>
      </c>
      <c r="AP2180" s="3">
        <v>0</v>
      </c>
      <c r="AQ2180" s="3">
        <v>0</v>
      </c>
      <c r="AR2180" s="3">
        <v>0</v>
      </c>
      <c r="AS2180" s="3">
        <v>0</v>
      </c>
      <c r="AT2180" s="3">
        <v>0</v>
      </c>
      <c r="AU2180" s="3">
        <v>0</v>
      </c>
      <c r="AV2180" s="3">
        <v>0</v>
      </c>
      <c r="AW2180" s="3">
        <v>0</v>
      </c>
      <c r="AX2180" s="3">
        <v>0</v>
      </c>
      <c r="AY2180" s="3">
        <v>0</v>
      </c>
      <c r="AZ2180" s="3">
        <v>0</v>
      </c>
      <c r="BA2180" s="3">
        <v>0</v>
      </c>
      <c r="BB2180" s="3">
        <v>0</v>
      </c>
      <c r="BC2180" s="3">
        <v>0</v>
      </c>
      <c r="BD2180" s="3">
        <v>0</v>
      </c>
    </row>
    <row r="2181" spans="1:56" x14ac:dyDescent="0.3">
      <c r="A2181" s="3" t="s">
        <v>1567</v>
      </c>
      <c r="B2181" s="3" t="s">
        <v>46</v>
      </c>
      <c r="C2181" s="3" t="s">
        <v>677</v>
      </c>
      <c r="D2181" s="3">
        <v>0</v>
      </c>
      <c r="E2181" s="3">
        <v>0</v>
      </c>
      <c r="F2181" s="3">
        <v>0</v>
      </c>
      <c r="G2181" s="3">
        <v>0</v>
      </c>
      <c r="H2181" s="3">
        <v>0</v>
      </c>
      <c r="I2181" s="3">
        <v>0</v>
      </c>
      <c r="J2181" s="3">
        <v>0</v>
      </c>
      <c r="K2181" s="3">
        <v>0</v>
      </c>
      <c r="L2181" s="3">
        <v>0</v>
      </c>
      <c r="M2181" s="3">
        <v>0</v>
      </c>
      <c r="N2181" s="3">
        <v>0</v>
      </c>
      <c r="O2181" s="3">
        <v>0</v>
      </c>
      <c r="P2181" s="3">
        <v>0</v>
      </c>
      <c r="Q2181" s="3">
        <v>0</v>
      </c>
      <c r="R2181" s="3">
        <v>0</v>
      </c>
      <c r="S2181" s="3">
        <v>0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3">
        <v>0</v>
      </c>
      <c r="AS2181" s="3">
        <v>9</v>
      </c>
      <c r="AT2181" s="3">
        <v>11</v>
      </c>
      <c r="AU2181" s="3">
        <v>12</v>
      </c>
      <c r="AV2181" s="3">
        <v>20</v>
      </c>
      <c r="AW2181" s="3">
        <v>22</v>
      </c>
      <c r="AX2181" s="3">
        <v>25</v>
      </c>
      <c r="AY2181" s="3">
        <v>59</v>
      </c>
      <c r="AZ2181" s="3">
        <v>225</v>
      </c>
      <c r="BA2181" s="3">
        <v>249</v>
      </c>
      <c r="BB2181" s="3">
        <v>306</v>
      </c>
      <c r="BC2181" s="3">
        <v>370</v>
      </c>
      <c r="BD2181" s="3">
        <v>564</v>
      </c>
    </row>
    <row r="2182" spans="1:56" x14ac:dyDescent="0.3">
      <c r="A2182" s="3" t="s">
        <v>1567</v>
      </c>
      <c r="B2182" s="3" t="s">
        <v>46</v>
      </c>
      <c r="C2182" s="3" t="s">
        <v>1410</v>
      </c>
      <c r="AP2182" s="3">
        <v>0</v>
      </c>
      <c r="AQ2182" s="3">
        <v>0</v>
      </c>
      <c r="AR2182" s="3">
        <v>0</v>
      </c>
      <c r="AS2182" s="3">
        <v>0</v>
      </c>
      <c r="AT2182" s="3">
        <v>4</v>
      </c>
      <c r="AU2182" s="3">
        <v>49</v>
      </c>
      <c r="AV2182" s="3">
        <v>91</v>
      </c>
      <c r="AW2182" s="3">
        <v>129</v>
      </c>
      <c r="AX2182" s="3">
        <v>161</v>
      </c>
      <c r="AY2182" s="3">
        <v>197</v>
      </c>
      <c r="AZ2182" s="3">
        <v>216</v>
      </c>
      <c r="BA2182" s="3">
        <v>244</v>
      </c>
      <c r="BB2182" s="3">
        <v>278</v>
      </c>
      <c r="BC2182" s="3">
        <v>607</v>
      </c>
      <c r="BD2182" s="3">
        <v>629</v>
      </c>
    </row>
    <row r="2183" spans="1:56" x14ac:dyDescent="0.3">
      <c r="A2183" s="3" t="s">
        <v>1567</v>
      </c>
      <c r="B2183" s="3" t="s">
        <v>46</v>
      </c>
      <c r="C2183" s="3" t="s">
        <v>678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0</v>
      </c>
      <c r="P2183" s="3">
        <v>0</v>
      </c>
      <c r="Q2183" s="3">
        <v>0</v>
      </c>
      <c r="R2183" s="3">
        <v>0</v>
      </c>
      <c r="S2183" s="3">
        <v>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3</v>
      </c>
      <c r="AY2183" s="3">
        <v>4</v>
      </c>
      <c r="AZ2183" s="3">
        <v>10</v>
      </c>
      <c r="BA2183" s="3">
        <v>10</v>
      </c>
      <c r="BB2183" s="3">
        <v>21</v>
      </c>
      <c r="BC2183" s="3">
        <v>28</v>
      </c>
      <c r="BD2183" s="3">
        <v>25</v>
      </c>
    </row>
    <row r="2184" spans="1:56" x14ac:dyDescent="0.3">
      <c r="A2184" s="3" t="s">
        <v>1567</v>
      </c>
      <c r="B2184" s="3" t="s">
        <v>46</v>
      </c>
      <c r="C2184" s="3" t="s">
        <v>698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12</v>
      </c>
      <c r="X2184" s="3">
        <v>13</v>
      </c>
      <c r="Y2184" s="3">
        <v>13</v>
      </c>
      <c r="Z2184" s="3">
        <v>16</v>
      </c>
      <c r="AA2184" s="3">
        <v>20</v>
      </c>
      <c r="AB2184" s="3">
        <v>24</v>
      </c>
      <c r="AC2184" s="3">
        <v>25</v>
      </c>
      <c r="AD2184" s="3">
        <v>32</v>
      </c>
      <c r="AE2184" s="3">
        <v>32</v>
      </c>
      <c r="AF2184" s="3">
        <v>33</v>
      </c>
      <c r="AG2184" s="3">
        <v>34</v>
      </c>
      <c r="AH2184" s="3">
        <v>33</v>
      </c>
      <c r="AI2184" s="3">
        <v>35</v>
      </c>
      <c r="AJ2184" s="3">
        <v>38</v>
      </c>
      <c r="AK2184" s="3">
        <v>37</v>
      </c>
      <c r="AL2184" s="3">
        <v>63</v>
      </c>
      <c r="AM2184" s="3">
        <v>78</v>
      </c>
      <c r="AN2184" s="3">
        <v>91</v>
      </c>
      <c r="AO2184" s="3">
        <v>100</v>
      </c>
      <c r="AP2184" s="3">
        <v>102</v>
      </c>
      <c r="AQ2184" s="3">
        <v>127</v>
      </c>
      <c r="AR2184" s="3">
        <v>131</v>
      </c>
      <c r="AS2184" s="3">
        <v>136</v>
      </c>
      <c r="AT2184" s="3">
        <v>142</v>
      </c>
      <c r="AU2184" s="3">
        <v>149</v>
      </c>
      <c r="AV2184" s="3">
        <v>156</v>
      </c>
      <c r="AW2184" s="3">
        <v>165</v>
      </c>
      <c r="AX2184" s="3">
        <v>178</v>
      </c>
      <c r="AY2184" s="3">
        <v>207</v>
      </c>
      <c r="AZ2184" s="3">
        <v>252</v>
      </c>
      <c r="BA2184" s="3">
        <v>334</v>
      </c>
      <c r="BB2184" s="3">
        <v>403</v>
      </c>
      <c r="BC2184" s="3">
        <v>507</v>
      </c>
      <c r="BD2184" s="3">
        <v>527</v>
      </c>
    </row>
    <row r="2185" spans="1:56" x14ac:dyDescent="0.3">
      <c r="A2185" s="3" t="s">
        <v>1567</v>
      </c>
      <c r="B2185" s="3" t="s">
        <v>46</v>
      </c>
      <c r="C2185" s="3" t="s">
        <v>156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22.6</v>
      </c>
      <c r="AV2185" s="3">
        <v>17.7</v>
      </c>
      <c r="AW2185" s="3">
        <v>17.8</v>
      </c>
      <c r="AX2185" s="3">
        <v>18.399999999999999</v>
      </c>
      <c r="AY2185" s="3">
        <v>17.399999999999999</v>
      </c>
      <c r="AZ2185" s="3">
        <v>16.8</v>
      </c>
      <c r="BA2185" s="3">
        <v>16.7</v>
      </c>
      <c r="BB2185" s="3">
        <v>15.9</v>
      </c>
      <c r="BC2185" s="3">
        <v>17.100000000000001</v>
      </c>
      <c r="BD2185" s="3">
        <v>20.100000000000001</v>
      </c>
    </row>
    <row r="2186" spans="1:56" x14ac:dyDescent="0.3">
      <c r="A2186" s="3" t="s">
        <v>1567</v>
      </c>
      <c r="B2186" s="3" t="s">
        <v>46</v>
      </c>
      <c r="C2186" s="3" t="s">
        <v>357</v>
      </c>
      <c r="D2186" s="3">
        <v>401419</v>
      </c>
      <c r="E2186" s="3">
        <v>392532</v>
      </c>
      <c r="F2186" s="3">
        <v>435469</v>
      </c>
      <c r="G2186" s="3">
        <v>465436</v>
      </c>
      <c r="H2186" s="3">
        <v>468739</v>
      </c>
      <c r="I2186" s="3">
        <v>483609</v>
      </c>
      <c r="J2186" s="3">
        <v>513327</v>
      </c>
      <c r="K2186" s="3">
        <v>560289</v>
      </c>
      <c r="L2186" s="3">
        <v>554715</v>
      </c>
      <c r="M2186" s="3">
        <v>574185</v>
      </c>
      <c r="N2186" s="3">
        <v>569341</v>
      </c>
      <c r="O2186" s="3">
        <v>539208</v>
      </c>
      <c r="P2186" s="3">
        <v>516805</v>
      </c>
      <c r="Q2186" s="3">
        <v>532447</v>
      </c>
      <c r="R2186" s="3">
        <v>504996</v>
      </c>
      <c r="S2186" s="3">
        <v>549699</v>
      </c>
      <c r="T2186" s="3">
        <v>548366</v>
      </c>
      <c r="U2186" s="3">
        <v>579254</v>
      </c>
      <c r="V2186" s="3">
        <v>629260</v>
      </c>
      <c r="W2186" s="3">
        <v>641760</v>
      </c>
      <c r="X2186" s="3">
        <v>681483</v>
      </c>
      <c r="Y2186" s="3">
        <v>696259</v>
      </c>
      <c r="Z2186" s="3">
        <v>704781</v>
      </c>
      <c r="AA2186" s="3">
        <v>741422</v>
      </c>
      <c r="AB2186" s="3">
        <v>755594</v>
      </c>
      <c r="AC2186" s="3">
        <v>777398</v>
      </c>
      <c r="AD2186" s="3">
        <v>808329</v>
      </c>
      <c r="AE2186" s="3">
        <v>799641</v>
      </c>
      <c r="AF2186" s="3">
        <v>811531</v>
      </c>
      <c r="AG2186" s="3">
        <v>843331</v>
      </c>
      <c r="AH2186" s="3">
        <v>847198</v>
      </c>
      <c r="AI2186" s="3">
        <v>850189</v>
      </c>
      <c r="AJ2186" s="3">
        <v>853701</v>
      </c>
      <c r="AK2186" s="3">
        <v>873634</v>
      </c>
      <c r="AL2186" s="3">
        <v>898564</v>
      </c>
      <c r="AM2186" s="3">
        <v>936128</v>
      </c>
      <c r="AN2186" s="3">
        <v>913897</v>
      </c>
      <c r="AO2186" s="3">
        <v>999920</v>
      </c>
      <c r="AP2186" s="3">
        <v>1013546</v>
      </c>
      <c r="AQ2186" s="3">
        <v>951071</v>
      </c>
      <c r="AR2186" s="3">
        <v>1010587</v>
      </c>
      <c r="AS2186" s="3">
        <v>998888</v>
      </c>
      <c r="AT2186" s="3">
        <v>953505</v>
      </c>
      <c r="AU2186" s="3">
        <v>995589</v>
      </c>
      <c r="AV2186" s="3">
        <v>1002879</v>
      </c>
      <c r="AW2186" s="3">
        <v>954619</v>
      </c>
      <c r="AX2186" s="3">
        <v>928206</v>
      </c>
      <c r="AY2186" s="3">
        <v>867539</v>
      </c>
      <c r="AZ2186" s="3">
        <v>910110</v>
      </c>
      <c r="BA2186" s="3">
        <v>861822</v>
      </c>
      <c r="BB2186" s="3">
        <v>793377</v>
      </c>
      <c r="BC2186" s="3">
        <v>840460</v>
      </c>
    </row>
    <row r="2187" spans="1:56" x14ac:dyDescent="0.3">
      <c r="A2187" s="3" t="s">
        <v>1567</v>
      </c>
      <c r="B2187" s="3" t="s">
        <v>46</v>
      </c>
      <c r="C2187" s="3" t="s">
        <v>360</v>
      </c>
      <c r="D2187" s="3">
        <v>106561</v>
      </c>
      <c r="E2187" s="3">
        <v>83636</v>
      </c>
      <c r="F2187" s="3">
        <v>97907</v>
      </c>
      <c r="G2187" s="3">
        <v>99161</v>
      </c>
      <c r="H2187" s="3">
        <v>96976</v>
      </c>
      <c r="I2187" s="3">
        <v>90079</v>
      </c>
      <c r="J2187" s="3">
        <v>85025</v>
      </c>
      <c r="K2187" s="3">
        <v>88727</v>
      </c>
      <c r="L2187" s="3">
        <v>81238</v>
      </c>
      <c r="M2187" s="3">
        <v>83921</v>
      </c>
      <c r="N2187" s="3">
        <v>80942</v>
      </c>
      <c r="O2187" s="3">
        <v>56609</v>
      </c>
      <c r="P2187" s="3">
        <v>52037</v>
      </c>
      <c r="Q2187" s="3">
        <v>52862</v>
      </c>
      <c r="R2187" s="3">
        <v>51265</v>
      </c>
      <c r="S2187" s="3">
        <v>52744</v>
      </c>
      <c r="T2187" s="3">
        <v>54865</v>
      </c>
      <c r="U2187" s="3">
        <v>56706</v>
      </c>
      <c r="V2187" s="3">
        <v>63155</v>
      </c>
      <c r="W2187" s="3">
        <v>63938</v>
      </c>
      <c r="X2187" s="3">
        <v>68216</v>
      </c>
      <c r="Y2187" s="3">
        <v>64885</v>
      </c>
      <c r="Z2187" s="3">
        <v>76517</v>
      </c>
      <c r="AA2187" s="3">
        <v>66601</v>
      </c>
      <c r="AB2187" s="3">
        <v>71356</v>
      </c>
      <c r="AC2187" s="3">
        <v>66400</v>
      </c>
      <c r="AD2187" s="3">
        <v>73065</v>
      </c>
      <c r="AE2187" s="3">
        <v>72455</v>
      </c>
      <c r="AF2187" s="3">
        <v>66055</v>
      </c>
      <c r="AG2187" s="3">
        <v>66005</v>
      </c>
      <c r="AH2187" s="3">
        <v>64303</v>
      </c>
      <c r="AI2187" s="3">
        <v>70437</v>
      </c>
      <c r="AJ2187" s="3">
        <v>68065</v>
      </c>
      <c r="AK2187" s="3">
        <v>71994</v>
      </c>
      <c r="AL2187" s="3">
        <v>71485</v>
      </c>
      <c r="AM2187" s="3">
        <v>75507</v>
      </c>
      <c r="AN2187" s="3">
        <v>78182</v>
      </c>
      <c r="AO2187" s="3">
        <v>77266</v>
      </c>
      <c r="AP2187" s="3">
        <v>74036</v>
      </c>
      <c r="AQ2187" s="3">
        <v>73872</v>
      </c>
      <c r="AR2187" s="3">
        <v>80226</v>
      </c>
      <c r="AS2187" s="3">
        <v>77628</v>
      </c>
      <c r="AT2187" s="3">
        <v>64265</v>
      </c>
      <c r="AU2187" s="3">
        <v>74541</v>
      </c>
      <c r="AV2187" s="3">
        <v>71648</v>
      </c>
      <c r="AW2187" s="3">
        <v>71467</v>
      </c>
      <c r="AX2187" s="3">
        <v>74067</v>
      </c>
      <c r="AY2187" s="3">
        <v>76304</v>
      </c>
      <c r="AZ2187" s="3">
        <v>77446</v>
      </c>
      <c r="BA2187" s="3">
        <v>78235</v>
      </c>
      <c r="BB2187" s="3">
        <v>79482</v>
      </c>
      <c r="BC2187" s="3">
        <v>80169</v>
      </c>
    </row>
    <row r="2188" spans="1:56" x14ac:dyDescent="0.3">
      <c r="A2188" s="3" t="s">
        <v>1567</v>
      </c>
      <c r="B2188" s="3" t="s">
        <v>46</v>
      </c>
      <c r="C2188" s="3" t="s">
        <v>1264</v>
      </c>
      <c r="D2188" s="3">
        <v>366575</v>
      </c>
      <c r="E2188" s="3">
        <v>378854</v>
      </c>
      <c r="F2188" s="3">
        <v>411250</v>
      </c>
      <c r="G2188" s="3">
        <v>429302</v>
      </c>
      <c r="H2188" s="3">
        <v>418208</v>
      </c>
      <c r="I2188" s="3">
        <v>420469</v>
      </c>
      <c r="J2188" s="3">
        <v>440753</v>
      </c>
      <c r="K2188" s="3">
        <v>448610</v>
      </c>
      <c r="L2188" s="3">
        <v>459140</v>
      </c>
      <c r="M2188" s="3">
        <v>461151</v>
      </c>
      <c r="N2188" s="3">
        <v>432855</v>
      </c>
      <c r="O2188" s="3">
        <v>438417</v>
      </c>
      <c r="P2188" s="3">
        <v>423762</v>
      </c>
      <c r="Q2188" s="3">
        <v>434027</v>
      </c>
      <c r="R2188" s="3">
        <v>507091</v>
      </c>
      <c r="S2188" s="3">
        <v>515925</v>
      </c>
      <c r="T2188" s="3">
        <v>546557</v>
      </c>
      <c r="U2188" s="3">
        <v>572067</v>
      </c>
      <c r="V2188" s="3">
        <v>552969</v>
      </c>
      <c r="W2188" s="3">
        <v>568785</v>
      </c>
      <c r="X2188" s="3">
        <v>572994</v>
      </c>
      <c r="Y2188" s="3">
        <v>563060</v>
      </c>
      <c r="Z2188" s="3">
        <v>553917</v>
      </c>
      <c r="AA2188" s="3">
        <v>573739</v>
      </c>
      <c r="AB2188" s="3">
        <v>596464</v>
      </c>
      <c r="AC2188" s="3">
        <v>614002</v>
      </c>
      <c r="AD2188" s="3">
        <v>594925</v>
      </c>
      <c r="AE2188" s="3">
        <v>597921</v>
      </c>
      <c r="AF2188" s="3">
        <v>606028</v>
      </c>
      <c r="AG2188" s="3">
        <v>622333</v>
      </c>
      <c r="AH2188" s="3">
        <v>652625</v>
      </c>
      <c r="AI2188" s="3">
        <v>596296</v>
      </c>
      <c r="AJ2188" s="3">
        <v>642816</v>
      </c>
      <c r="AK2188" s="3">
        <v>664475</v>
      </c>
      <c r="AL2188" s="3">
        <v>632185</v>
      </c>
      <c r="AM2188" s="3">
        <v>636784</v>
      </c>
      <c r="AN2188" s="3">
        <v>648940</v>
      </c>
      <c r="AO2188" s="3">
        <v>632180</v>
      </c>
      <c r="AP2188" s="3">
        <v>593059</v>
      </c>
      <c r="AQ2188" s="3">
        <v>574341</v>
      </c>
      <c r="AR2188" s="3">
        <v>579561</v>
      </c>
      <c r="AS2188" s="3">
        <v>570162</v>
      </c>
      <c r="AT2188" s="3">
        <v>561496</v>
      </c>
      <c r="AU2188" s="3">
        <v>588387</v>
      </c>
      <c r="AV2188" s="3">
        <v>600977</v>
      </c>
      <c r="AW2188" s="3">
        <v>603496</v>
      </c>
      <c r="AX2188" s="3">
        <v>599166</v>
      </c>
      <c r="AY2188" s="3">
        <v>574420</v>
      </c>
      <c r="AZ2188" s="3">
        <v>565371</v>
      </c>
      <c r="BA2188" s="3">
        <v>560976</v>
      </c>
      <c r="BB2188" s="3">
        <v>515878</v>
      </c>
      <c r="BC2188" s="3">
        <v>570484</v>
      </c>
    </row>
    <row r="2189" spans="1:56" x14ac:dyDescent="0.3">
      <c r="A2189" s="3" t="s">
        <v>1567</v>
      </c>
      <c r="B2189" s="3" t="s">
        <v>46</v>
      </c>
      <c r="C2189" s="3" t="s">
        <v>1266</v>
      </c>
      <c r="D2189" s="3">
        <v>134993</v>
      </c>
      <c r="E2189" s="3">
        <v>142972</v>
      </c>
      <c r="F2189" s="3">
        <v>157034</v>
      </c>
      <c r="G2189" s="3">
        <v>146738</v>
      </c>
      <c r="H2189" s="3">
        <v>145876</v>
      </c>
      <c r="I2189" s="3">
        <v>147454</v>
      </c>
      <c r="J2189" s="3">
        <v>150157</v>
      </c>
      <c r="K2189" s="3">
        <v>145836</v>
      </c>
      <c r="L2189" s="3">
        <v>146597</v>
      </c>
      <c r="M2189" s="3">
        <v>143847</v>
      </c>
      <c r="N2189" s="3">
        <v>138920</v>
      </c>
      <c r="O2189" s="3">
        <v>123881</v>
      </c>
      <c r="P2189" s="3">
        <v>134229</v>
      </c>
      <c r="Q2189" s="3">
        <v>148650</v>
      </c>
      <c r="R2189" s="3">
        <v>155994</v>
      </c>
      <c r="S2189" s="3">
        <v>143596</v>
      </c>
      <c r="T2189" s="3">
        <v>136757</v>
      </c>
      <c r="U2189" s="3">
        <v>136203</v>
      </c>
      <c r="V2189" s="3">
        <v>152244</v>
      </c>
      <c r="W2189" s="3">
        <v>154701</v>
      </c>
      <c r="X2189" s="3">
        <v>148319</v>
      </c>
      <c r="Y2189" s="3">
        <v>149590</v>
      </c>
      <c r="Z2189" s="3">
        <v>152582</v>
      </c>
      <c r="AA2189" s="3">
        <v>160742</v>
      </c>
      <c r="AB2189" s="3">
        <v>159401</v>
      </c>
      <c r="AC2189" s="3">
        <v>166049</v>
      </c>
      <c r="AD2189" s="3">
        <v>172262</v>
      </c>
      <c r="AE2189" s="3">
        <v>168604</v>
      </c>
      <c r="AF2189" s="3">
        <v>164567</v>
      </c>
      <c r="AG2189" s="3">
        <v>167763</v>
      </c>
      <c r="AH2189" s="3">
        <v>184829</v>
      </c>
      <c r="AI2189" s="3">
        <v>190668</v>
      </c>
      <c r="AJ2189" s="3">
        <v>181841</v>
      </c>
      <c r="AK2189" s="3">
        <v>197122</v>
      </c>
      <c r="AL2189" s="3">
        <v>191149</v>
      </c>
      <c r="AM2189" s="3">
        <v>180121</v>
      </c>
      <c r="AN2189" s="3">
        <v>169324</v>
      </c>
      <c r="AO2189" s="3">
        <v>175769</v>
      </c>
      <c r="AP2189" s="3">
        <v>194835</v>
      </c>
      <c r="AQ2189" s="3">
        <v>185229</v>
      </c>
      <c r="AR2189" s="3">
        <v>181966</v>
      </c>
      <c r="AS2189" s="3">
        <v>179518</v>
      </c>
      <c r="AT2189" s="3">
        <v>167408</v>
      </c>
      <c r="AU2189" s="3">
        <v>183067</v>
      </c>
      <c r="AV2189" s="3">
        <v>191743</v>
      </c>
      <c r="AW2189" s="3">
        <v>181952</v>
      </c>
      <c r="AX2189" s="3">
        <v>179964</v>
      </c>
      <c r="AY2189" s="3">
        <v>177924</v>
      </c>
      <c r="AZ2189" s="3">
        <v>193801</v>
      </c>
      <c r="BA2189" s="3">
        <v>194461</v>
      </c>
      <c r="BB2189" s="3">
        <v>179083</v>
      </c>
      <c r="BC2189" s="3">
        <v>191892</v>
      </c>
    </row>
    <row r="2190" spans="1:56" x14ac:dyDescent="0.3">
      <c r="A2190" s="3" t="s">
        <v>1567</v>
      </c>
      <c r="B2190" s="3" t="s">
        <v>46</v>
      </c>
      <c r="C2190" s="3" t="s">
        <v>1268</v>
      </c>
      <c r="D2190" s="3">
        <v>969893</v>
      </c>
      <c r="E2190" s="3">
        <v>962805</v>
      </c>
      <c r="F2190" s="3">
        <v>1054153</v>
      </c>
      <c r="G2190" s="3">
        <v>1074048</v>
      </c>
      <c r="H2190" s="3">
        <v>1036134</v>
      </c>
      <c r="I2190" s="3">
        <v>956979</v>
      </c>
      <c r="J2190" s="3">
        <v>940311</v>
      </c>
      <c r="K2190" s="3">
        <v>975364</v>
      </c>
      <c r="L2190" s="3">
        <v>992776</v>
      </c>
      <c r="M2190" s="3">
        <v>1045469</v>
      </c>
      <c r="N2190" s="3">
        <v>923451</v>
      </c>
      <c r="O2190" s="3">
        <v>940712</v>
      </c>
      <c r="P2190" s="3">
        <v>770149</v>
      </c>
      <c r="Q2190" s="3">
        <v>765839</v>
      </c>
      <c r="R2190" s="3">
        <v>787257</v>
      </c>
      <c r="S2190" s="3">
        <v>789000</v>
      </c>
      <c r="T2190" s="3">
        <v>726936</v>
      </c>
      <c r="U2190" s="3">
        <v>795221</v>
      </c>
      <c r="V2190" s="3">
        <v>835308</v>
      </c>
      <c r="W2190" s="3">
        <v>823395</v>
      </c>
      <c r="X2190" s="3">
        <v>833744</v>
      </c>
      <c r="Y2190" s="3">
        <v>797856</v>
      </c>
      <c r="Z2190" s="3">
        <v>783752</v>
      </c>
      <c r="AA2190" s="3">
        <v>809595</v>
      </c>
      <c r="AB2190" s="3">
        <v>769350</v>
      </c>
      <c r="AC2190" s="3">
        <v>782262</v>
      </c>
      <c r="AD2190" s="3">
        <v>820367</v>
      </c>
      <c r="AE2190" s="3">
        <v>824122</v>
      </c>
      <c r="AF2190" s="3">
        <v>830332</v>
      </c>
      <c r="AG2190" s="3">
        <v>869402</v>
      </c>
      <c r="AH2190" s="3">
        <v>894573</v>
      </c>
      <c r="AI2190" s="3">
        <v>862377</v>
      </c>
      <c r="AJ2190" s="3">
        <v>884003</v>
      </c>
      <c r="AK2190" s="3">
        <v>895497</v>
      </c>
      <c r="AL2190" s="3">
        <v>925540</v>
      </c>
      <c r="AM2190" s="3">
        <v>880655</v>
      </c>
      <c r="AN2190" s="3">
        <v>866854</v>
      </c>
      <c r="AO2190" s="3">
        <v>861402</v>
      </c>
      <c r="AP2190" s="3">
        <v>814143</v>
      </c>
      <c r="AQ2190" s="3">
        <v>715051</v>
      </c>
      <c r="AR2190" s="3">
        <v>778933</v>
      </c>
      <c r="AS2190" s="3">
        <v>782836</v>
      </c>
      <c r="AT2190" s="3">
        <v>788123</v>
      </c>
      <c r="AU2190" s="3">
        <v>794247</v>
      </c>
      <c r="AV2190" s="3">
        <v>793964</v>
      </c>
      <c r="AW2190" s="3">
        <v>784311</v>
      </c>
      <c r="AX2190" s="3">
        <v>769676</v>
      </c>
      <c r="AY2190" s="3">
        <v>762638</v>
      </c>
      <c r="AZ2190" s="3">
        <v>815081</v>
      </c>
      <c r="BA2190" s="3">
        <v>834494</v>
      </c>
      <c r="BB2190" s="3">
        <v>748905</v>
      </c>
      <c r="BC2190" s="3">
        <v>783626</v>
      </c>
    </row>
    <row r="2191" spans="1:56" x14ac:dyDescent="0.3">
      <c r="A2191" s="3" t="s">
        <v>1567</v>
      </c>
      <c r="B2191" s="3" t="s">
        <v>46</v>
      </c>
      <c r="C2191" s="3" t="s">
        <v>1270</v>
      </c>
      <c r="D2191" s="3">
        <v>298871</v>
      </c>
      <c r="E2191" s="3">
        <v>307423</v>
      </c>
      <c r="F2191" s="3">
        <v>325755</v>
      </c>
      <c r="G2191" s="3">
        <v>305622</v>
      </c>
      <c r="H2191" s="3">
        <v>302486</v>
      </c>
      <c r="I2191" s="3">
        <v>305782</v>
      </c>
      <c r="J2191" s="3">
        <v>304793</v>
      </c>
      <c r="K2191" s="3">
        <v>307083</v>
      </c>
      <c r="L2191" s="3">
        <v>323796</v>
      </c>
      <c r="M2191" s="3">
        <v>302372</v>
      </c>
      <c r="N2191" s="3">
        <v>280516</v>
      </c>
      <c r="O2191" s="3">
        <v>269012</v>
      </c>
      <c r="P2191" s="3">
        <v>273385</v>
      </c>
      <c r="Q2191" s="3">
        <v>251690</v>
      </c>
      <c r="R2191" s="3">
        <v>259377</v>
      </c>
      <c r="S2191" s="3">
        <v>249550</v>
      </c>
      <c r="T2191" s="3">
        <v>248586</v>
      </c>
      <c r="U2191" s="3">
        <v>251570</v>
      </c>
      <c r="V2191" s="3">
        <v>274009</v>
      </c>
      <c r="W2191" s="3">
        <v>276557</v>
      </c>
      <c r="X2191" s="3">
        <v>253017</v>
      </c>
      <c r="Y2191" s="3">
        <v>265036</v>
      </c>
      <c r="Z2191" s="3">
        <v>265049</v>
      </c>
      <c r="AA2191" s="3">
        <v>284201</v>
      </c>
      <c r="AB2191" s="3">
        <v>274728</v>
      </c>
      <c r="AC2191" s="3">
        <v>281833</v>
      </c>
      <c r="AD2191" s="3">
        <v>307349</v>
      </c>
      <c r="AE2191" s="3">
        <v>293232</v>
      </c>
      <c r="AF2191" s="3">
        <v>260745</v>
      </c>
      <c r="AG2191" s="3">
        <v>286525</v>
      </c>
      <c r="AH2191" s="3">
        <v>293215</v>
      </c>
      <c r="AI2191" s="3">
        <v>275611</v>
      </c>
      <c r="AJ2191" s="3">
        <v>295822</v>
      </c>
      <c r="AK2191" s="3">
        <v>309654</v>
      </c>
      <c r="AL2191" s="3">
        <v>284897</v>
      </c>
      <c r="AM2191" s="3">
        <v>292293</v>
      </c>
      <c r="AN2191" s="3">
        <v>261405</v>
      </c>
      <c r="AO2191" s="3">
        <v>288408</v>
      </c>
      <c r="AP2191" s="3">
        <v>299004</v>
      </c>
      <c r="AQ2191" s="3">
        <v>278454</v>
      </c>
      <c r="AR2191" s="3">
        <v>283255</v>
      </c>
      <c r="AS2191" s="3">
        <v>271983</v>
      </c>
      <c r="AT2191" s="3">
        <v>246105</v>
      </c>
      <c r="AU2191" s="3">
        <v>280337</v>
      </c>
      <c r="AV2191" s="3">
        <v>294477</v>
      </c>
      <c r="AW2191" s="3">
        <v>263825</v>
      </c>
      <c r="AX2191" s="3">
        <v>258298</v>
      </c>
      <c r="AY2191" s="3">
        <v>251538</v>
      </c>
      <c r="AZ2191" s="3">
        <v>287745</v>
      </c>
      <c r="BA2191" s="3">
        <v>283516</v>
      </c>
      <c r="BB2191" s="3">
        <v>269577</v>
      </c>
      <c r="BC2191" s="3">
        <v>268959</v>
      </c>
    </row>
    <row r="2192" spans="1:56" x14ac:dyDescent="0.3">
      <c r="A2192" s="3" t="s">
        <v>1567</v>
      </c>
      <c r="B2192" s="3" t="s">
        <v>46</v>
      </c>
      <c r="C2192" s="3" t="s">
        <v>365</v>
      </c>
      <c r="D2192" s="3">
        <v>1770330</v>
      </c>
      <c r="E2192" s="3">
        <v>1792055</v>
      </c>
      <c r="F2192" s="3">
        <v>1948193</v>
      </c>
      <c r="G2192" s="3">
        <v>1955710</v>
      </c>
      <c r="H2192" s="3">
        <v>1902704</v>
      </c>
      <c r="I2192" s="3">
        <v>1830683</v>
      </c>
      <c r="J2192" s="3">
        <v>1836013</v>
      </c>
      <c r="K2192" s="3">
        <v>1876892</v>
      </c>
      <c r="L2192" s="3">
        <v>1922309</v>
      </c>
      <c r="M2192" s="3">
        <v>1952839</v>
      </c>
      <c r="N2192" s="3">
        <v>1775742</v>
      </c>
      <c r="O2192" s="3">
        <v>1772023</v>
      </c>
      <c r="P2192" s="3">
        <v>1601525</v>
      </c>
      <c r="Q2192" s="3">
        <v>1600206</v>
      </c>
      <c r="R2192" s="3">
        <v>1709719</v>
      </c>
      <c r="S2192" s="3">
        <v>1698072</v>
      </c>
      <c r="T2192" s="3">
        <v>1658836</v>
      </c>
      <c r="U2192" s="3">
        <v>1755061</v>
      </c>
      <c r="V2192" s="3">
        <v>1814530</v>
      </c>
      <c r="W2192" s="3">
        <v>1823438</v>
      </c>
      <c r="X2192" s="3">
        <v>1808074</v>
      </c>
      <c r="Y2192" s="3">
        <v>1775543</v>
      </c>
      <c r="Z2192" s="3">
        <v>1755300</v>
      </c>
      <c r="AA2192" s="3">
        <v>1828278</v>
      </c>
      <c r="AB2192" s="3">
        <v>1799943</v>
      </c>
      <c r="AC2192" s="3">
        <v>1844147</v>
      </c>
      <c r="AD2192" s="3">
        <v>1894904</v>
      </c>
      <c r="AE2192" s="3">
        <v>1883879</v>
      </c>
      <c r="AF2192" s="3">
        <v>1861673</v>
      </c>
      <c r="AG2192" s="3">
        <v>1946023</v>
      </c>
      <c r="AH2192" s="3">
        <v>2025241</v>
      </c>
      <c r="AI2192" s="3">
        <v>1924952</v>
      </c>
      <c r="AJ2192" s="3">
        <v>2004482</v>
      </c>
      <c r="AK2192" s="3">
        <v>2066748</v>
      </c>
      <c r="AL2192" s="3">
        <v>2033770</v>
      </c>
      <c r="AM2192" s="3">
        <v>1989852</v>
      </c>
      <c r="AN2192" s="3">
        <v>1946523</v>
      </c>
      <c r="AO2192" s="3">
        <v>1957760</v>
      </c>
      <c r="AP2192" s="3">
        <v>1901042</v>
      </c>
      <c r="AQ2192" s="3">
        <v>1753076</v>
      </c>
      <c r="AR2192" s="3">
        <v>1823716</v>
      </c>
      <c r="AS2192" s="3">
        <v>1804499</v>
      </c>
      <c r="AT2192" s="3">
        <v>1763132</v>
      </c>
      <c r="AU2192" s="3">
        <v>1846038</v>
      </c>
      <c r="AV2192" s="3">
        <v>1881161</v>
      </c>
      <c r="AW2192" s="3">
        <v>1833584</v>
      </c>
      <c r="AX2192" s="3">
        <v>1807105</v>
      </c>
      <c r="AY2192" s="3">
        <v>1766520</v>
      </c>
      <c r="AZ2192" s="3">
        <v>1861998</v>
      </c>
      <c r="BA2192" s="3">
        <v>1873447</v>
      </c>
      <c r="BB2192" s="3">
        <v>1713444</v>
      </c>
      <c r="BC2192" s="3">
        <v>1814962</v>
      </c>
    </row>
    <row r="2193" spans="1:56" x14ac:dyDescent="0.3">
      <c r="A2193" s="3" t="s">
        <v>1567</v>
      </c>
      <c r="B2193" s="3" t="s">
        <v>46</v>
      </c>
      <c r="C2193" s="3" t="s">
        <v>481</v>
      </c>
      <c r="D2193" s="3">
        <v>5202</v>
      </c>
      <c r="E2193" s="3">
        <v>5253</v>
      </c>
      <c r="F2193" s="3">
        <v>5302</v>
      </c>
      <c r="G2193" s="3">
        <v>5338</v>
      </c>
      <c r="H2193" s="3">
        <v>5362</v>
      </c>
      <c r="I2193" s="3">
        <v>5366</v>
      </c>
      <c r="J2193" s="3">
        <v>5389</v>
      </c>
      <c r="K2193" s="3">
        <v>5426</v>
      </c>
      <c r="L2193" s="3">
        <v>5470</v>
      </c>
      <c r="M2193" s="3">
        <v>5501</v>
      </c>
      <c r="N2193" s="3">
        <v>5491</v>
      </c>
      <c r="O2193" s="3">
        <v>5480</v>
      </c>
      <c r="P2193" s="3">
        <v>5468</v>
      </c>
      <c r="Q2193" s="3">
        <v>5450</v>
      </c>
      <c r="R2193" s="3">
        <v>5458</v>
      </c>
      <c r="S2193" s="3">
        <v>5459</v>
      </c>
      <c r="T2193" s="3">
        <v>5454</v>
      </c>
      <c r="U2193" s="3">
        <v>5473</v>
      </c>
      <c r="V2193" s="3">
        <v>5492</v>
      </c>
      <c r="W2193" s="3">
        <v>5524</v>
      </c>
      <c r="X2193" s="3">
        <v>5558</v>
      </c>
      <c r="Y2193" s="3">
        <v>5616</v>
      </c>
      <c r="Z2193" s="3">
        <v>5675</v>
      </c>
      <c r="AA2193" s="3">
        <v>5739</v>
      </c>
      <c r="AB2193" s="3">
        <v>5794</v>
      </c>
      <c r="AC2193" s="3">
        <v>5851</v>
      </c>
      <c r="AD2193" s="3">
        <v>5906</v>
      </c>
      <c r="AE2193" s="3">
        <v>5955</v>
      </c>
      <c r="AF2193" s="3">
        <v>5999</v>
      </c>
      <c r="AG2193" s="3">
        <v>6045</v>
      </c>
      <c r="AH2193" s="3">
        <v>6092</v>
      </c>
      <c r="AI2193" s="3">
        <v>6128</v>
      </c>
      <c r="AJ2193" s="3">
        <v>6156</v>
      </c>
      <c r="AK2193" s="3">
        <v>6197</v>
      </c>
      <c r="AL2193" s="3">
        <v>6233</v>
      </c>
      <c r="AM2193" s="3">
        <v>6279</v>
      </c>
      <c r="AN2193" s="3">
        <v>6333</v>
      </c>
      <c r="AO2193" s="3">
        <v>6380</v>
      </c>
      <c r="AP2193" s="3">
        <v>6425</v>
      </c>
      <c r="AQ2193" s="3">
        <v>6459</v>
      </c>
      <c r="AR2193" s="3">
        <v>6491</v>
      </c>
      <c r="AS2193" s="3">
        <v>6517</v>
      </c>
      <c r="AT2193" s="3">
        <v>6539</v>
      </c>
      <c r="AU2193" s="3">
        <v>6571</v>
      </c>
      <c r="AV2193" s="3">
        <v>6596</v>
      </c>
      <c r="AW2193" s="3">
        <v>6611</v>
      </c>
      <c r="AX2193" s="3">
        <v>6638</v>
      </c>
      <c r="AY2193" s="3">
        <v>6662</v>
      </c>
      <c r="AZ2193" s="3">
        <v>6698</v>
      </c>
      <c r="BA2193" s="3">
        <v>6731</v>
      </c>
      <c r="BB2193" s="3">
        <v>6789</v>
      </c>
      <c r="BC2193" s="3">
        <v>6814</v>
      </c>
      <c r="BD2193" s="3">
        <v>6833</v>
      </c>
    </row>
    <row r="2194" spans="1:56" x14ac:dyDescent="0.3">
      <c r="A2194" s="3" t="s">
        <v>1567</v>
      </c>
      <c r="B2194" s="3" t="s">
        <v>46</v>
      </c>
      <c r="C2194" s="3" t="s">
        <v>479</v>
      </c>
      <c r="D2194" s="3">
        <v>0</v>
      </c>
      <c r="E2194" s="3">
        <v>0</v>
      </c>
      <c r="F2194" s="3">
        <v>0</v>
      </c>
      <c r="G2194" s="3">
        <v>0</v>
      </c>
      <c r="H2194" s="3">
        <v>0</v>
      </c>
      <c r="I2194" s="3">
        <v>0</v>
      </c>
      <c r="J2194" s="3">
        <v>0</v>
      </c>
      <c r="K2194" s="3">
        <v>0</v>
      </c>
      <c r="L2194" s="3">
        <v>0</v>
      </c>
      <c r="M2194" s="3">
        <v>0</v>
      </c>
      <c r="N2194" s="3">
        <v>0</v>
      </c>
      <c r="O2194" s="3">
        <v>-8663</v>
      </c>
      <c r="P2194" s="3">
        <v>-10359</v>
      </c>
      <c r="Q2194" s="3">
        <v>-6090</v>
      </c>
      <c r="R2194" s="3">
        <v>-9894</v>
      </c>
      <c r="S2194" s="3">
        <v>-9849</v>
      </c>
      <c r="T2194" s="3">
        <v>-10057</v>
      </c>
      <c r="U2194" s="3">
        <v>-10209</v>
      </c>
      <c r="V2194" s="3">
        <v>-7929</v>
      </c>
      <c r="W2194" s="3">
        <v>-10981</v>
      </c>
      <c r="X2194" s="3">
        <v>-10604</v>
      </c>
      <c r="Y2194" s="3">
        <v>-13535</v>
      </c>
      <c r="Z2194" s="3">
        <v>-11404</v>
      </c>
      <c r="AA2194" s="3">
        <v>-11343</v>
      </c>
      <c r="AB2194" s="3">
        <v>-8043</v>
      </c>
      <c r="AC2194" s="3">
        <v>-8872</v>
      </c>
      <c r="AD2194" s="3">
        <v>-3214</v>
      </c>
      <c r="AE2194" s="3">
        <v>-2860</v>
      </c>
      <c r="AF2194" s="3">
        <v>-8464</v>
      </c>
      <c r="AG2194" s="3">
        <v>-7641</v>
      </c>
      <c r="AH2194" s="3">
        <v>-10643</v>
      </c>
      <c r="AI2194" s="3">
        <v>-2010</v>
      </c>
      <c r="AJ2194" s="3">
        <v>-3564</v>
      </c>
      <c r="AK2194" s="3">
        <v>-1302</v>
      </c>
      <c r="AL2194" s="3">
        <v>-1924</v>
      </c>
      <c r="AM2194" s="3">
        <v>73</v>
      </c>
      <c r="AN2194" s="3">
        <v>1792</v>
      </c>
      <c r="AO2194" s="3">
        <v>1639</v>
      </c>
      <c r="AP2194" s="3">
        <v>-1339</v>
      </c>
      <c r="AQ2194" s="3">
        <v>-1992</v>
      </c>
      <c r="AR2194" s="3">
        <v>712</v>
      </c>
      <c r="AS2194" s="3">
        <v>1194</v>
      </c>
      <c r="AT2194" s="3">
        <v>693</v>
      </c>
      <c r="AU2194" s="3">
        <v>415</v>
      </c>
      <c r="AV2194" s="3">
        <v>-1989</v>
      </c>
      <c r="AW2194" s="3">
        <v>-432</v>
      </c>
      <c r="AX2194" s="3">
        <v>205</v>
      </c>
      <c r="AY2194" s="3">
        <v>1819</v>
      </c>
      <c r="AZ2194" s="3">
        <v>757</v>
      </c>
      <c r="BA2194" s="3">
        <v>3362</v>
      </c>
      <c r="BB2194" s="3">
        <v>4914</v>
      </c>
      <c r="BC2194" s="3">
        <v>1310</v>
      </c>
      <c r="BD2194" s="3">
        <v>0</v>
      </c>
    </row>
    <row r="2195" spans="1:56" x14ac:dyDescent="0.3">
      <c r="A2195" s="3" t="s">
        <v>1567</v>
      </c>
      <c r="B2195" s="3" t="s">
        <v>46</v>
      </c>
      <c r="C2195" s="3" t="s">
        <v>1412</v>
      </c>
      <c r="AP2195" s="3">
        <v>0</v>
      </c>
      <c r="AQ2195" s="3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0</v>
      </c>
      <c r="AX2195" s="3">
        <v>0</v>
      </c>
      <c r="AY2195" s="3">
        <v>0</v>
      </c>
      <c r="AZ2195" s="3">
        <v>0</v>
      </c>
      <c r="BA2195" s="3">
        <v>0</v>
      </c>
      <c r="BB2195" s="3">
        <v>0</v>
      </c>
      <c r="BC2195" s="3">
        <v>0</v>
      </c>
      <c r="BD2195" s="3">
        <v>0</v>
      </c>
    </row>
    <row r="2196" spans="1:56" x14ac:dyDescent="0.3">
      <c r="A2196" s="3" t="s">
        <v>1567</v>
      </c>
      <c r="B2196" s="3" t="s">
        <v>46</v>
      </c>
      <c r="C2196" s="3" t="s">
        <v>368</v>
      </c>
      <c r="D2196" s="3">
        <v>2059</v>
      </c>
      <c r="E2196" s="3">
        <v>1899</v>
      </c>
      <c r="F2196" s="3">
        <v>1940</v>
      </c>
      <c r="G2196" s="3">
        <v>1756</v>
      </c>
      <c r="H2196" s="3">
        <v>1862</v>
      </c>
      <c r="I2196" s="3">
        <v>2043</v>
      </c>
      <c r="J2196" s="3">
        <v>2343</v>
      </c>
      <c r="K2196" s="3">
        <v>2683</v>
      </c>
      <c r="L2196" s="3">
        <v>3495</v>
      </c>
      <c r="M2196" s="3">
        <v>4292</v>
      </c>
      <c r="N2196" s="3">
        <v>4482</v>
      </c>
      <c r="O2196" s="3">
        <v>4700</v>
      </c>
      <c r="P2196" s="3">
        <v>4822</v>
      </c>
      <c r="Q2196" s="3">
        <v>5219</v>
      </c>
      <c r="R2196" s="3">
        <v>4527</v>
      </c>
      <c r="S2196" s="3">
        <v>4663</v>
      </c>
      <c r="T2196" s="3">
        <v>4248</v>
      </c>
      <c r="U2196" s="3">
        <v>4495</v>
      </c>
      <c r="V2196" s="3">
        <v>4797</v>
      </c>
      <c r="W2196" s="3">
        <v>4849</v>
      </c>
      <c r="X2196" s="3">
        <v>5066</v>
      </c>
      <c r="Y2196" s="3">
        <v>5311</v>
      </c>
      <c r="Z2196" s="3">
        <v>5572</v>
      </c>
      <c r="AA2196" s="3">
        <v>2899</v>
      </c>
      <c r="AB2196" s="3">
        <v>2751</v>
      </c>
      <c r="AC2196" s="3">
        <v>2751</v>
      </c>
      <c r="AD2196" s="3">
        <v>2857</v>
      </c>
      <c r="AE2196" s="3">
        <v>1904</v>
      </c>
      <c r="AF2196" s="3">
        <v>1692</v>
      </c>
      <c r="AG2196" s="3">
        <v>1736</v>
      </c>
      <c r="AH2196" s="3">
        <v>1870</v>
      </c>
      <c r="AI2196" s="3">
        <v>2557</v>
      </c>
      <c r="AJ2196" s="3">
        <v>2596</v>
      </c>
      <c r="AK2196" s="3">
        <v>2733</v>
      </c>
      <c r="AL2196" s="3">
        <v>2801</v>
      </c>
      <c r="AM2196" s="3">
        <v>4027</v>
      </c>
      <c r="AN2196" s="3">
        <v>3572</v>
      </c>
      <c r="AO2196" s="3">
        <v>3948</v>
      </c>
      <c r="AP2196" s="3">
        <v>4418</v>
      </c>
      <c r="AQ2196" s="3">
        <v>3829</v>
      </c>
      <c r="AR2196" s="3">
        <v>4107</v>
      </c>
      <c r="AS2196" s="3">
        <v>3983</v>
      </c>
      <c r="AT2196" s="3">
        <v>3329</v>
      </c>
      <c r="AU2196" s="3">
        <v>4343</v>
      </c>
      <c r="AV2196" s="3">
        <v>4396</v>
      </c>
      <c r="AW2196" s="3">
        <v>3948</v>
      </c>
      <c r="AX2196" s="3">
        <v>3815</v>
      </c>
      <c r="AY2196" s="3">
        <v>3211</v>
      </c>
      <c r="AZ2196" s="3">
        <v>4172</v>
      </c>
      <c r="BA2196" s="3">
        <v>4096</v>
      </c>
      <c r="BB2196" s="3">
        <v>2762</v>
      </c>
      <c r="BC2196" s="3">
        <v>2993</v>
      </c>
      <c r="BD2196" s="3">
        <v>3125</v>
      </c>
    </row>
    <row r="2197" spans="1:56" x14ac:dyDescent="0.3">
      <c r="A2197" s="3" t="s">
        <v>1567</v>
      </c>
      <c r="B2197" s="3" t="s">
        <v>46</v>
      </c>
      <c r="C2197" s="3" t="s">
        <v>369</v>
      </c>
      <c r="D2197" s="3">
        <v>9276</v>
      </c>
      <c r="E2197" s="3">
        <v>8558</v>
      </c>
      <c r="F2197" s="3">
        <v>8741</v>
      </c>
      <c r="G2197" s="3">
        <v>7911</v>
      </c>
      <c r="H2197" s="3">
        <v>8389</v>
      </c>
      <c r="I2197" s="3">
        <v>9206</v>
      </c>
      <c r="J2197" s="3">
        <v>10557</v>
      </c>
      <c r="K2197" s="3">
        <v>12092</v>
      </c>
      <c r="L2197" s="3">
        <v>15751</v>
      </c>
      <c r="M2197" s="3">
        <v>19341</v>
      </c>
      <c r="N2197" s="3">
        <v>20196</v>
      </c>
      <c r="O2197" s="3">
        <v>21178</v>
      </c>
      <c r="P2197" s="3">
        <v>21732</v>
      </c>
      <c r="Q2197" s="3">
        <v>23519</v>
      </c>
      <c r="R2197" s="3">
        <v>20400</v>
      </c>
      <c r="S2197" s="3">
        <v>21014</v>
      </c>
      <c r="T2197" s="3">
        <v>19142</v>
      </c>
      <c r="U2197" s="3">
        <v>20254</v>
      </c>
      <c r="V2197" s="3">
        <v>21615</v>
      </c>
      <c r="W2197" s="3">
        <v>21853</v>
      </c>
      <c r="X2197" s="3">
        <v>10965</v>
      </c>
      <c r="Y2197" s="3">
        <v>11495</v>
      </c>
      <c r="Z2197" s="3">
        <v>12060</v>
      </c>
      <c r="AA2197" s="3">
        <v>6274</v>
      </c>
      <c r="AB2197" s="3">
        <v>5956</v>
      </c>
      <c r="AC2197" s="3">
        <v>5956</v>
      </c>
      <c r="AD2197" s="3">
        <v>6185</v>
      </c>
      <c r="AE2197" s="3">
        <v>4121</v>
      </c>
      <c r="AF2197" s="3">
        <v>3662</v>
      </c>
      <c r="AG2197" s="3">
        <v>3759</v>
      </c>
      <c r="AH2197" s="3">
        <v>4048</v>
      </c>
      <c r="AI2197" s="3">
        <v>5536</v>
      </c>
      <c r="AJ2197" s="3">
        <v>5619</v>
      </c>
      <c r="AK2197" s="3">
        <v>5915</v>
      </c>
      <c r="AL2197" s="3">
        <v>6063</v>
      </c>
      <c r="AM2197" s="3">
        <v>8717</v>
      </c>
      <c r="AN2197" s="3">
        <v>7731</v>
      </c>
      <c r="AO2197" s="3">
        <v>8545</v>
      </c>
      <c r="AP2197" s="3">
        <v>9562</v>
      </c>
      <c r="AQ2197" s="3">
        <v>8288</v>
      </c>
      <c r="AR2197" s="3">
        <v>8889</v>
      </c>
      <c r="AS2197" s="3">
        <v>8622</v>
      </c>
      <c r="AT2197" s="3">
        <v>7205</v>
      </c>
      <c r="AU2197" s="3">
        <v>9401</v>
      </c>
      <c r="AV2197" s="3">
        <v>9514</v>
      </c>
      <c r="AW2197" s="3">
        <v>8545</v>
      </c>
      <c r="AX2197" s="3">
        <v>8258</v>
      </c>
      <c r="AY2197" s="3">
        <v>6950</v>
      </c>
      <c r="AZ2197" s="3">
        <v>9031</v>
      </c>
      <c r="BA2197" s="3">
        <v>8866</v>
      </c>
      <c r="BB2197" s="3">
        <v>5979</v>
      </c>
      <c r="BC2197" s="3">
        <v>6479</v>
      </c>
      <c r="BD2197" s="3">
        <v>6765</v>
      </c>
    </row>
    <row r="2198" spans="1:56" x14ac:dyDescent="0.3">
      <c r="A2198" s="3" t="s">
        <v>1567</v>
      </c>
      <c r="B2198" s="3" t="s">
        <v>46</v>
      </c>
      <c r="C2198" s="3" t="s">
        <v>1414</v>
      </c>
      <c r="AP2198" s="3">
        <v>39</v>
      </c>
      <c r="AQ2198" s="3">
        <v>45</v>
      </c>
      <c r="AR2198" s="3">
        <v>53</v>
      </c>
      <c r="AS2198" s="3">
        <v>54</v>
      </c>
      <c r="AT2198" s="3">
        <v>59</v>
      </c>
      <c r="AU2198" s="3">
        <v>62</v>
      </c>
      <c r="AV2198" s="3">
        <v>75</v>
      </c>
      <c r="AW2198" s="3">
        <v>75</v>
      </c>
      <c r="AX2198" s="3">
        <v>76</v>
      </c>
      <c r="AY2198" s="3">
        <v>76</v>
      </c>
      <c r="AZ2198" s="3">
        <v>71</v>
      </c>
      <c r="BA2198" s="3">
        <v>71</v>
      </c>
      <c r="BB2198" s="3">
        <v>72</v>
      </c>
      <c r="BC2198" s="3">
        <v>72</v>
      </c>
      <c r="BD2198" s="3">
        <v>72</v>
      </c>
    </row>
    <row r="2199" spans="1:56" x14ac:dyDescent="0.3">
      <c r="A2199" s="3" t="s">
        <v>1567</v>
      </c>
      <c r="B2199" s="3" t="s">
        <v>46</v>
      </c>
      <c r="C2199" s="3" t="s">
        <v>372</v>
      </c>
      <c r="D2199" s="3">
        <v>39</v>
      </c>
      <c r="E2199" s="3">
        <v>36</v>
      </c>
      <c r="F2199" s="3">
        <v>37</v>
      </c>
      <c r="G2199" s="3">
        <v>33</v>
      </c>
      <c r="H2199" s="3">
        <v>35</v>
      </c>
      <c r="I2199" s="3">
        <v>39</v>
      </c>
      <c r="J2199" s="3">
        <v>44</v>
      </c>
      <c r="K2199" s="3">
        <v>51</v>
      </c>
      <c r="L2199" s="3">
        <v>67</v>
      </c>
      <c r="M2199" s="3">
        <v>81</v>
      </c>
      <c r="N2199" s="3">
        <v>111</v>
      </c>
      <c r="O2199" s="3">
        <v>113</v>
      </c>
      <c r="P2199" s="3">
        <v>109</v>
      </c>
      <c r="Q2199" s="3">
        <v>118</v>
      </c>
      <c r="R2199" s="3">
        <v>102</v>
      </c>
      <c r="S2199" s="3">
        <v>111</v>
      </c>
      <c r="T2199" s="3">
        <v>125</v>
      </c>
      <c r="U2199" s="3">
        <v>153</v>
      </c>
      <c r="V2199" s="3">
        <v>169</v>
      </c>
      <c r="W2199" s="3">
        <v>1706</v>
      </c>
      <c r="X2199" s="3">
        <v>2139</v>
      </c>
      <c r="Y2199" s="3">
        <v>1941</v>
      </c>
      <c r="Z2199" s="3">
        <v>2153</v>
      </c>
      <c r="AA2199" s="3">
        <v>1943</v>
      </c>
      <c r="AB2199" s="3">
        <v>2136</v>
      </c>
      <c r="AC2199" s="3">
        <v>3022</v>
      </c>
      <c r="AD2199" s="3">
        <v>2811</v>
      </c>
      <c r="AE2199" s="3">
        <v>2513</v>
      </c>
      <c r="AF2199" s="3">
        <v>2599</v>
      </c>
      <c r="AG2199" s="3">
        <v>3394</v>
      </c>
      <c r="AH2199" s="3">
        <v>3050</v>
      </c>
      <c r="AI2199" s="3">
        <v>2975</v>
      </c>
      <c r="AJ2199" s="3">
        <v>3699</v>
      </c>
      <c r="AK2199" s="3">
        <v>3582</v>
      </c>
      <c r="AL2199" s="3">
        <v>3729</v>
      </c>
      <c r="AM2199" s="3">
        <v>3631</v>
      </c>
      <c r="AN2199" s="3">
        <v>3689</v>
      </c>
      <c r="AO2199" s="3">
        <v>1242</v>
      </c>
      <c r="AP2199" s="3">
        <v>4582</v>
      </c>
      <c r="AQ2199" s="3">
        <v>4244</v>
      </c>
      <c r="AR2199" s="3">
        <v>4560</v>
      </c>
      <c r="AS2199" s="3">
        <v>3912</v>
      </c>
      <c r="AT2199" s="3">
        <v>4461</v>
      </c>
      <c r="AU2199" s="3">
        <v>3882</v>
      </c>
      <c r="AV2199" s="3">
        <v>3540</v>
      </c>
      <c r="AW2199" s="3">
        <v>4152</v>
      </c>
      <c r="AX2199" s="3">
        <v>4300</v>
      </c>
      <c r="AY2199" s="3">
        <v>4072</v>
      </c>
      <c r="AZ2199" s="3">
        <v>4215</v>
      </c>
      <c r="BA2199" s="3">
        <v>3717</v>
      </c>
      <c r="BB2199" s="3">
        <v>3969</v>
      </c>
      <c r="BC2199" s="3">
        <v>3971</v>
      </c>
      <c r="BD2199" s="3">
        <v>3949</v>
      </c>
    </row>
    <row r="2200" spans="1:56" x14ac:dyDescent="0.3">
      <c r="A2200" s="3" t="s">
        <v>1567</v>
      </c>
      <c r="B2200" s="3" t="s">
        <v>46</v>
      </c>
      <c r="C2200" s="3" t="s">
        <v>373</v>
      </c>
      <c r="D2200" s="3">
        <v>174</v>
      </c>
      <c r="E2200" s="3">
        <v>161</v>
      </c>
      <c r="F2200" s="3">
        <v>165</v>
      </c>
      <c r="G2200" s="3">
        <v>150</v>
      </c>
      <c r="H2200" s="3">
        <v>159</v>
      </c>
      <c r="I2200" s="3">
        <v>175</v>
      </c>
      <c r="J2200" s="3">
        <v>199</v>
      </c>
      <c r="K2200" s="3">
        <v>230</v>
      </c>
      <c r="L2200" s="3">
        <v>300</v>
      </c>
      <c r="M2200" s="3">
        <v>367</v>
      </c>
      <c r="N2200" s="3">
        <v>501</v>
      </c>
      <c r="O2200" s="3">
        <v>509</v>
      </c>
      <c r="P2200" s="3">
        <v>492</v>
      </c>
      <c r="Q2200" s="3">
        <v>533</v>
      </c>
      <c r="R2200" s="3">
        <v>458</v>
      </c>
      <c r="S2200" s="3">
        <v>499</v>
      </c>
      <c r="T2200" s="3">
        <v>562</v>
      </c>
      <c r="U2200" s="3">
        <v>689</v>
      </c>
      <c r="V2200" s="3">
        <v>760</v>
      </c>
      <c r="W2200" s="3">
        <v>6807</v>
      </c>
      <c r="X2200" s="3">
        <v>6799</v>
      </c>
      <c r="Y2200" s="3">
        <v>6394</v>
      </c>
      <c r="Z2200" s="3">
        <v>6851</v>
      </c>
      <c r="AA2200" s="3">
        <v>6988</v>
      </c>
      <c r="AB2200" s="3">
        <v>6661</v>
      </c>
      <c r="AC2200" s="3">
        <v>5500</v>
      </c>
      <c r="AD2200" s="3">
        <v>5834</v>
      </c>
      <c r="AE2200" s="3">
        <v>5965</v>
      </c>
      <c r="AF2200" s="3">
        <v>5577</v>
      </c>
      <c r="AG2200" s="3">
        <v>4504</v>
      </c>
      <c r="AH2200" s="3">
        <v>4835</v>
      </c>
      <c r="AI2200" s="3">
        <v>2522</v>
      </c>
      <c r="AJ2200" s="3">
        <v>1753</v>
      </c>
      <c r="AK2200" s="3">
        <v>2030</v>
      </c>
      <c r="AL2200" s="3">
        <v>1815</v>
      </c>
      <c r="AM2200" s="3">
        <v>2414</v>
      </c>
      <c r="AN2200" s="3">
        <v>2244</v>
      </c>
      <c r="AO2200" s="3">
        <v>1530</v>
      </c>
      <c r="AP2200" s="3">
        <v>2247</v>
      </c>
      <c r="AQ2200" s="3">
        <v>2037</v>
      </c>
      <c r="AR2200" s="3">
        <v>1753</v>
      </c>
      <c r="AS2200" s="3">
        <v>1682</v>
      </c>
      <c r="AT2200" s="3">
        <v>975</v>
      </c>
      <c r="AU2200" s="3">
        <v>1129</v>
      </c>
      <c r="AV2200" s="3">
        <v>1177</v>
      </c>
      <c r="AW2200" s="3">
        <v>1251</v>
      </c>
      <c r="AX2200" s="3">
        <v>1463</v>
      </c>
      <c r="AY2200" s="3">
        <v>1274</v>
      </c>
      <c r="AZ2200" s="3">
        <v>1355</v>
      </c>
      <c r="BA2200" s="3">
        <v>1280</v>
      </c>
      <c r="BB2200" s="3">
        <v>1364</v>
      </c>
      <c r="BC2200" s="3">
        <v>1483</v>
      </c>
      <c r="BD2200" s="3">
        <v>1261</v>
      </c>
    </row>
    <row r="2201" spans="1:56" x14ac:dyDescent="0.3">
      <c r="A2201" s="3" t="s">
        <v>1567</v>
      </c>
      <c r="B2201" s="3" t="s">
        <v>46</v>
      </c>
      <c r="C2201" s="3" t="s">
        <v>378</v>
      </c>
      <c r="D2201" s="3">
        <v>2868</v>
      </c>
      <c r="E2201" s="3">
        <v>2927</v>
      </c>
      <c r="F2201" s="3">
        <v>3893</v>
      </c>
      <c r="G2201" s="3">
        <v>4216</v>
      </c>
      <c r="H2201" s="3">
        <v>4132</v>
      </c>
      <c r="I2201" s="3">
        <v>3725</v>
      </c>
      <c r="J2201" s="3">
        <v>4372</v>
      </c>
      <c r="K2201" s="3">
        <v>4838</v>
      </c>
      <c r="L2201" s="3">
        <v>5484</v>
      </c>
      <c r="M2201" s="3">
        <v>5673</v>
      </c>
      <c r="N2201" s="3">
        <v>5547</v>
      </c>
      <c r="O2201" s="3">
        <v>5855</v>
      </c>
      <c r="P2201" s="3">
        <v>5664</v>
      </c>
      <c r="Q2201" s="3">
        <v>6398</v>
      </c>
      <c r="R2201" s="3">
        <v>6527</v>
      </c>
      <c r="S2201" s="3">
        <v>6500</v>
      </c>
      <c r="T2201" s="3">
        <v>4888</v>
      </c>
      <c r="U2201" s="3">
        <v>4867</v>
      </c>
      <c r="V2201" s="3">
        <v>5063</v>
      </c>
      <c r="W2201" s="3">
        <v>2157</v>
      </c>
      <c r="X2201" s="3">
        <v>4756</v>
      </c>
      <c r="Y2201" s="3">
        <v>4704</v>
      </c>
      <c r="Z2201" s="3">
        <v>4419</v>
      </c>
      <c r="AA2201" s="3">
        <v>4346</v>
      </c>
      <c r="AB2201" s="3">
        <v>3348</v>
      </c>
      <c r="AC2201" s="3">
        <v>3525</v>
      </c>
      <c r="AD2201" s="3">
        <v>4096</v>
      </c>
      <c r="AE2201" s="3">
        <v>3514</v>
      </c>
      <c r="AF2201" s="3">
        <v>1272</v>
      </c>
      <c r="AG2201" s="3">
        <v>1340</v>
      </c>
      <c r="AH2201" s="3">
        <v>1153</v>
      </c>
      <c r="AI2201" s="3">
        <v>1585</v>
      </c>
      <c r="AJ2201" s="3">
        <v>3837</v>
      </c>
      <c r="AK2201" s="3">
        <v>3812</v>
      </c>
      <c r="AL2201" s="3">
        <v>4312</v>
      </c>
      <c r="AM2201" s="3">
        <v>4119</v>
      </c>
      <c r="AN2201" s="3">
        <v>3890</v>
      </c>
      <c r="AO2201" s="3">
        <v>4316</v>
      </c>
      <c r="AP2201" s="3">
        <v>4223</v>
      </c>
      <c r="AQ2201" s="3">
        <v>4498</v>
      </c>
      <c r="AR2201" s="3">
        <v>4930</v>
      </c>
      <c r="AS2201" s="3">
        <v>2165</v>
      </c>
      <c r="AT2201" s="3">
        <v>2219</v>
      </c>
      <c r="AU2201" s="3">
        <v>2341</v>
      </c>
      <c r="AV2201" s="3">
        <v>2384</v>
      </c>
      <c r="AW2201" s="3">
        <v>2559</v>
      </c>
      <c r="AX2201" s="3">
        <v>2451</v>
      </c>
      <c r="AY2201" s="3">
        <v>2757</v>
      </c>
      <c r="AZ2201" s="3">
        <v>4298</v>
      </c>
      <c r="BA2201" s="3">
        <v>4223</v>
      </c>
      <c r="BB2201" s="3">
        <v>5301</v>
      </c>
      <c r="BC2201" s="3">
        <v>5777</v>
      </c>
      <c r="BD2201" s="3">
        <v>4722</v>
      </c>
    </row>
    <row r="2202" spans="1:56" x14ac:dyDescent="0.3">
      <c r="A2202" s="3" t="s">
        <v>1567</v>
      </c>
      <c r="B2202" s="3" t="s">
        <v>46</v>
      </c>
      <c r="C2202" s="3" t="s">
        <v>379</v>
      </c>
      <c r="D2202" s="3">
        <v>8879</v>
      </c>
      <c r="E2202" s="3">
        <v>9061</v>
      </c>
      <c r="F2202" s="3">
        <v>12052</v>
      </c>
      <c r="G2202" s="3">
        <v>13053</v>
      </c>
      <c r="H2202" s="3">
        <v>12793</v>
      </c>
      <c r="I2202" s="3">
        <v>11532</v>
      </c>
      <c r="J2202" s="3">
        <v>13534</v>
      </c>
      <c r="K2202" s="3">
        <v>14977</v>
      </c>
      <c r="L2202" s="3">
        <v>16979</v>
      </c>
      <c r="M2202" s="3">
        <v>17564</v>
      </c>
      <c r="N2202" s="3">
        <v>20379</v>
      </c>
      <c r="O2202" s="3">
        <v>21509</v>
      </c>
      <c r="P2202" s="3">
        <v>20808</v>
      </c>
      <c r="Q2202" s="3">
        <v>23503</v>
      </c>
      <c r="R2202" s="3">
        <v>23978</v>
      </c>
      <c r="S2202" s="3">
        <v>23877</v>
      </c>
      <c r="T2202" s="3">
        <v>28462</v>
      </c>
      <c r="U2202" s="3">
        <v>30628</v>
      </c>
      <c r="V2202" s="3">
        <v>33091</v>
      </c>
      <c r="W2202" s="3">
        <v>17021</v>
      </c>
      <c r="X2202" s="3">
        <v>17164</v>
      </c>
      <c r="Y2202" s="3">
        <v>16947</v>
      </c>
      <c r="Z2202" s="3">
        <v>15940</v>
      </c>
      <c r="AA2202" s="3">
        <v>15648</v>
      </c>
      <c r="AB2202" s="3">
        <v>15483</v>
      </c>
      <c r="AC2202" s="3">
        <v>15915</v>
      </c>
      <c r="AD2202" s="3">
        <v>15986</v>
      </c>
      <c r="AE2202" s="3">
        <v>13111</v>
      </c>
      <c r="AF2202" s="3">
        <v>14327</v>
      </c>
      <c r="AG2202" s="3">
        <v>14596</v>
      </c>
      <c r="AH2202" s="3">
        <v>11916</v>
      </c>
      <c r="AI2202" s="3">
        <v>16467</v>
      </c>
      <c r="AJ2202" s="3">
        <v>15196</v>
      </c>
      <c r="AK2202" s="3">
        <v>14773</v>
      </c>
      <c r="AL2202" s="3">
        <v>14856</v>
      </c>
      <c r="AM2202" s="3">
        <v>15561</v>
      </c>
      <c r="AN2202" s="3">
        <v>4957</v>
      </c>
      <c r="AO2202" s="3">
        <v>5465</v>
      </c>
      <c r="AP2202" s="3">
        <v>5333</v>
      </c>
      <c r="AQ2202" s="3">
        <v>5584</v>
      </c>
      <c r="AR2202" s="3">
        <v>6500</v>
      </c>
      <c r="AS2202" s="3">
        <v>9497</v>
      </c>
      <c r="AT2202" s="3">
        <v>8795</v>
      </c>
      <c r="AU2202" s="3">
        <v>9460</v>
      </c>
      <c r="AV2202" s="3">
        <v>10049</v>
      </c>
      <c r="AW2202" s="3">
        <v>10022</v>
      </c>
      <c r="AX2202" s="3">
        <v>10082</v>
      </c>
      <c r="AY2202" s="3">
        <v>11073</v>
      </c>
      <c r="AZ2202" s="3">
        <v>9666</v>
      </c>
      <c r="BA2202" s="3">
        <v>9509</v>
      </c>
      <c r="BB2202" s="3">
        <v>9432</v>
      </c>
      <c r="BC2202" s="3">
        <v>9109</v>
      </c>
      <c r="BD2202" s="3">
        <v>8403</v>
      </c>
    </row>
    <row r="2203" spans="1:56" x14ac:dyDescent="0.3">
      <c r="A2203" s="3" t="s">
        <v>1567</v>
      </c>
      <c r="B2203" s="3" t="s">
        <v>46</v>
      </c>
      <c r="C2203" s="3" t="s">
        <v>1272</v>
      </c>
      <c r="D2203" s="3">
        <v>4965</v>
      </c>
      <c r="E2203" s="3">
        <v>4862</v>
      </c>
      <c r="F2203" s="3">
        <v>5869</v>
      </c>
      <c r="G2203" s="3">
        <v>6005</v>
      </c>
      <c r="H2203" s="3">
        <v>6029</v>
      </c>
      <c r="I2203" s="3">
        <v>5807</v>
      </c>
      <c r="J2203" s="3">
        <v>6759</v>
      </c>
      <c r="K2203" s="3">
        <v>7572</v>
      </c>
      <c r="L2203" s="3">
        <v>9046</v>
      </c>
      <c r="M2203" s="3">
        <v>10047</v>
      </c>
      <c r="N2203" s="3">
        <v>10140</v>
      </c>
      <c r="O2203" s="3">
        <v>10668</v>
      </c>
      <c r="P2203" s="3">
        <v>10596</v>
      </c>
      <c r="Q2203" s="3">
        <v>11735</v>
      </c>
      <c r="R2203" s="3">
        <v>11156</v>
      </c>
      <c r="S2203" s="3">
        <v>11274</v>
      </c>
      <c r="T2203" s="3">
        <v>9260</v>
      </c>
      <c r="U2203" s="3">
        <v>9515</v>
      </c>
      <c r="V2203" s="3">
        <v>10029</v>
      </c>
      <c r="W2203" s="3">
        <v>8712</v>
      </c>
      <c r="X2203" s="3">
        <v>11960</v>
      </c>
      <c r="Y2203" s="3">
        <v>11955</v>
      </c>
      <c r="Z2203" s="3">
        <v>12144</v>
      </c>
      <c r="AA2203" s="3">
        <v>9188</v>
      </c>
      <c r="AB2203" s="3">
        <v>8236</v>
      </c>
      <c r="AC2203" s="3">
        <v>9833</v>
      </c>
      <c r="AD2203" s="3">
        <v>10614</v>
      </c>
      <c r="AE2203" s="3">
        <v>8955</v>
      </c>
      <c r="AF2203" s="3">
        <v>6596</v>
      </c>
      <c r="AG2203" s="3">
        <v>7503</v>
      </c>
      <c r="AH2203" s="3">
        <v>7161</v>
      </c>
      <c r="AI2203" s="3">
        <v>8223</v>
      </c>
      <c r="AJ2203" s="3">
        <v>11216</v>
      </c>
      <c r="AK2203" s="3">
        <v>11121</v>
      </c>
      <c r="AL2203" s="3">
        <v>11866</v>
      </c>
      <c r="AM2203" s="3">
        <v>12019</v>
      </c>
      <c r="AN2203" s="3">
        <v>13320</v>
      </c>
      <c r="AO2203" s="3">
        <v>11760</v>
      </c>
      <c r="AP2203" s="3">
        <v>16327</v>
      </c>
      <c r="AQ2203" s="3">
        <v>15600</v>
      </c>
      <c r="AR2203" s="3">
        <v>16799</v>
      </c>
      <c r="AS2203" s="3">
        <v>13660</v>
      </c>
      <c r="AT2203" s="3">
        <v>13467</v>
      </c>
      <c r="AU2203" s="3">
        <v>14386</v>
      </c>
      <c r="AV2203" s="3">
        <v>14065</v>
      </c>
      <c r="AW2203" s="3">
        <v>14787</v>
      </c>
      <c r="AX2203" s="3">
        <v>14530</v>
      </c>
      <c r="AY2203" s="3">
        <v>14399</v>
      </c>
      <c r="AZ2203" s="3">
        <v>17068</v>
      </c>
      <c r="BA2203" s="3">
        <v>16544</v>
      </c>
      <c r="BB2203" s="3">
        <v>16395</v>
      </c>
      <c r="BC2203" s="3">
        <v>16908</v>
      </c>
      <c r="BD2203" s="3">
        <v>15292</v>
      </c>
    </row>
    <row r="2204" spans="1:56" x14ac:dyDescent="0.3">
      <c r="A2204" s="3" t="s">
        <v>1567</v>
      </c>
      <c r="B2204" s="3" t="s">
        <v>46</v>
      </c>
      <c r="C2204" s="3" t="s">
        <v>1562</v>
      </c>
      <c r="AP2204" s="3">
        <v>30.9</v>
      </c>
      <c r="AQ2204" s="3">
        <v>23.1</v>
      </c>
      <c r="AR2204" s="3">
        <v>29.5</v>
      </c>
      <c r="AS2204" s="3">
        <v>28</v>
      </c>
      <c r="AT2204" s="3">
        <v>26.8</v>
      </c>
      <c r="AU2204" s="3">
        <v>25.8</v>
      </c>
      <c r="AV2204" s="3">
        <v>25.6</v>
      </c>
      <c r="AW2204" s="3">
        <v>29.6</v>
      </c>
      <c r="AX2204" s="3">
        <v>29.4</v>
      </c>
      <c r="AY2204" s="3">
        <v>29.8</v>
      </c>
      <c r="AZ2204" s="3">
        <v>29.2</v>
      </c>
      <c r="BA2204" s="3">
        <v>30.7</v>
      </c>
      <c r="BB2204" s="3">
        <v>29.9</v>
      </c>
      <c r="BC2204" s="3">
        <v>29</v>
      </c>
      <c r="BD2204" s="3">
        <v>33</v>
      </c>
    </row>
    <row r="2205" spans="1:56" x14ac:dyDescent="0.3">
      <c r="A2205" s="3" t="s">
        <v>1567</v>
      </c>
      <c r="B2205" s="3" t="s">
        <v>46</v>
      </c>
      <c r="C2205" s="3" t="s">
        <v>679</v>
      </c>
      <c r="D2205" s="3">
        <v>0</v>
      </c>
      <c r="E2205" s="3">
        <v>0</v>
      </c>
      <c r="F2205" s="3">
        <v>0</v>
      </c>
      <c r="G2205" s="3">
        <v>0</v>
      </c>
      <c r="H2205" s="3">
        <v>0</v>
      </c>
      <c r="I2205" s="3">
        <v>0</v>
      </c>
      <c r="J2205" s="3">
        <v>0</v>
      </c>
      <c r="K2205" s="3">
        <v>0</v>
      </c>
      <c r="L2205" s="3">
        <v>0</v>
      </c>
      <c r="M2205" s="3">
        <v>0</v>
      </c>
      <c r="N2205" s="3">
        <v>0</v>
      </c>
      <c r="O2205" s="3">
        <v>0</v>
      </c>
      <c r="P2205" s="3">
        <v>0</v>
      </c>
      <c r="Q2205" s="3">
        <v>0</v>
      </c>
      <c r="R2205" s="3">
        <v>0</v>
      </c>
      <c r="S2205" s="3">
        <v>0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3">
        <v>7</v>
      </c>
      <c r="AS2205" s="3">
        <v>4</v>
      </c>
      <c r="AT2205" s="3">
        <v>4</v>
      </c>
      <c r="AU2205" s="3">
        <v>3</v>
      </c>
      <c r="AV2205" s="3">
        <v>4</v>
      </c>
      <c r="AW2205" s="3">
        <v>3</v>
      </c>
      <c r="AX2205" s="3">
        <v>3</v>
      </c>
      <c r="AY2205" s="3">
        <v>3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</row>
    <row r="2206" spans="1:56" x14ac:dyDescent="0.3">
      <c r="A2206" s="3" t="s">
        <v>1567</v>
      </c>
      <c r="B2206" s="3" t="s">
        <v>46</v>
      </c>
      <c r="C2206" s="3" t="s">
        <v>1416</v>
      </c>
      <c r="AP2206" s="3">
        <v>131</v>
      </c>
      <c r="AQ2206" s="3">
        <v>1037</v>
      </c>
      <c r="AR2206" s="3">
        <v>1340</v>
      </c>
      <c r="AS2206" s="3">
        <v>1340</v>
      </c>
      <c r="AT2206" s="3">
        <v>1540</v>
      </c>
      <c r="AU2206" s="3">
        <v>1540</v>
      </c>
      <c r="AV2206" s="3">
        <v>1740</v>
      </c>
      <c r="AW2206" s="3">
        <v>1740</v>
      </c>
      <c r="AX2206" s="3">
        <v>1890</v>
      </c>
      <c r="AY2206" s="3">
        <v>2109</v>
      </c>
      <c r="AZ2206" s="3">
        <v>2310</v>
      </c>
      <c r="BA2206" s="3">
        <v>2310</v>
      </c>
      <c r="BB2206" s="3">
        <v>2940</v>
      </c>
      <c r="BC2206" s="3">
        <v>3453</v>
      </c>
      <c r="BD2206" s="3">
        <v>3453</v>
      </c>
    </row>
    <row r="2207" spans="1:56" x14ac:dyDescent="0.3">
      <c r="A2207" s="3" t="s">
        <v>1567</v>
      </c>
      <c r="B2207" s="3" t="s">
        <v>46</v>
      </c>
      <c r="C2207" s="3" t="s">
        <v>680</v>
      </c>
      <c r="D2207" s="3">
        <v>0</v>
      </c>
      <c r="E2207" s="3">
        <v>0</v>
      </c>
      <c r="F2207" s="3">
        <v>0</v>
      </c>
      <c r="G2207" s="3">
        <v>0</v>
      </c>
      <c r="H2207" s="3">
        <v>0</v>
      </c>
      <c r="I2207" s="3">
        <v>0</v>
      </c>
      <c r="J2207" s="3">
        <v>0</v>
      </c>
      <c r="K2207" s="3">
        <v>0</v>
      </c>
      <c r="L2207" s="3">
        <v>0</v>
      </c>
      <c r="M2207" s="3">
        <v>0</v>
      </c>
      <c r="N2207" s="3">
        <v>0</v>
      </c>
      <c r="O2207" s="3">
        <v>0</v>
      </c>
      <c r="P2207" s="3">
        <v>0</v>
      </c>
      <c r="Q2207" s="3">
        <v>0</v>
      </c>
      <c r="R2207" s="3">
        <v>0</v>
      </c>
      <c r="S2207" s="3">
        <v>0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3">
        <v>0</v>
      </c>
      <c r="AS2207" s="3">
        <v>0</v>
      </c>
      <c r="AT2207" s="3">
        <v>0</v>
      </c>
      <c r="AU2207" s="3">
        <v>0</v>
      </c>
      <c r="AV2207" s="3">
        <v>0</v>
      </c>
      <c r="AW2207" s="3">
        <v>0</v>
      </c>
      <c r="AX2207" s="3">
        <v>0</v>
      </c>
      <c r="AY2207" s="3">
        <v>0</v>
      </c>
      <c r="AZ2207" s="3">
        <v>0</v>
      </c>
      <c r="BA2207" s="3">
        <v>0</v>
      </c>
      <c r="BB2207" s="3">
        <v>0</v>
      </c>
      <c r="BC2207" s="3">
        <v>0</v>
      </c>
      <c r="BD2207" s="3">
        <v>0</v>
      </c>
    </row>
    <row r="2208" spans="1:56" x14ac:dyDescent="0.3">
      <c r="A2208" s="3" t="s">
        <v>1567</v>
      </c>
      <c r="B2208" s="3" t="s">
        <v>46</v>
      </c>
      <c r="C2208" s="3" t="s">
        <v>1367</v>
      </c>
      <c r="D2208" s="3">
        <v>891</v>
      </c>
      <c r="E2208" s="3">
        <v>843</v>
      </c>
      <c r="F2208" s="3">
        <v>749</v>
      </c>
      <c r="G2208" s="3">
        <v>946</v>
      </c>
      <c r="H2208" s="3">
        <v>705</v>
      </c>
      <c r="I2208" s="3">
        <v>891</v>
      </c>
      <c r="J2208" s="3">
        <v>669</v>
      </c>
      <c r="K2208" s="3">
        <v>1010</v>
      </c>
      <c r="L2208" s="3">
        <v>860</v>
      </c>
      <c r="M2208" s="3">
        <v>714</v>
      </c>
      <c r="N2208" s="3">
        <v>1010</v>
      </c>
      <c r="O2208" s="3">
        <v>789</v>
      </c>
      <c r="P2208" s="3">
        <v>761</v>
      </c>
      <c r="Q2208" s="3">
        <v>1089</v>
      </c>
      <c r="R2208" s="3">
        <v>835</v>
      </c>
      <c r="S2208" s="3">
        <v>788</v>
      </c>
      <c r="T2208" s="3">
        <v>919</v>
      </c>
      <c r="U2208" s="3">
        <v>1056</v>
      </c>
      <c r="V2208" s="3">
        <v>1073</v>
      </c>
      <c r="W2208" s="3">
        <v>758</v>
      </c>
      <c r="X2208" s="3">
        <v>735</v>
      </c>
      <c r="Y2208" s="3">
        <v>1117</v>
      </c>
      <c r="Z2208" s="3">
        <v>551</v>
      </c>
      <c r="AA2208" s="3">
        <v>859</v>
      </c>
      <c r="AB2208" s="3">
        <v>760</v>
      </c>
      <c r="AC2208" s="3">
        <v>1024</v>
      </c>
      <c r="AD2208" s="3">
        <v>753</v>
      </c>
      <c r="AE2208" s="3">
        <v>680</v>
      </c>
      <c r="AF2208" s="3">
        <v>1021</v>
      </c>
      <c r="AG2208" s="3">
        <v>990</v>
      </c>
      <c r="AH2208" s="3">
        <v>793</v>
      </c>
      <c r="AI2208" s="3">
        <v>857</v>
      </c>
      <c r="AJ2208" s="3">
        <v>1085</v>
      </c>
      <c r="AK2208" s="3">
        <v>737</v>
      </c>
      <c r="AL2208" s="3">
        <v>761</v>
      </c>
      <c r="AM2208" s="3">
        <v>1062</v>
      </c>
      <c r="AN2208" s="3">
        <v>838</v>
      </c>
      <c r="AO2208" s="3">
        <v>1106</v>
      </c>
      <c r="AP2208" s="3">
        <v>824</v>
      </c>
      <c r="AQ2208" s="3">
        <v>687</v>
      </c>
      <c r="AR2208" s="3">
        <v>1171</v>
      </c>
      <c r="AS2208" s="3">
        <v>1027</v>
      </c>
      <c r="AT2208" s="3">
        <v>1141</v>
      </c>
      <c r="AU2208" s="3">
        <v>832</v>
      </c>
      <c r="AV2208" s="3">
        <v>746</v>
      </c>
      <c r="AW2208" s="3">
        <v>876</v>
      </c>
      <c r="AX2208" s="3">
        <v>1107</v>
      </c>
      <c r="AY2208" s="3">
        <v>838</v>
      </c>
      <c r="AZ2208" s="3">
        <v>1173</v>
      </c>
      <c r="BA2208" s="3">
        <v>1006</v>
      </c>
      <c r="BB2208" s="3">
        <v>919</v>
      </c>
      <c r="BC2208" s="3">
        <v>1028</v>
      </c>
      <c r="BD2208" s="3">
        <v>979</v>
      </c>
    </row>
    <row r="2209" spans="1:56" x14ac:dyDescent="0.3">
      <c r="A2209" s="3" t="s">
        <v>1567</v>
      </c>
      <c r="B2209" s="3" t="s">
        <v>46</v>
      </c>
      <c r="C2209" s="3" t="s">
        <v>1365</v>
      </c>
      <c r="D2209" s="3">
        <v>6109</v>
      </c>
      <c r="E2209" s="3">
        <v>5846</v>
      </c>
      <c r="F2209" s="3">
        <v>6269</v>
      </c>
      <c r="G2209" s="3">
        <v>5432</v>
      </c>
      <c r="H2209" s="3">
        <v>5812</v>
      </c>
      <c r="I2209" s="3">
        <v>5721</v>
      </c>
      <c r="J2209" s="3">
        <v>6260</v>
      </c>
      <c r="K2209" s="3">
        <v>6199</v>
      </c>
      <c r="L2209" s="3">
        <v>6765</v>
      </c>
      <c r="M2209" s="3">
        <v>6549</v>
      </c>
      <c r="N2209" s="3">
        <v>6369</v>
      </c>
      <c r="O2209" s="3">
        <v>6087</v>
      </c>
      <c r="P2209" s="3">
        <v>6067</v>
      </c>
      <c r="Q2209" s="3">
        <v>5981</v>
      </c>
      <c r="R2209" s="3">
        <v>5960</v>
      </c>
      <c r="S2209" s="3">
        <v>5964</v>
      </c>
      <c r="T2209" s="3">
        <v>5627</v>
      </c>
      <c r="U2209" s="3">
        <v>5443</v>
      </c>
      <c r="V2209" s="3">
        <v>6154</v>
      </c>
      <c r="W2209" s="3">
        <v>6262</v>
      </c>
      <c r="X2209" s="3">
        <v>5116</v>
      </c>
      <c r="Y2209" s="3">
        <v>5334</v>
      </c>
      <c r="Z2209" s="3">
        <v>5677</v>
      </c>
      <c r="AA2209" s="3">
        <v>6131</v>
      </c>
      <c r="AB2209" s="3">
        <v>5786</v>
      </c>
      <c r="AC2209" s="3">
        <v>6040</v>
      </c>
      <c r="AD2209" s="3">
        <v>6312</v>
      </c>
      <c r="AE2209" s="3">
        <v>6084</v>
      </c>
      <c r="AF2209" s="3">
        <v>4782</v>
      </c>
      <c r="AG2209" s="3">
        <v>5412</v>
      </c>
      <c r="AH2209" s="3">
        <v>5810</v>
      </c>
      <c r="AI2209" s="3">
        <v>5259</v>
      </c>
      <c r="AJ2209" s="3">
        <v>5529</v>
      </c>
      <c r="AK2209" s="3">
        <v>5913</v>
      </c>
      <c r="AL2209" s="3">
        <v>5524</v>
      </c>
      <c r="AM2209" s="3">
        <v>5617</v>
      </c>
      <c r="AN2209" s="3">
        <v>5147</v>
      </c>
      <c r="AO2209" s="3">
        <v>5459</v>
      </c>
      <c r="AP2209" s="3">
        <v>6038</v>
      </c>
      <c r="AQ2209" s="3">
        <v>5822</v>
      </c>
      <c r="AR2209" s="3">
        <v>5779</v>
      </c>
      <c r="AS2209" s="3">
        <v>5494</v>
      </c>
      <c r="AT2209" s="3">
        <v>4832</v>
      </c>
      <c r="AU2209" s="3">
        <v>5961</v>
      </c>
      <c r="AV2209" s="3">
        <v>6563</v>
      </c>
      <c r="AW2209" s="3">
        <v>5605</v>
      </c>
      <c r="AX2209" s="3">
        <v>5133</v>
      </c>
      <c r="AY2209" s="3">
        <v>4986</v>
      </c>
      <c r="AZ2209" s="3">
        <v>5801</v>
      </c>
      <c r="BA2209" s="3">
        <v>5725</v>
      </c>
      <c r="BB2209" s="3">
        <v>5279</v>
      </c>
      <c r="BC2209" s="3">
        <v>5273</v>
      </c>
      <c r="BD2209" s="3">
        <v>5748</v>
      </c>
    </row>
    <row r="2210" spans="1:56" x14ac:dyDescent="0.3">
      <c r="A2210" s="3" t="s">
        <v>1567</v>
      </c>
      <c r="B2210" s="3" t="s">
        <v>48</v>
      </c>
      <c r="C2210" s="3" t="s">
        <v>177</v>
      </c>
      <c r="D2210" s="3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v>0</v>
      </c>
      <c r="L2210" s="3">
        <v>0</v>
      </c>
      <c r="M2210" s="3">
        <v>0</v>
      </c>
      <c r="N2210" s="3">
        <v>0</v>
      </c>
      <c r="O2210" s="3">
        <v>145</v>
      </c>
      <c r="P2210" s="3">
        <v>108</v>
      </c>
      <c r="Q2210" s="3">
        <v>15</v>
      </c>
      <c r="R2210" s="3">
        <v>2</v>
      </c>
      <c r="S2210" s="3">
        <v>82</v>
      </c>
      <c r="T2210" s="3">
        <v>13</v>
      </c>
      <c r="U2210" s="3">
        <v>1</v>
      </c>
      <c r="V2210" s="3">
        <v>-25</v>
      </c>
      <c r="W2210" s="3">
        <v>2</v>
      </c>
      <c r="X2210" s="3">
        <v>6</v>
      </c>
      <c r="Y2210" s="3">
        <v>-2</v>
      </c>
      <c r="Z2210" s="3">
        <v>3</v>
      </c>
      <c r="AA2210" s="3">
        <v>3</v>
      </c>
      <c r="AB2210" s="3">
        <v>119</v>
      </c>
      <c r="AC2210" s="3">
        <v>103</v>
      </c>
      <c r="AD2210" s="3">
        <v>130</v>
      </c>
      <c r="AE2210" s="3">
        <v>166</v>
      </c>
      <c r="AF2210" s="3">
        <v>71</v>
      </c>
      <c r="AG2210" s="3">
        <v>115</v>
      </c>
      <c r="AH2210" s="3">
        <v>69</v>
      </c>
      <c r="AI2210" s="3">
        <v>112</v>
      </c>
      <c r="AJ2210" s="3">
        <v>135</v>
      </c>
      <c r="AK2210" s="3">
        <v>132</v>
      </c>
      <c r="AL2210" s="3">
        <v>185</v>
      </c>
      <c r="AM2210" s="3">
        <v>152</v>
      </c>
      <c r="AN2210" s="3">
        <v>11</v>
      </c>
      <c r="AO2210" s="3">
        <v>32</v>
      </c>
      <c r="AP2210" s="3">
        <v>2</v>
      </c>
      <c r="AQ2210" s="3">
        <v>-16</v>
      </c>
      <c r="AR2210" s="3">
        <v>-5</v>
      </c>
      <c r="AS2210" s="3">
        <v>0</v>
      </c>
      <c r="AT2210" s="3">
        <v>0</v>
      </c>
      <c r="AU2210" s="3">
        <v>-7</v>
      </c>
      <c r="AV2210" s="3">
        <v>-3</v>
      </c>
      <c r="AW2210" s="3">
        <v>-7</v>
      </c>
      <c r="AX2210" s="3">
        <v>-6</v>
      </c>
      <c r="AY2210" s="3">
        <v>-4</v>
      </c>
      <c r="AZ2210" s="3">
        <v>-33</v>
      </c>
      <c r="BA2210" s="3">
        <v>-26</v>
      </c>
      <c r="BB2210" s="3">
        <v>-18</v>
      </c>
      <c r="BC2210" s="3">
        <v>-19</v>
      </c>
      <c r="BD2210" s="3">
        <v>-15</v>
      </c>
    </row>
    <row r="2211" spans="1:56" x14ac:dyDescent="0.3">
      <c r="A2211" s="3" t="s">
        <v>1567</v>
      </c>
      <c r="B2211" s="3" t="s">
        <v>48</v>
      </c>
      <c r="C2211" s="3" t="s">
        <v>1328</v>
      </c>
      <c r="D2211" s="3">
        <v>0</v>
      </c>
      <c r="E2211" s="3">
        <v>0</v>
      </c>
      <c r="F2211" s="3">
        <v>0</v>
      </c>
      <c r="G2211" s="3">
        <v>0</v>
      </c>
      <c r="H2211" s="3">
        <v>0</v>
      </c>
      <c r="I2211" s="3">
        <v>0</v>
      </c>
      <c r="J2211" s="3">
        <v>0</v>
      </c>
      <c r="K2211" s="3">
        <v>0</v>
      </c>
      <c r="L2211" s="3">
        <v>0</v>
      </c>
      <c r="M2211" s="3">
        <v>0</v>
      </c>
      <c r="N2211" s="3">
        <v>0</v>
      </c>
      <c r="O2211" s="3">
        <v>0</v>
      </c>
      <c r="P2211" s="3">
        <v>0</v>
      </c>
      <c r="Q2211" s="3">
        <v>0</v>
      </c>
      <c r="R2211" s="3">
        <v>0</v>
      </c>
      <c r="S2211" s="3">
        <v>0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1</v>
      </c>
      <c r="AP2211" s="3">
        <v>2</v>
      </c>
      <c r="AQ2211" s="3">
        <v>0</v>
      </c>
      <c r="AR2211" s="3">
        <v>1</v>
      </c>
      <c r="AS2211" s="3">
        <v>2</v>
      </c>
      <c r="AT2211" s="3">
        <v>2</v>
      </c>
      <c r="AU2211" s="3">
        <v>2</v>
      </c>
      <c r="AV2211" s="3">
        <v>2</v>
      </c>
      <c r="AW2211" s="3">
        <v>4</v>
      </c>
      <c r="AX2211" s="3">
        <v>2</v>
      </c>
      <c r="AY2211" s="3">
        <v>2</v>
      </c>
      <c r="AZ2211" s="3">
        <v>1</v>
      </c>
      <c r="BA2211" s="3">
        <v>44</v>
      </c>
      <c r="BB2211" s="3">
        <v>104</v>
      </c>
      <c r="BC2211" s="3">
        <v>110</v>
      </c>
      <c r="BD2211" s="3">
        <v>139</v>
      </c>
    </row>
    <row r="2212" spans="1:56" x14ac:dyDescent="0.3">
      <c r="A2212" s="3" t="s">
        <v>1567</v>
      </c>
      <c r="B2212" s="3" t="s">
        <v>48</v>
      </c>
      <c r="C2212" s="3" t="s">
        <v>1331</v>
      </c>
      <c r="D2212" s="3">
        <v>0</v>
      </c>
      <c r="E2212" s="3">
        <v>0</v>
      </c>
      <c r="F2212" s="3">
        <v>0</v>
      </c>
      <c r="G2212" s="3">
        <v>0</v>
      </c>
      <c r="H2212" s="3">
        <v>0</v>
      </c>
      <c r="I2212" s="3">
        <v>0</v>
      </c>
      <c r="J2212" s="3">
        <v>0</v>
      </c>
      <c r="K2212" s="3">
        <v>0</v>
      </c>
      <c r="L2212" s="3">
        <v>0</v>
      </c>
      <c r="M2212" s="3">
        <v>0</v>
      </c>
      <c r="N2212" s="3">
        <v>0</v>
      </c>
      <c r="O2212" s="3">
        <v>183</v>
      </c>
      <c r="P2212" s="3">
        <v>609</v>
      </c>
      <c r="Q2212" s="3">
        <v>1140</v>
      </c>
      <c r="R2212" s="3">
        <v>1355</v>
      </c>
      <c r="S2212" s="3">
        <v>1447</v>
      </c>
      <c r="T2212" s="3">
        <v>1523</v>
      </c>
      <c r="U2212" s="3">
        <v>1657</v>
      </c>
      <c r="V2212" s="3">
        <v>1655</v>
      </c>
      <c r="W2212" s="3">
        <v>1553</v>
      </c>
      <c r="X2212" s="3">
        <v>1295</v>
      </c>
      <c r="Y2212" s="3">
        <v>1507</v>
      </c>
      <c r="Z2212" s="3">
        <v>1335</v>
      </c>
      <c r="AA2212" s="3">
        <v>1914</v>
      </c>
      <c r="AB2212" s="3">
        <v>2057</v>
      </c>
      <c r="AC2212" s="3">
        <v>1927</v>
      </c>
      <c r="AD2212" s="3">
        <v>772</v>
      </c>
      <c r="AE2212" s="3">
        <v>1331</v>
      </c>
      <c r="AF2212" s="3">
        <v>1530</v>
      </c>
      <c r="AG2212" s="3">
        <v>1389</v>
      </c>
      <c r="AH2212" s="3">
        <v>1634</v>
      </c>
      <c r="AI2212" s="3">
        <v>1756</v>
      </c>
      <c r="AJ2212" s="3">
        <v>3763</v>
      </c>
      <c r="AK2212" s="3">
        <v>5857</v>
      </c>
      <c r="AL2212" s="3">
        <v>6559</v>
      </c>
      <c r="AM2212" s="3">
        <v>7679</v>
      </c>
      <c r="AN2212" s="3">
        <v>10023</v>
      </c>
      <c r="AO2212" s="3">
        <v>13117</v>
      </c>
      <c r="AP2212" s="3">
        <v>24694</v>
      </c>
      <c r="AQ2212" s="3">
        <v>22598</v>
      </c>
      <c r="AR2212" s="3">
        <v>24805</v>
      </c>
      <c r="AS2212" s="3">
        <v>24692</v>
      </c>
      <c r="AT2212" s="3">
        <v>21741</v>
      </c>
      <c r="AU2212" s="3">
        <v>21380</v>
      </c>
      <c r="AV2212" s="3">
        <v>26191</v>
      </c>
      <c r="AW2212" s="3">
        <v>25934</v>
      </c>
      <c r="AX2212" s="3">
        <v>26427</v>
      </c>
      <c r="AY2212" s="3">
        <v>27061</v>
      </c>
      <c r="AZ2212" s="3">
        <v>27855</v>
      </c>
      <c r="BA2212" s="3">
        <v>28448</v>
      </c>
      <c r="BB2212" s="3">
        <v>28156</v>
      </c>
      <c r="BC2212" s="3">
        <v>27983</v>
      </c>
      <c r="BD2212" s="3">
        <v>30176</v>
      </c>
    </row>
    <row r="2213" spans="1:56" x14ac:dyDescent="0.3">
      <c r="A2213" s="3" t="s">
        <v>1567</v>
      </c>
      <c r="B2213" s="3" t="s">
        <v>48</v>
      </c>
      <c r="C2213" s="3" t="s">
        <v>1379</v>
      </c>
      <c r="D2213" s="3">
        <v>0</v>
      </c>
      <c r="E2213" s="3">
        <v>0</v>
      </c>
      <c r="F2213" s="3">
        <v>0</v>
      </c>
      <c r="G2213" s="3">
        <v>0</v>
      </c>
      <c r="H2213" s="3">
        <v>0</v>
      </c>
      <c r="I2213" s="3">
        <v>0</v>
      </c>
      <c r="J2213" s="3">
        <v>0</v>
      </c>
      <c r="K2213" s="3">
        <v>0</v>
      </c>
      <c r="L2213" s="3">
        <v>0</v>
      </c>
      <c r="M2213" s="3">
        <v>0</v>
      </c>
      <c r="N2213" s="3">
        <v>0</v>
      </c>
      <c r="O2213" s="3">
        <v>0</v>
      </c>
      <c r="P2213" s="3">
        <v>0</v>
      </c>
      <c r="Q2213" s="3">
        <v>0</v>
      </c>
      <c r="R2213" s="3">
        <v>0</v>
      </c>
      <c r="S2213" s="3">
        <v>0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1568</v>
      </c>
      <c r="BD2213" s="3">
        <v>1755</v>
      </c>
    </row>
    <row r="2214" spans="1:56" x14ac:dyDescent="0.3">
      <c r="A2214" s="3" t="s">
        <v>1567</v>
      </c>
      <c r="B2214" s="3" t="s">
        <v>48</v>
      </c>
      <c r="C2214" s="3" t="s">
        <v>1536</v>
      </c>
      <c r="AP2214" s="3">
        <v>0</v>
      </c>
      <c r="AQ2214" s="3">
        <v>0</v>
      </c>
      <c r="AR2214" s="3">
        <v>92.1</v>
      </c>
      <c r="AS2214" s="3">
        <v>94.5</v>
      </c>
      <c r="AT2214" s="3">
        <v>92</v>
      </c>
      <c r="AU2214" s="3">
        <v>92.3</v>
      </c>
      <c r="AV2214" s="3">
        <v>48.4</v>
      </c>
      <c r="AW2214" s="3">
        <v>78.5</v>
      </c>
      <c r="AX2214" s="3">
        <v>74.400000000000006</v>
      </c>
      <c r="AY2214" s="3">
        <v>76.599999999999994</v>
      </c>
      <c r="AZ2214" s="3">
        <v>84.4</v>
      </c>
      <c r="BA2214" s="3">
        <v>79.599999999999994</v>
      </c>
      <c r="BB2214" s="3">
        <v>80.599999999999994</v>
      </c>
      <c r="BC2214" s="3">
        <v>74.5</v>
      </c>
      <c r="BD2214" s="3">
        <v>77.2</v>
      </c>
    </row>
    <row r="2215" spans="1:56" x14ac:dyDescent="0.3">
      <c r="A2215" s="3" t="s">
        <v>1567</v>
      </c>
      <c r="B2215" s="3" t="s">
        <v>48</v>
      </c>
      <c r="C2215" s="3" t="s">
        <v>1538</v>
      </c>
      <c r="AU2215" s="3">
        <v>0</v>
      </c>
      <c r="AV2215" s="3">
        <v>0</v>
      </c>
      <c r="AW2215" s="3">
        <v>0</v>
      </c>
      <c r="AX2215" s="3">
        <v>0</v>
      </c>
      <c r="AY2215" s="3">
        <v>0</v>
      </c>
      <c r="AZ2215" s="3">
        <v>0</v>
      </c>
      <c r="BA2215" s="3">
        <v>0</v>
      </c>
      <c r="BB2215" s="3">
        <v>0</v>
      </c>
      <c r="BC2215" s="3">
        <v>0</v>
      </c>
      <c r="BD2215" s="3">
        <v>0</v>
      </c>
    </row>
    <row r="2216" spans="1:56" x14ac:dyDescent="0.3">
      <c r="A2216" s="3" t="s">
        <v>1567</v>
      </c>
      <c r="B2216" s="3" t="s">
        <v>48</v>
      </c>
      <c r="C2216" s="3" t="s">
        <v>1389</v>
      </c>
      <c r="AP2216" s="3">
        <v>0</v>
      </c>
      <c r="AQ2216" s="3">
        <v>0</v>
      </c>
      <c r="AR2216" s="3">
        <v>0</v>
      </c>
      <c r="AS2216" s="3">
        <v>0</v>
      </c>
      <c r="AT2216" s="3">
        <v>0</v>
      </c>
      <c r="AU2216" s="3">
        <v>0</v>
      </c>
      <c r="AV2216" s="3">
        <v>0</v>
      </c>
      <c r="AW2216" s="3">
        <v>0</v>
      </c>
      <c r="AX2216" s="3">
        <v>0</v>
      </c>
      <c r="AY2216" s="3">
        <v>0</v>
      </c>
      <c r="AZ2216" s="3">
        <v>0</v>
      </c>
      <c r="BA2216" s="3">
        <v>0</v>
      </c>
      <c r="BB2216" s="3">
        <v>0</v>
      </c>
      <c r="BC2216" s="3">
        <v>0</v>
      </c>
      <c r="BD2216" s="3">
        <v>0</v>
      </c>
    </row>
    <row r="2217" spans="1:56" x14ac:dyDescent="0.3">
      <c r="A2217" s="3" t="s">
        <v>1567</v>
      </c>
      <c r="B2217" s="3" t="s">
        <v>48</v>
      </c>
      <c r="C2217" s="3" t="s">
        <v>1572</v>
      </c>
      <c r="AX2217" s="3">
        <v>0.6</v>
      </c>
      <c r="AY2217" s="3">
        <v>0.9</v>
      </c>
      <c r="AZ2217" s="3">
        <v>1.7</v>
      </c>
      <c r="BA2217" s="3">
        <v>2.2000000000000002</v>
      </c>
      <c r="BB2217" s="3">
        <v>3</v>
      </c>
      <c r="BC2217" s="3">
        <v>4.4000000000000004</v>
      </c>
      <c r="BD2217" s="3">
        <v>6.6</v>
      </c>
    </row>
    <row r="2218" spans="1:56" x14ac:dyDescent="0.3">
      <c r="A2218" s="3" t="s">
        <v>1567</v>
      </c>
      <c r="B2218" s="3" t="s">
        <v>48</v>
      </c>
      <c r="C2218" s="3" t="s">
        <v>1540</v>
      </c>
      <c r="AP2218" s="3">
        <v>75</v>
      </c>
      <c r="AQ2218" s="3">
        <v>71.5</v>
      </c>
      <c r="AR2218" s="3">
        <v>72</v>
      </c>
      <c r="AS2218" s="3">
        <v>69.900000000000006</v>
      </c>
      <c r="AT2218" s="3">
        <v>61.3</v>
      </c>
      <c r="AU2218" s="3">
        <v>65.7</v>
      </c>
      <c r="AV2218" s="3">
        <v>64.599999999999994</v>
      </c>
      <c r="AW2218" s="3">
        <v>57.5</v>
      </c>
      <c r="AX2218" s="3">
        <v>56.5</v>
      </c>
      <c r="AY2218" s="3">
        <v>47.2</v>
      </c>
      <c r="AZ2218" s="3">
        <v>49.7</v>
      </c>
      <c r="BA2218" s="3">
        <v>42.5</v>
      </c>
      <c r="BB2218" s="3">
        <v>43.2</v>
      </c>
      <c r="BC2218" s="3">
        <v>49.2</v>
      </c>
      <c r="BD2218" s="3">
        <v>51.4</v>
      </c>
    </row>
    <row r="2219" spans="1:56" x14ac:dyDescent="0.3">
      <c r="A2219" s="3" t="s">
        <v>1567</v>
      </c>
      <c r="B2219" s="3" t="s">
        <v>48</v>
      </c>
      <c r="C2219" s="3" t="s">
        <v>1392</v>
      </c>
      <c r="AP2219" s="3">
        <v>5190</v>
      </c>
      <c r="AQ2219" s="3">
        <v>5180</v>
      </c>
      <c r="AR2219" s="3">
        <v>5179</v>
      </c>
      <c r="AS2219" s="3">
        <v>5188</v>
      </c>
      <c r="AT2219" s="3">
        <v>5223</v>
      </c>
      <c r="AU2219" s="3">
        <v>5188</v>
      </c>
      <c r="AV2219" s="3">
        <v>5097</v>
      </c>
      <c r="AW2219" s="3">
        <v>4687</v>
      </c>
      <c r="AX2219" s="3">
        <v>4683</v>
      </c>
      <c r="AY2219" s="3">
        <v>4714</v>
      </c>
      <c r="AZ2219" s="3">
        <v>4670</v>
      </c>
      <c r="BA2219" s="3">
        <v>4679</v>
      </c>
      <c r="BB2219" s="3">
        <v>4522</v>
      </c>
      <c r="BC2219" s="3">
        <v>4525</v>
      </c>
      <c r="BD2219" s="3">
        <v>4521</v>
      </c>
    </row>
    <row r="2220" spans="1:56" x14ac:dyDescent="0.3">
      <c r="A2220" s="3" t="s">
        <v>1567</v>
      </c>
      <c r="B2220" s="3" t="s">
        <v>48</v>
      </c>
      <c r="C2220" s="3" t="s">
        <v>1232</v>
      </c>
      <c r="D2220" s="3">
        <v>2188</v>
      </c>
      <c r="E2220" s="3">
        <v>1725</v>
      </c>
      <c r="F2220" s="3">
        <v>1948</v>
      </c>
      <c r="G2220" s="3">
        <v>2777</v>
      </c>
      <c r="H2220" s="3">
        <v>2948</v>
      </c>
      <c r="I2220" s="3">
        <v>2749</v>
      </c>
      <c r="J2220" s="3">
        <v>1892</v>
      </c>
      <c r="K2220" s="3">
        <v>3580</v>
      </c>
      <c r="L2220" s="3">
        <v>2226</v>
      </c>
      <c r="M2220" s="3">
        <v>4616</v>
      </c>
      <c r="N2220" s="3">
        <v>7139</v>
      </c>
      <c r="O2220" s="3">
        <v>7586</v>
      </c>
      <c r="P2220" s="3">
        <v>7974</v>
      </c>
      <c r="Q2220" s="3">
        <v>6138</v>
      </c>
      <c r="R2220" s="3">
        <v>6639</v>
      </c>
      <c r="S2220" s="3">
        <v>7794</v>
      </c>
      <c r="T2220" s="3">
        <v>5580</v>
      </c>
      <c r="U2220" s="3">
        <v>5463</v>
      </c>
      <c r="V2220" s="3">
        <v>4558</v>
      </c>
      <c r="W2220" s="3">
        <v>4070</v>
      </c>
      <c r="X2220" s="3">
        <v>3799</v>
      </c>
      <c r="Y2220" s="3">
        <v>3626</v>
      </c>
      <c r="Z2220" s="3">
        <v>3873</v>
      </c>
      <c r="AA2220" s="3">
        <v>3230</v>
      </c>
      <c r="AB2220" s="3">
        <v>3286</v>
      </c>
      <c r="AC2220" s="3">
        <v>3336</v>
      </c>
      <c r="AD2220" s="3">
        <v>3913</v>
      </c>
      <c r="AE2220" s="3">
        <v>3356</v>
      </c>
      <c r="AF2220" s="3">
        <v>2714</v>
      </c>
      <c r="AG2220" s="3">
        <v>2686</v>
      </c>
      <c r="AH2220" s="3">
        <v>3240</v>
      </c>
      <c r="AI2220" s="3">
        <v>3862</v>
      </c>
      <c r="AJ2220" s="3">
        <v>4276</v>
      </c>
      <c r="AK2220" s="3">
        <v>3842</v>
      </c>
      <c r="AL2220" s="3">
        <v>5040</v>
      </c>
      <c r="AM2220" s="3">
        <v>5013</v>
      </c>
      <c r="AN2220" s="3">
        <v>5680</v>
      </c>
      <c r="AO2220" s="3">
        <v>5765</v>
      </c>
      <c r="AP2220" s="3">
        <v>4007</v>
      </c>
      <c r="AQ2220" s="3">
        <v>2474</v>
      </c>
      <c r="AR2220" s="3">
        <v>2652</v>
      </c>
      <c r="AS2220" s="3">
        <v>2504</v>
      </c>
      <c r="AT2220" s="3">
        <v>1999</v>
      </c>
      <c r="AU2220" s="3">
        <v>2032</v>
      </c>
      <c r="AV2220" s="3">
        <v>2948</v>
      </c>
      <c r="AW2220" s="3">
        <v>2765</v>
      </c>
      <c r="AX2220" s="3">
        <v>2281</v>
      </c>
      <c r="AY2220" s="3">
        <v>2436</v>
      </c>
      <c r="AZ2220" s="3">
        <v>2528</v>
      </c>
      <c r="BA2220" s="3">
        <v>1824</v>
      </c>
      <c r="BB2220" s="3">
        <v>1222</v>
      </c>
      <c r="BC2220" s="3">
        <v>1210</v>
      </c>
      <c r="BD2220" s="3">
        <v>1806</v>
      </c>
    </row>
    <row r="2221" spans="1:56" x14ac:dyDescent="0.3">
      <c r="A2221" s="3" t="s">
        <v>1567</v>
      </c>
      <c r="B2221" s="3" t="s">
        <v>48</v>
      </c>
      <c r="C2221" s="3" t="s">
        <v>206</v>
      </c>
      <c r="D2221" s="3">
        <v>2188</v>
      </c>
      <c r="E2221" s="3">
        <v>1725</v>
      </c>
      <c r="F2221" s="3">
        <v>1948</v>
      </c>
      <c r="G2221" s="3">
        <v>2777</v>
      </c>
      <c r="H2221" s="3">
        <v>2948</v>
      </c>
      <c r="I2221" s="3">
        <v>2749</v>
      </c>
      <c r="J2221" s="3">
        <v>1892</v>
      </c>
      <c r="K2221" s="3">
        <v>3580</v>
      </c>
      <c r="L2221" s="3">
        <v>2226</v>
      </c>
      <c r="M2221" s="3">
        <v>4616</v>
      </c>
      <c r="N2221" s="3">
        <v>7139</v>
      </c>
      <c r="O2221" s="3">
        <v>7586</v>
      </c>
      <c r="P2221" s="3">
        <v>7974</v>
      </c>
      <c r="Q2221" s="3">
        <v>6138</v>
      </c>
      <c r="R2221" s="3">
        <v>6639</v>
      </c>
      <c r="S2221" s="3">
        <v>7794</v>
      </c>
      <c r="T2221" s="3">
        <v>5580</v>
      </c>
      <c r="U2221" s="3">
        <v>5463</v>
      </c>
      <c r="V2221" s="3">
        <v>4558</v>
      </c>
      <c r="W2221" s="3">
        <v>4070</v>
      </c>
      <c r="X2221" s="3">
        <v>3799</v>
      </c>
      <c r="Y2221" s="3">
        <v>3626</v>
      </c>
      <c r="Z2221" s="3">
        <v>3873</v>
      </c>
      <c r="AA2221" s="3">
        <v>3230</v>
      </c>
      <c r="AB2221" s="3">
        <v>3286</v>
      </c>
      <c r="AC2221" s="3">
        <v>3336</v>
      </c>
      <c r="AD2221" s="3">
        <v>3913</v>
      </c>
      <c r="AE2221" s="3">
        <v>3356</v>
      </c>
      <c r="AF2221" s="3">
        <v>2714</v>
      </c>
      <c r="AG2221" s="3">
        <v>2686</v>
      </c>
      <c r="AH2221" s="3">
        <v>3240</v>
      </c>
      <c r="AI2221" s="3">
        <v>3862</v>
      </c>
      <c r="AJ2221" s="3">
        <v>4276</v>
      </c>
      <c r="AK2221" s="3">
        <v>3842</v>
      </c>
      <c r="AL2221" s="3">
        <v>5040</v>
      </c>
      <c r="AM2221" s="3">
        <v>5013</v>
      </c>
      <c r="AN2221" s="3">
        <v>5680</v>
      </c>
      <c r="AO2221" s="3">
        <v>5765</v>
      </c>
      <c r="AP2221" s="3">
        <v>4007</v>
      </c>
      <c r="AQ2221" s="3">
        <v>2474</v>
      </c>
      <c r="AR2221" s="3">
        <v>2652</v>
      </c>
      <c r="AS2221" s="3">
        <v>2504</v>
      </c>
      <c r="AT2221" s="3">
        <v>1999</v>
      </c>
      <c r="AU2221" s="3">
        <v>2032</v>
      </c>
      <c r="AV2221" s="3">
        <v>2948</v>
      </c>
      <c r="AW2221" s="3">
        <v>2765</v>
      </c>
      <c r="AX2221" s="3">
        <v>2281</v>
      </c>
      <c r="AY2221" s="3">
        <v>2436</v>
      </c>
      <c r="AZ2221" s="3">
        <v>2528</v>
      </c>
      <c r="BA2221" s="3">
        <v>1824</v>
      </c>
      <c r="BB2221" s="3">
        <v>1222</v>
      </c>
      <c r="BC2221" s="3">
        <v>1210</v>
      </c>
      <c r="BD2221" s="3">
        <v>1806</v>
      </c>
    </row>
    <row r="2222" spans="1:56" x14ac:dyDescent="0.3">
      <c r="A2222" s="3" t="s">
        <v>1567</v>
      </c>
      <c r="B2222" s="3" t="s">
        <v>48</v>
      </c>
      <c r="C2222" s="3" t="s">
        <v>210</v>
      </c>
      <c r="D2222" s="3">
        <v>0</v>
      </c>
      <c r="E2222" s="3">
        <v>0</v>
      </c>
      <c r="F2222" s="3">
        <v>0</v>
      </c>
      <c r="G2222" s="3">
        <v>0</v>
      </c>
      <c r="H2222" s="3">
        <v>0</v>
      </c>
      <c r="I2222" s="3">
        <v>0</v>
      </c>
      <c r="J2222" s="3">
        <v>0</v>
      </c>
      <c r="K2222" s="3">
        <v>0</v>
      </c>
      <c r="L2222" s="3">
        <v>0</v>
      </c>
      <c r="M2222" s="3">
        <v>0</v>
      </c>
      <c r="N2222" s="3">
        <v>0</v>
      </c>
      <c r="O2222" s="3">
        <v>5</v>
      </c>
      <c r="P2222" s="3">
        <v>0</v>
      </c>
      <c r="Q2222" s="3">
        <v>0</v>
      </c>
      <c r="R2222" s="3">
        <v>15</v>
      </c>
      <c r="S2222" s="3">
        <v>16</v>
      </c>
      <c r="T2222" s="3">
        <v>8</v>
      </c>
      <c r="U2222" s="3">
        <v>6</v>
      </c>
      <c r="V2222" s="3">
        <v>3</v>
      </c>
      <c r="W2222" s="3">
        <v>1</v>
      </c>
      <c r="X2222" s="3">
        <v>1</v>
      </c>
      <c r="Y2222" s="3">
        <v>0</v>
      </c>
      <c r="Z2222" s="3">
        <v>0</v>
      </c>
      <c r="AA2222" s="3">
        <v>2</v>
      </c>
      <c r="AB2222" s="3">
        <v>1</v>
      </c>
      <c r="AC2222" s="3">
        <v>1</v>
      </c>
      <c r="AD2222" s="3">
        <v>2</v>
      </c>
      <c r="AE2222" s="3">
        <v>2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1</v>
      </c>
      <c r="AL2222" s="3">
        <v>1</v>
      </c>
      <c r="AM2222" s="3">
        <v>1</v>
      </c>
      <c r="AN2222" s="3">
        <v>1</v>
      </c>
      <c r="AO2222" s="3">
        <v>1</v>
      </c>
      <c r="AP2222" s="3">
        <v>2</v>
      </c>
      <c r="AQ2222" s="3">
        <v>1</v>
      </c>
      <c r="AR2222" s="3">
        <v>0</v>
      </c>
      <c r="AS2222" s="3">
        <v>0</v>
      </c>
      <c r="AT2222" s="3">
        <v>0</v>
      </c>
      <c r="AU2222" s="3">
        <v>0</v>
      </c>
      <c r="AV2222" s="3">
        <v>0</v>
      </c>
      <c r="AW2222" s="3">
        <v>0</v>
      </c>
      <c r="AX2222" s="3">
        <v>0</v>
      </c>
      <c r="AY2222" s="3">
        <v>0</v>
      </c>
      <c r="AZ2222" s="3">
        <v>0</v>
      </c>
      <c r="BA2222" s="3">
        <v>0</v>
      </c>
      <c r="BB2222" s="3">
        <v>0</v>
      </c>
      <c r="BC2222" s="3">
        <v>0</v>
      </c>
      <c r="BD2222" s="3">
        <v>0</v>
      </c>
    </row>
    <row r="2223" spans="1:56" x14ac:dyDescent="0.3">
      <c r="A2223" s="3" t="s">
        <v>1567</v>
      </c>
      <c r="B2223" s="3" t="s">
        <v>48</v>
      </c>
      <c r="C2223" s="3" t="s">
        <v>1233</v>
      </c>
      <c r="D2223" s="3">
        <v>10701</v>
      </c>
      <c r="E2223" s="3">
        <v>10817</v>
      </c>
      <c r="F2223" s="3">
        <v>12416</v>
      </c>
      <c r="G2223" s="3">
        <v>24625</v>
      </c>
      <c r="H2223" s="3">
        <v>39107</v>
      </c>
      <c r="I2223" s="3">
        <v>62280</v>
      </c>
      <c r="J2223" s="3">
        <v>73379</v>
      </c>
      <c r="K2223" s="3">
        <v>89517</v>
      </c>
      <c r="L2223" s="3">
        <v>136849</v>
      </c>
      <c r="M2223" s="3">
        <v>147482</v>
      </c>
      <c r="N2223" s="3">
        <v>191574</v>
      </c>
      <c r="O2223" s="3">
        <v>212927</v>
      </c>
      <c r="P2223" s="3">
        <v>212511</v>
      </c>
      <c r="Q2223" s="3">
        <v>231156</v>
      </c>
      <c r="R2223" s="3">
        <v>274828</v>
      </c>
      <c r="S2223" s="3">
        <v>259485</v>
      </c>
      <c r="T2223" s="3">
        <v>251684</v>
      </c>
      <c r="U2223" s="3">
        <v>267399</v>
      </c>
      <c r="V2223" s="3">
        <v>269291</v>
      </c>
      <c r="W2223" s="3">
        <v>267925</v>
      </c>
      <c r="X2223" s="3">
        <v>271739</v>
      </c>
      <c r="Y2223" s="3">
        <v>268537</v>
      </c>
      <c r="Z2223" s="3">
        <v>253303</v>
      </c>
      <c r="AA2223" s="3">
        <v>302568</v>
      </c>
      <c r="AB2223" s="3">
        <v>300954</v>
      </c>
      <c r="AC2223" s="3">
        <v>289708</v>
      </c>
      <c r="AD2223" s="3">
        <v>338312</v>
      </c>
      <c r="AE2223" s="3">
        <v>310905</v>
      </c>
      <c r="AF2223" s="3">
        <v>309381</v>
      </c>
      <c r="AG2223" s="3">
        <v>329308</v>
      </c>
      <c r="AH2223" s="3">
        <v>362797</v>
      </c>
      <c r="AI2223" s="3">
        <v>354646</v>
      </c>
      <c r="AJ2223" s="3">
        <v>391663</v>
      </c>
      <c r="AK2223" s="3">
        <v>389463</v>
      </c>
      <c r="AL2223" s="3">
        <v>385497</v>
      </c>
      <c r="AM2223" s="3">
        <v>379822</v>
      </c>
      <c r="AN2223" s="3">
        <v>364212</v>
      </c>
      <c r="AO2223" s="3">
        <v>396332</v>
      </c>
      <c r="AP2223" s="3">
        <v>371803</v>
      </c>
      <c r="AQ2223" s="3">
        <v>356079</v>
      </c>
      <c r="AR2223" s="3">
        <v>359908</v>
      </c>
      <c r="AS2223" s="3">
        <v>346521</v>
      </c>
      <c r="AT2223" s="3">
        <v>307585</v>
      </c>
      <c r="AU2223" s="3">
        <v>326817</v>
      </c>
      <c r="AV2223" s="3">
        <v>316572</v>
      </c>
      <c r="AW2223" s="3">
        <v>273416</v>
      </c>
      <c r="AX2223" s="3">
        <v>253121</v>
      </c>
      <c r="AY2223" s="3">
        <v>216747</v>
      </c>
      <c r="AZ2223" s="3">
        <v>227665</v>
      </c>
      <c r="BA2223" s="3">
        <v>197779</v>
      </c>
      <c r="BB2223" s="3">
        <v>193779</v>
      </c>
      <c r="BC2223" s="3">
        <v>219031</v>
      </c>
      <c r="BD2223" s="3">
        <v>226712</v>
      </c>
    </row>
    <row r="2224" spans="1:56" x14ac:dyDescent="0.3">
      <c r="A2224" s="3" t="s">
        <v>1567</v>
      </c>
      <c r="B2224" s="3" t="s">
        <v>48</v>
      </c>
      <c r="C2224" s="3" t="s">
        <v>213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3">
        <v>0</v>
      </c>
      <c r="AS2224" s="3">
        <v>0</v>
      </c>
      <c r="AT2224" s="3">
        <v>0</v>
      </c>
      <c r="AU2224" s="3">
        <v>0</v>
      </c>
      <c r="AV2224" s="3">
        <v>0</v>
      </c>
      <c r="AW2224" s="3">
        <v>0</v>
      </c>
      <c r="AX2224" s="3">
        <v>0</v>
      </c>
      <c r="AY2224" s="3">
        <v>0</v>
      </c>
      <c r="AZ2224" s="3">
        <v>0</v>
      </c>
      <c r="BA2224" s="3">
        <v>0</v>
      </c>
      <c r="BB2224" s="3">
        <v>0</v>
      </c>
      <c r="BC2224" s="3">
        <v>0</v>
      </c>
      <c r="BD2224" s="3">
        <v>0</v>
      </c>
    </row>
    <row r="2225" spans="1:56" x14ac:dyDescent="0.3">
      <c r="A2225" s="3" t="s">
        <v>1567</v>
      </c>
      <c r="B2225" s="3" t="s">
        <v>48</v>
      </c>
      <c r="C2225" s="3" t="s">
        <v>1542</v>
      </c>
      <c r="AP2225" s="3">
        <v>0</v>
      </c>
      <c r="AQ2225" s="3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31.2</v>
      </c>
      <c r="AY2225" s="3">
        <v>43.8</v>
      </c>
      <c r="AZ2225" s="3">
        <v>55.5</v>
      </c>
      <c r="BA2225" s="3">
        <v>50.3</v>
      </c>
      <c r="BB2225" s="3">
        <v>63</v>
      </c>
      <c r="BC2225" s="3">
        <v>57.2</v>
      </c>
      <c r="BD2225" s="3">
        <v>62.9</v>
      </c>
    </row>
    <row r="2226" spans="1:56" x14ac:dyDescent="0.3">
      <c r="A2226" s="3" t="s">
        <v>1567</v>
      </c>
      <c r="B2226" s="3" t="s">
        <v>48</v>
      </c>
      <c r="C2226" s="3" t="s">
        <v>1381</v>
      </c>
      <c r="D2226" s="3">
        <v>27326</v>
      </c>
      <c r="E2226" s="3">
        <v>30236</v>
      </c>
      <c r="F2226" s="3">
        <v>30562</v>
      </c>
      <c r="G2226" s="3">
        <v>34515</v>
      </c>
      <c r="H2226" s="3">
        <v>35455</v>
      </c>
      <c r="I2226" s="3">
        <v>34355</v>
      </c>
      <c r="J2226" s="3">
        <v>33263</v>
      </c>
      <c r="K2226" s="3">
        <v>37478</v>
      </c>
      <c r="L2226" s="3">
        <v>44230</v>
      </c>
      <c r="M2226" s="3">
        <v>62030</v>
      </c>
      <c r="N2226" s="3">
        <v>60562</v>
      </c>
      <c r="O2226" s="3">
        <v>54131</v>
      </c>
      <c r="P2226" s="3">
        <v>54147</v>
      </c>
      <c r="Q2226" s="3">
        <v>54508</v>
      </c>
      <c r="R2226" s="3">
        <v>53354</v>
      </c>
      <c r="S2226" s="3">
        <v>57413</v>
      </c>
      <c r="T2226" s="3">
        <v>51575</v>
      </c>
      <c r="U2226" s="3">
        <v>69221</v>
      </c>
      <c r="V2226" s="3">
        <v>66737</v>
      </c>
      <c r="W2226" s="3">
        <v>63529</v>
      </c>
      <c r="X2226" s="3">
        <v>67949</v>
      </c>
      <c r="Y2226" s="3">
        <v>61266</v>
      </c>
      <c r="Z2226" s="3">
        <v>56825</v>
      </c>
      <c r="AA2226" s="3">
        <v>58803</v>
      </c>
      <c r="AB2226" s="3">
        <v>53385</v>
      </c>
      <c r="AC2226" s="3">
        <v>73788</v>
      </c>
      <c r="AD2226" s="3">
        <v>64008</v>
      </c>
      <c r="AE2226" s="3">
        <v>60734</v>
      </c>
      <c r="AF2226" s="3">
        <v>60130</v>
      </c>
      <c r="AG2226" s="3">
        <v>58506</v>
      </c>
      <c r="AH2226" s="3">
        <v>55356</v>
      </c>
      <c r="AI2226" s="3">
        <v>55881</v>
      </c>
      <c r="AJ2226" s="3">
        <v>64575</v>
      </c>
      <c r="AK2226" s="3">
        <v>65945</v>
      </c>
      <c r="AL2226" s="3">
        <v>64342</v>
      </c>
      <c r="AM2226" s="3">
        <v>74628</v>
      </c>
      <c r="AN2226" s="3">
        <v>75762</v>
      </c>
      <c r="AO2226" s="3">
        <v>81710</v>
      </c>
      <c r="AP2226" s="3">
        <v>82239</v>
      </c>
      <c r="AQ2226" s="3">
        <v>83507</v>
      </c>
      <c r="AR2226" s="3">
        <v>79215</v>
      </c>
      <c r="AS2226" s="3">
        <v>78997</v>
      </c>
      <c r="AT2226" s="3">
        <v>79629</v>
      </c>
      <c r="AU2226" s="3">
        <v>97172</v>
      </c>
      <c r="AV2226" s="3">
        <v>109296</v>
      </c>
      <c r="AW2226" s="3">
        <v>99704</v>
      </c>
      <c r="AX2226" s="3">
        <v>87950</v>
      </c>
      <c r="AY2226" s="3">
        <v>88488</v>
      </c>
      <c r="AZ2226" s="3">
        <v>95671</v>
      </c>
      <c r="BA2226" s="3">
        <v>97484</v>
      </c>
      <c r="BB2226" s="3">
        <v>88176</v>
      </c>
      <c r="BC2226" s="3">
        <v>91227</v>
      </c>
      <c r="BD2226" s="3">
        <v>103757</v>
      </c>
    </row>
    <row r="2227" spans="1:56" x14ac:dyDescent="0.3">
      <c r="A2227" s="3" t="s">
        <v>1567</v>
      </c>
      <c r="B2227" s="3" t="s">
        <v>48</v>
      </c>
      <c r="C2227" s="3" t="s">
        <v>222</v>
      </c>
      <c r="D2227" s="3">
        <v>14646</v>
      </c>
      <c r="E2227" s="3">
        <v>16624</v>
      </c>
      <c r="F2227" s="3">
        <v>19198</v>
      </c>
      <c r="G2227" s="3">
        <v>22163</v>
      </c>
      <c r="H2227" s="3">
        <v>22185</v>
      </c>
      <c r="I2227" s="3">
        <v>20566</v>
      </c>
      <c r="J2227" s="3">
        <v>27659</v>
      </c>
      <c r="K2227" s="3">
        <v>27487</v>
      </c>
      <c r="L2227" s="3">
        <v>30958</v>
      </c>
      <c r="M2227" s="3">
        <v>41539</v>
      </c>
      <c r="N2227" s="3">
        <v>20242</v>
      </c>
      <c r="O2227" s="3">
        <v>20519</v>
      </c>
      <c r="P2227" s="3">
        <v>22889</v>
      </c>
      <c r="Q2227" s="3">
        <v>19886</v>
      </c>
      <c r="R2227" s="3">
        <v>24465</v>
      </c>
      <c r="S2227" s="3">
        <v>23575</v>
      </c>
      <c r="T2227" s="3">
        <v>27935</v>
      </c>
      <c r="U2227" s="3">
        <v>27496</v>
      </c>
      <c r="V2227" s="3">
        <v>27265</v>
      </c>
      <c r="W2227" s="3">
        <v>26605</v>
      </c>
      <c r="X2227" s="3">
        <v>26458</v>
      </c>
      <c r="Y2227" s="3">
        <v>26579</v>
      </c>
      <c r="Z2227" s="3">
        <v>26238</v>
      </c>
      <c r="AA2227" s="3">
        <v>29768</v>
      </c>
      <c r="AB2227" s="3">
        <v>28487</v>
      </c>
      <c r="AC2227" s="3">
        <v>27961</v>
      </c>
      <c r="AD2227" s="3">
        <v>28014</v>
      </c>
      <c r="AE2227" s="3">
        <v>30596</v>
      </c>
      <c r="AF2227" s="3">
        <v>28177</v>
      </c>
      <c r="AG2227" s="3">
        <v>28041</v>
      </c>
      <c r="AH2227" s="3">
        <v>26036</v>
      </c>
      <c r="AI2227" s="3">
        <v>28486</v>
      </c>
      <c r="AJ2227" s="3">
        <v>25975</v>
      </c>
      <c r="AK2227" s="3">
        <v>28768</v>
      </c>
      <c r="AL2227" s="3">
        <v>31408</v>
      </c>
      <c r="AM2227" s="3">
        <v>28695</v>
      </c>
      <c r="AN2227" s="3">
        <v>31877</v>
      </c>
      <c r="AO2227" s="3">
        <v>28325</v>
      </c>
      <c r="AP2227" s="3">
        <v>31653</v>
      </c>
      <c r="AQ2227" s="3">
        <v>26642</v>
      </c>
      <c r="AR2227" s="3">
        <v>29350</v>
      </c>
      <c r="AS2227" s="3">
        <v>26290</v>
      </c>
      <c r="AT2227" s="3">
        <v>25738</v>
      </c>
      <c r="AU2227" s="3">
        <v>25374</v>
      </c>
      <c r="AV2227" s="3">
        <v>27936</v>
      </c>
      <c r="AW2227" s="3">
        <v>26811</v>
      </c>
      <c r="AX2227" s="3">
        <v>28342</v>
      </c>
      <c r="AY2227" s="3">
        <v>28946</v>
      </c>
      <c r="AZ2227" s="3">
        <v>31010</v>
      </c>
      <c r="BA2227" s="3">
        <v>27502</v>
      </c>
      <c r="BB2227" s="3">
        <v>33285</v>
      </c>
      <c r="BC2227" s="3">
        <v>28280</v>
      </c>
      <c r="BD2227" s="3">
        <v>28588</v>
      </c>
    </row>
    <row r="2228" spans="1:56" x14ac:dyDescent="0.3">
      <c r="A2228" s="3" t="s">
        <v>1567</v>
      </c>
      <c r="B2228" s="3" t="s">
        <v>48</v>
      </c>
      <c r="C2228" s="3" t="s">
        <v>225</v>
      </c>
      <c r="D2228" s="3">
        <v>6</v>
      </c>
      <c r="E2228" s="3">
        <v>6</v>
      </c>
      <c r="F2228" s="3">
        <v>6</v>
      </c>
      <c r="G2228" s="3">
        <v>6</v>
      </c>
      <c r="H2228" s="3">
        <v>6</v>
      </c>
      <c r="I2228" s="3">
        <v>6</v>
      </c>
      <c r="J2228" s="3">
        <v>6</v>
      </c>
      <c r="K2228" s="3">
        <v>6</v>
      </c>
      <c r="L2228" s="3">
        <v>6</v>
      </c>
      <c r="M2228" s="3">
        <v>6</v>
      </c>
      <c r="N2228" s="3">
        <v>6</v>
      </c>
      <c r="O2228" s="3">
        <v>87</v>
      </c>
      <c r="P2228" s="3">
        <v>29</v>
      </c>
      <c r="Q2228" s="3">
        <v>80</v>
      </c>
      <c r="R2228" s="3">
        <v>58</v>
      </c>
      <c r="S2228" s="3">
        <v>60</v>
      </c>
      <c r="T2228" s="3">
        <v>117</v>
      </c>
      <c r="U2228" s="3">
        <v>61</v>
      </c>
      <c r="V2228" s="3">
        <v>87</v>
      </c>
      <c r="W2228" s="3">
        <v>26</v>
      </c>
      <c r="X2228" s="3">
        <v>15</v>
      </c>
      <c r="Y2228" s="3">
        <v>32</v>
      </c>
      <c r="Z2228" s="3">
        <v>33</v>
      </c>
      <c r="AA2228" s="3">
        <v>59</v>
      </c>
      <c r="AB2228" s="3">
        <v>66</v>
      </c>
      <c r="AC2228" s="3">
        <v>79</v>
      </c>
      <c r="AD2228" s="3">
        <v>67</v>
      </c>
      <c r="AE2228" s="3">
        <v>63</v>
      </c>
      <c r="AF2228" s="3">
        <v>44</v>
      </c>
      <c r="AG2228" s="3">
        <v>33</v>
      </c>
      <c r="AH2228" s="3">
        <v>24</v>
      </c>
      <c r="AI2228" s="3">
        <v>40</v>
      </c>
      <c r="AJ2228" s="3">
        <v>33</v>
      </c>
      <c r="AK2228" s="3">
        <v>20</v>
      </c>
      <c r="AL2228" s="3">
        <v>21</v>
      </c>
      <c r="AM2228" s="3">
        <v>25</v>
      </c>
      <c r="AN2228" s="3">
        <v>26</v>
      </c>
      <c r="AO2228" s="3">
        <v>24</v>
      </c>
      <c r="AP2228" s="3">
        <v>23</v>
      </c>
      <c r="AQ2228" s="3">
        <v>28</v>
      </c>
      <c r="AR2228" s="3">
        <v>12</v>
      </c>
      <c r="AS2228" s="3">
        <v>0</v>
      </c>
      <c r="AT2228" s="3">
        <v>40</v>
      </c>
      <c r="AU2228" s="3">
        <v>35</v>
      </c>
      <c r="AV2228" s="3">
        <v>17</v>
      </c>
      <c r="AW2228" s="3">
        <v>29</v>
      </c>
      <c r="AX2228" s="3">
        <v>17</v>
      </c>
      <c r="AY2228" s="3">
        <v>12</v>
      </c>
      <c r="AZ2228" s="3">
        <v>17</v>
      </c>
      <c r="BA2228" s="3">
        <v>23</v>
      </c>
      <c r="BB2228" s="3">
        <v>17</v>
      </c>
      <c r="BC2228" s="3">
        <v>17</v>
      </c>
      <c r="BD2228" s="3">
        <v>17</v>
      </c>
    </row>
    <row r="2229" spans="1:56" x14ac:dyDescent="0.3">
      <c r="A2229" s="3" t="s">
        <v>1567</v>
      </c>
      <c r="B2229" s="3" t="s">
        <v>48</v>
      </c>
      <c r="C2229" s="3" t="s">
        <v>1235</v>
      </c>
      <c r="D2229" s="3">
        <v>43974</v>
      </c>
      <c r="E2229" s="3">
        <v>48834</v>
      </c>
      <c r="F2229" s="3">
        <v>52475</v>
      </c>
      <c r="G2229" s="3">
        <v>60008</v>
      </c>
      <c r="H2229" s="3">
        <v>62775</v>
      </c>
      <c r="I2229" s="3">
        <v>65661</v>
      </c>
      <c r="J2229" s="3">
        <v>70305</v>
      </c>
      <c r="K2229" s="3">
        <v>72549</v>
      </c>
      <c r="L2229" s="3">
        <v>82999</v>
      </c>
      <c r="M2229" s="3">
        <v>113905</v>
      </c>
      <c r="N2229" s="3">
        <v>85997</v>
      </c>
      <c r="O2229" s="3">
        <v>78047</v>
      </c>
      <c r="P2229" s="3">
        <v>80435</v>
      </c>
      <c r="Q2229" s="3">
        <v>81521</v>
      </c>
      <c r="R2229" s="3">
        <v>85943</v>
      </c>
      <c r="S2229" s="3">
        <v>86744</v>
      </c>
      <c r="T2229" s="3">
        <v>82766</v>
      </c>
      <c r="U2229" s="3">
        <v>99357</v>
      </c>
      <c r="V2229" s="3">
        <v>97487</v>
      </c>
      <c r="W2229" s="3">
        <v>93728</v>
      </c>
      <c r="X2229" s="3">
        <v>97242</v>
      </c>
      <c r="Y2229" s="3">
        <v>90980</v>
      </c>
      <c r="Z2229" s="3">
        <v>86728</v>
      </c>
      <c r="AA2229" s="3">
        <v>93231</v>
      </c>
      <c r="AB2229" s="3">
        <v>85411</v>
      </c>
      <c r="AC2229" s="3">
        <v>105980</v>
      </c>
      <c r="AD2229" s="3">
        <v>96370</v>
      </c>
      <c r="AE2229" s="3">
        <v>95239</v>
      </c>
      <c r="AF2229" s="3">
        <v>92651</v>
      </c>
      <c r="AG2229" s="3">
        <v>91091</v>
      </c>
      <c r="AH2229" s="3">
        <v>86382</v>
      </c>
      <c r="AI2229" s="3">
        <v>90443</v>
      </c>
      <c r="AJ2229" s="3">
        <v>95159</v>
      </c>
      <c r="AK2229" s="3">
        <v>99487</v>
      </c>
      <c r="AL2229" s="3">
        <v>99789</v>
      </c>
      <c r="AM2229" s="3">
        <v>105554</v>
      </c>
      <c r="AN2229" s="3">
        <v>110050</v>
      </c>
      <c r="AO2229" s="3">
        <v>112135</v>
      </c>
      <c r="AP2229" s="3">
        <v>116176</v>
      </c>
      <c r="AQ2229" s="3">
        <v>112453</v>
      </c>
      <c r="AR2229" s="3">
        <v>110557</v>
      </c>
      <c r="AS2229" s="3">
        <v>107436</v>
      </c>
      <c r="AT2229" s="3">
        <v>108017</v>
      </c>
      <c r="AU2229" s="3">
        <v>125082</v>
      </c>
      <c r="AV2229" s="3">
        <v>139814</v>
      </c>
      <c r="AW2229" s="3">
        <v>129505</v>
      </c>
      <c r="AX2229" s="3">
        <v>119260</v>
      </c>
      <c r="AY2229" s="3">
        <v>121124</v>
      </c>
      <c r="AZ2229" s="3">
        <v>129548</v>
      </c>
      <c r="BA2229" s="3">
        <v>127871</v>
      </c>
      <c r="BB2229" s="3">
        <v>124792</v>
      </c>
      <c r="BC2229" s="3">
        <v>123564</v>
      </c>
      <c r="BD2229" s="3">
        <v>135712</v>
      </c>
    </row>
    <row r="2230" spans="1:56" x14ac:dyDescent="0.3">
      <c r="A2230" s="3" t="s">
        <v>1567</v>
      </c>
      <c r="B2230" s="3" t="s">
        <v>48</v>
      </c>
      <c r="C2230" s="3" t="s">
        <v>1422</v>
      </c>
      <c r="AP2230" s="3">
        <v>11992</v>
      </c>
      <c r="AQ2230" s="3">
        <v>12529</v>
      </c>
      <c r="AR2230" s="3">
        <v>12543</v>
      </c>
      <c r="AS2230" s="3">
        <v>12758</v>
      </c>
      <c r="AT2230" s="3">
        <v>14093</v>
      </c>
      <c r="AU2230" s="3">
        <v>14244</v>
      </c>
      <c r="AV2230" s="3">
        <v>14227</v>
      </c>
      <c r="AW2230" s="3">
        <v>14350</v>
      </c>
      <c r="AX2230" s="3">
        <v>15357</v>
      </c>
      <c r="AY2230" s="3">
        <v>16138</v>
      </c>
      <c r="AZ2230" s="3">
        <v>15631</v>
      </c>
      <c r="BA2230" s="3">
        <v>16232</v>
      </c>
      <c r="BB2230" s="3">
        <v>16981</v>
      </c>
      <c r="BC2230" s="3">
        <v>18432</v>
      </c>
      <c r="BD2230" s="3">
        <v>18427</v>
      </c>
    </row>
    <row r="2231" spans="1:56" x14ac:dyDescent="0.3">
      <c r="A2231" s="3" t="s">
        <v>1567</v>
      </c>
      <c r="B2231" s="3" t="s">
        <v>48</v>
      </c>
      <c r="C2231" s="3" t="s">
        <v>1573</v>
      </c>
      <c r="AX2231" s="3">
        <v>1.5</v>
      </c>
      <c r="AY2231" s="3">
        <v>2.2999999999999998</v>
      </c>
      <c r="AZ2231" s="3">
        <v>3.6</v>
      </c>
      <c r="BA2231" s="3">
        <v>4.4000000000000004</v>
      </c>
      <c r="BB2231" s="3">
        <v>5.5</v>
      </c>
      <c r="BC2231" s="3">
        <v>7.7</v>
      </c>
      <c r="BD2231" s="3">
        <v>10.6</v>
      </c>
    </row>
    <row r="2232" spans="1:56" x14ac:dyDescent="0.3">
      <c r="A2232" s="3" t="s">
        <v>1567</v>
      </c>
      <c r="B2232" s="3" t="s">
        <v>48</v>
      </c>
      <c r="C2232" s="3" t="s">
        <v>1574</v>
      </c>
      <c r="AX2232" s="3">
        <v>0.1</v>
      </c>
      <c r="AY2232" s="3">
        <v>0.1</v>
      </c>
      <c r="AZ2232" s="3">
        <v>0.1</v>
      </c>
      <c r="BA2232" s="3">
        <v>0.2</v>
      </c>
      <c r="BB2232" s="3">
        <v>0.2</v>
      </c>
      <c r="BC2232" s="3">
        <v>0.3</v>
      </c>
      <c r="BD2232" s="3">
        <v>0.4</v>
      </c>
    </row>
    <row r="2233" spans="1:56" x14ac:dyDescent="0.3">
      <c r="A2233" s="3" t="s">
        <v>1567</v>
      </c>
      <c r="B2233" s="3" t="s">
        <v>48</v>
      </c>
      <c r="C2233" s="3" t="s">
        <v>659</v>
      </c>
      <c r="D2233" s="3">
        <v>0</v>
      </c>
      <c r="E2233" s="3">
        <v>0</v>
      </c>
      <c r="F2233" s="3">
        <v>0</v>
      </c>
      <c r="G2233" s="3">
        <v>0</v>
      </c>
      <c r="H2233" s="3">
        <v>0</v>
      </c>
      <c r="I2233" s="3">
        <v>0</v>
      </c>
      <c r="J2233" s="3">
        <v>0</v>
      </c>
      <c r="K2233" s="3">
        <v>0</v>
      </c>
      <c r="L2233" s="3">
        <v>0</v>
      </c>
      <c r="M2233" s="3">
        <v>0</v>
      </c>
      <c r="N2233" s="3">
        <v>0</v>
      </c>
      <c r="O2233" s="3">
        <v>183</v>
      </c>
      <c r="P2233" s="3">
        <v>609</v>
      </c>
      <c r="Q2233" s="3">
        <v>1140</v>
      </c>
      <c r="R2233" s="3">
        <v>1355</v>
      </c>
      <c r="S2233" s="3">
        <v>1447</v>
      </c>
      <c r="T2233" s="3">
        <v>1523</v>
      </c>
      <c r="U2233" s="3">
        <v>1657</v>
      </c>
      <c r="V2233" s="3">
        <v>1655</v>
      </c>
      <c r="W2233" s="3">
        <v>1553</v>
      </c>
      <c r="X2233" s="3">
        <v>1295</v>
      </c>
      <c r="Y2233" s="3">
        <v>1507</v>
      </c>
      <c r="Z2233" s="3">
        <v>1335</v>
      </c>
      <c r="AA2233" s="3">
        <v>1914</v>
      </c>
      <c r="AB2233" s="3">
        <v>2057</v>
      </c>
      <c r="AC2233" s="3">
        <v>1927</v>
      </c>
      <c r="AD2233" s="3">
        <v>772</v>
      </c>
      <c r="AE2233" s="3">
        <v>1331</v>
      </c>
      <c r="AF2233" s="3">
        <v>1530</v>
      </c>
      <c r="AG2233" s="3">
        <v>1389</v>
      </c>
      <c r="AH2233" s="3">
        <v>1634</v>
      </c>
      <c r="AI2233" s="3">
        <v>1756</v>
      </c>
      <c r="AJ2233" s="3">
        <v>3763</v>
      </c>
      <c r="AK2233" s="3">
        <v>5857</v>
      </c>
      <c r="AL2233" s="3">
        <v>6559</v>
      </c>
      <c r="AM2233" s="3">
        <v>7679</v>
      </c>
      <c r="AN2233" s="3">
        <v>10023</v>
      </c>
      <c r="AO2233" s="3">
        <v>13115</v>
      </c>
      <c r="AP2233" s="3">
        <v>24692</v>
      </c>
      <c r="AQ2233" s="3">
        <v>22598</v>
      </c>
      <c r="AR2233" s="3">
        <v>24805</v>
      </c>
      <c r="AS2233" s="3">
        <v>24690</v>
      </c>
      <c r="AT2233" s="3">
        <v>21739</v>
      </c>
      <c r="AU2233" s="3">
        <v>21378</v>
      </c>
      <c r="AV2233" s="3">
        <v>26189</v>
      </c>
      <c r="AW2233" s="3">
        <v>25930</v>
      </c>
      <c r="AX2233" s="3">
        <v>26424</v>
      </c>
      <c r="AY2233" s="3">
        <v>27059</v>
      </c>
      <c r="AZ2233" s="3">
        <v>27854</v>
      </c>
      <c r="BA2233" s="3">
        <v>28403</v>
      </c>
      <c r="BB2233" s="3">
        <v>28052</v>
      </c>
      <c r="BC2233" s="3">
        <v>27873</v>
      </c>
      <c r="BD2233" s="3">
        <v>30038</v>
      </c>
    </row>
    <row r="2234" spans="1:56" x14ac:dyDescent="0.3">
      <c r="A2234" s="3" t="s">
        <v>1567</v>
      </c>
      <c r="B2234" s="3" t="s">
        <v>48</v>
      </c>
      <c r="C2234" s="3" t="s">
        <v>238</v>
      </c>
      <c r="D2234" s="3">
        <v>13377</v>
      </c>
      <c r="E2234" s="3">
        <v>14173</v>
      </c>
      <c r="F2234" s="3">
        <v>14470</v>
      </c>
      <c r="G2234" s="3">
        <v>15638</v>
      </c>
      <c r="H2234" s="3">
        <v>15900</v>
      </c>
      <c r="I2234" s="3">
        <v>18958</v>
      </c>
      <c r="J2234" s="3">
        <v>19872</v>
      </c>
      <c r="K2234" s="3">
        <v>20992</v>
      </c>
      <c r="L2234" s="3">
        <v>22663</v>
      </c>
      <c r="M2234" s="3">
        <v>23867</v>
      </c>
      <c r="N2234" s="3">
        <v>24027</v>
      </c>
      <c r="O2234" s="3">
        <v>24741</v>
      </c>
      <c r="P2234" s="3">
        <v>22580</v>
      </c>
      <c r="Q2234" s="3">
        <v>22515</v>
      </c>
      <c r="R2234" s="3">
        <v>23408</v>
      </c>
      <c r="S2234" s="3">
        <v>23870</v>
      </c>
      <c r="T2234" s="3">
        <v>23659</v>
      </c>
      <c r="U2234" s="3">
        <v>24119</v>
      </c>
      <c r="V2234" s="3">
        <v>25612</v>
      </c>
      <c r="W2234" s="3">
        <v>25946</v>
      </c>
      <c r="X2234" s="3">
        <v>26892</v>
      </c>
      <c r="Y2234" s="3">
        <v>27533</v>
      </c>
      <c r="Z2234" s="3">
        <v>28092</v>
      </c>
      <c r="AA2234" s="3">
        <v>28914</v>
      </c>
      <c r="AB2234" s="3">
        <v>29936</v>
      </c>
      <c r="AC2234" s="3">
        <v>31131</v>
      </c>
      <c r="AD2234" s="3">
        <v>30707</v>
      </c>
      <c r="AE2234" s="3">
        <v>31121</v>
      </c>
      <c r="AF2234" s="3">
        <v>32436</v>
      </c>
      <c r="AG2234" s="3">
        <v>33966</v>
      </c>
      <c r="AH2234" s="3">
        <v>33992</v>
      </c>
      <c r="AI2234" s="3">
        <v>35096</v>
      </c>
      <c r="AJ2234" s="3">
        <v>33837</v>
      </c>
      <c r="AK2234" s="3">
        <v>34490</v>
      </c>
      <c r="AL2234" s="3">
        <v>36097</v>
      </c>
      <c r="AM2234" s="3">
        <v>36997</v>
      </c>
      <c r="AN2234" s="3">
        <v>37903</v>
      </c>
      <c r="AO2234" s="3">
        <v>36004</v>
      </c>
      <c r="AP2234" s="3">
        <v>36240</v>
      </c>
      <c r="AQ2234" s="3">
        <v>33195</v>
      </c>
      <c r="AR2234" s="3">
        <v>35119</v>
      </c>
      <c r="AS2234" s="3">
        <v>35615</v>
      </c>
      <c r="AT2234" s="3">
        <v>36319</v>
      </c>
      <c r="AU2234" s="3">
        <v>33773</v>
      </c>
      <c r="AV2234" s="3">
        <v>35379</v>
      </c>
      <c r="AW2234" s="3">
        <v>34513</v>
      </c>
      <c r="AX2234" s="3">
        <v>34664</v>
      </c>
      <c r="AY2234" s="3">
        <v>34936</v>
      </c>
      <c r="AZ2234" s="3">
        <v>35710</v>
      </c>
      <c r="BA2234" s="3">
        <v>35586</v>
      </c>
      <c r="BB2234" s="3">
        <v>33875</v>
      </c>
      <c r="BC2234" s="3">
        <v>34812</v>
      </c>
      <c r="BD2234" s="3">
        <v>36041</v>
      </c>
    </row>
    <row r="2235" spans="1:56" x14ac:dyDescent="0.3">
      <c r="A2235" s="3" t="s">
        <v>1567</v>
      </c>
      <c r="B2235" s="3" t="s">
        <v>48</v>
      </c>
      <c r="C2235" s="3" t="s">
        <v>241</v>
      </c>
      <c r="D2235" s="3">
        <v>2143</v>
      </c>
      <c r="E2235" s="3">
        <v>1730</v>
      </c>
      <c r="F2235" s="3">
        <v>2201</v>
      </c>
      <c r="G2235" s="3">
        <v>2289</v>
      </c>
      <c r="H2235" s="3">
        <v>2279</v>
      </c>
      <c r="I2235" s="3">
        <v>2245</v>
      </c>
      <c r="J2235" s="3">
        <v>2266</v>
      </c>
      <c r="K2235" s="3">
        <v>2423</v>
      </c>
      <c r="L2235" s="3">
        <v>2648</v>
      </c>
      <c r="M2235" s="3">
        <v>2672</v>
      </c>
      <c r="N2235" s="3">
        <v>2740</v>
      </c>
      <c r="O2235" s="3">
        <v>793</v>
      </c>
      <c r="P2235" s="3">
        <v>868</v>
      </c>
      <c r="Q2235" s="3">
        <v>617</v>
      </c>
      <c r="R2235" s="3">
        <v>604</v>
      </c>
      <c r="S2235" s="3">
        <v>585</v>
      </c>
      <c r="T2235" s="3">
        <v>661</v>
      </c>
      <c r="U2235" s="3">
        <v>674</v>
      </c>
      <c r="V2235" s="3">
        <v>687</v>
      </c>
      <c r="W2235" s="3">
        <v>659</v>
      </c>
      <c r="X2235" s="3">
        <v>701</v>
      </c>
      <c r="Y2235" s="3">
        <v>731</v>
      </c>
      <c r="Z2235" s="3">
        <v>741</v>
      </c>
      <c r="AA2235" s="3">
        <v>778</v>
      </c>
      <c r="AB2235" s="3">
        <v>777</v>
      </c>
      <c r="AC2235" s="3">
        <v>791</v>
      </c>
      <c r="AD2235" s="3">
        <v>787</v>
      </c>
      <c r="AE2235" s="3">
        <v>832</v>
      </c>
      <c r="AF2235" s="3">
        <v>872</v>
      </c>
      <c r="AG2235" s="3">
        <v>886</v>
      </c>
      <c r="AH2235" s="3">
        <v>886</v>
      </c>
      <c r="AI2235" s="3">
        <v>966</v>
      </c>
      <c r="AJ2235" s="3">
        <v>950</v>
      </c>
      <c r="AK2235" s="3">
        <v>933</v>
      </c>
      <c r="AL2235" s="3">
        <v>1023</v>
      </c>
      <c r="AM2235" s="3">
        <v>1098</v>
      </c>
      <c r="AN2235" s="3">
        <v>1206</v>
      </c>
      <c r="AO2235" s="3">
        <v>1137</v>
      </c>
      <c r="AP2235" s="3">
        <v>1180</v>
      </c>
      <c r="AQ2235" s="3">
        <v>1223</v>
      </c>
      <c r="AR2235" s="3">
        <v>1222</v>
      </c>
      <c r="AS2235" s="3">
        <v>1260</v>
      </c>
      <c r="AT2235" s="3">
        <v>1353</v>
      </c>
      <c r="AU2235" s="3">
        <v>3791</v>
      </c>
      <c r="AV2235" s="3">
        <v>3839</v>
      </c>
      <c r="AW2235" s="3">
        <v>3794</v>
      </c>
      <c r="AX2235" s="3">
        <v>4279</v>
      </c>
      <c r="AY2235" s="3">
        <v>4422</v>
      </c>
      <c r="AZ2235" s="3">
        <v>4146</v>
      </c>
      <c r="BA2235" s="3">
        <v>4036</v>
      </c>
      <c r="BB2235" s="3">
        <v>3821</v>
      </c>
      <c r="BC2235" s="3">
        <v>3968</v>
      </c>
      <c r="BD2235" s="3">
        <v>4002</v>
      </c>
    </row>
    <row r="2236" spans="1:56" x14ac:dyDescent="0.3">
      <c r="A2236" s="3" t="s">
        <v>1567</v>
      </c>
      <c r="B2236" s="3" t="s">
        <v>48</v>
      </c>
      <c r="C2236" s="3" t="s">
        <v>1237</v>
      </c>
      <c r="D2236" s="3">
        <v>45160</v>
      </c>
      <c r="E2236" s="3">
        <v>47478</v>
      </c>
      <c r="F2236" s="3">
        <v>50241</v>
      </c>
      <c r="G2236" s="3">
        <v>53891</v>
      </c>
      <c r="H2236" s="3">
        <v>54652</v>
      </c>
      <c r="I2236" s="3">
        <v>57544</v>
      </c>
      <c r="J2236" s="3">
        <v>59424</v>
      </c>
      <c r="K2236" s="3">
        <v>62211</v>
      </c>
      <c r="L2236" s="3">
        <v>67257</v>
      </c>
      <c r="M2236" s="3">
        <v>67394</v>
      </c>
      <c r="N2236" s="3">
        <v>71778</v>
      </c>
      <c r="O2236" s="3">
        <v>75072</v>
      </c>
      <c r="P2236" s="3">
        <v>73609</v>
      </c>
      <c r="Q2236" s="3">
        <v>76424</v>
      </c>
      <c r="R2236" s="3">
        <v>78675</v>
      </c>
      <c r="S2236" s="3">
        <v>79721</v>
      </c>
      <c r="T2236" s="3">
        <v>80662</v>
      </c>
      <c r="U2236" s="3">
        <v>82683</v>
      </c>
      <c r="V2236" s="3">
        <v>87441</v>
      </c>
      <c r="W2236" s="3">
        <v>87446</v>
      </c>
      <c r="X2236" s="3">
        <v>91930</v>
      </c>
      <c r="Y2236" s="3">
        <v>95324</v>
      </c>
      <c r="Z2236" s="3">
        <v>91618</v>
      </c>
      <c r="AA2236" s="3">
        <v>97516</v>
      </c>
      <c r="AB2236" s="3">
        <v>100266</v>
      </c>
      <c r="AC2236" s="3">
        <v>102786</v>
      </c>
      <c r="AD2236" s="3">
        <v>105977</v>
      </c>
      <c r="AE2236" s="3">
        <v>109274</v>
      </c>
      <c r="AF2236" s="3">
        <v>115614</v>
      </c>
      <c r="AG2236" s="3">
        <v>114508</v>
      </c>
      <c r="AH2236" s="3">
        <v>121678</v>
      </c>
      <c r="AI2236" s="3">
        <v>121344</v>
      </c>
      <c r="AJ2236" s="3">
        <v>124317</v>
      </c>
      <c r="AK2236" s="3">
        <v>124408</v>
      </c>
      <c r="AL2236" s="3">
        <v>125652</v>
      </c>
      <c r="AM2236" s="3">
        <v>132053</v>
      </c>
      <c r="AN2236" s="3">
        <v>134425</v>
      </c>
      <c r="AO2236" s="3">
        <v>135910</v>
      </c>
      <c r="AP2236" s="3">
        <v>135181</v>
      </c>
      <c r="AQ2236" s="3">
        <v>129264</v>
      </c>
      <c r="AR2236" s="3">
        <v>136694</v>
      </c>
      <c r="AS2236" s="3">
        <v>137815</v>
      </c>
      <c r="AT2236" s="3">
        <v>136128</v>
      </c>
      <c r="AU2236" s="3">
        <v>132169</v>
      </c>
      <c r="AV2236" s="3">
        <v>134558</v>
      </c>
      <c r="AW2236" s="3">
        <v>132171</v>
      </c>
      <c r="AX2236" s="3">
        <v>134966</v>
      </c>
      <c r="AY2236" s="3">
        <v>133040</v>
      </c>
      <c r="AZ2236" s="3">
        <v>139285</v>
      </c>
      <c r="BA2236" s="3">
        <v>136400</v>
      </c>
      <c r="BB2236" s="3">
        <v>130898</v>
      </c>
      <c r="BC2236" s="3">
        <v>134190</v>
      </c>
      <c r="BD2236" s="3">
        <v>139169</v>
      </c>
    </row>
    <row r="2237" spans="1:56" x14ac:dyDescent="0.3">
      <c r="A2237" s="3" t="s">
        <v>1567</v>
      </c>
      <c r="B2237" s="3" t="s">
        <v>48</v>
      </c>
      <c r="C2237" s="3" t="s">
        <v>1575</v>
      </c>
      <c r="AW2237" s="3">
        <v>0</v>
      </c>
      <c r="AX2237" s="3">
        <v>0</v>
      </c>
      <c r="AY2237" s="3">
        <v>0</v>
      </c>
      <c r="AZ2237" s="3">
        <v>0</v>
      </c>
      <c r="BA2237" s="3">
        <v>0</v>
      </c>
      <c r="BB2237" s="3">
        <v>0</v>
      </c>
      <c r="BC2237" s="3">
        <v>0</v>
      </c>
      <c r="BD2237" s="3">
        <v>0</v>
      </c>
    </row>
    <row r="2238" spans="1:56" x14ac:dyDescent="0.3">
      <c r="A2238" s="3" t="s">
        <v>1567</v>
      </c>
      <c r="B2238" s="3" t="s">
        <v>48</v>
      </c>
      <c r="C2238" s="3" t="s">
        <v>1576</v>
      </c>
      <c r="AW2238" s="3">
        <v>7</v>
      </c>
      <c r="AX2238" s="3">
        <v>7</v>
      </c>
      <c r="AY2238" s="3">
        <v>7</v>
      </c>
      <c r="AZ2238" s="3">
        <v>6</v>
      </c>
      <c r="BA2238" s="3">
        <v>4</v>
      </c>
      <c r="BB2238" s="3">
        <v>3</v>
      </c>
      <c r="BC2238" s="3">
        <v>16</v>
      </c>
      <c r="BD2238" s="3">
        <v>14</v>
      </c>
    </row>
    <row r="2239" spans="1:56" x14ac:dyDescent="0.3">
      <c r="A2239" s="3" t="s">
        <v>1567</v>
      </c>
      <c r="B2239" s="3" t="s">
        <v>48</v>
      </c>
      <c r="C2239" s="3" t="s">
        <v>1577</v>
      </c>
      <c r="AW2239" s="3">
        <v>541</v>
      </c>
      <c r="AX2239" s="3">
        <v>710</v>
      </c>
      <c r="AY2239" s="3">
        <v>720</v>
      </c>
      <c r="AZ2239" s="3">
        <v>784</v>
      </c>
      <c r="BA2239" s="3">
        <v>877</v>
      </c>
      <c r="BB2239" s="3">
        <v>835</v>
      </c>
      <c r="BC2239" s="3">
        <v>903</v>
      </c>
      <c r="BD2239" s="3">
        <v>910</v>
      </c>
    </row>
    <row r="2240" spans="1:56" x14ac:dyDescent="0.3">
      <c r="A2240" s="3" t="s">
        <v>1567</v>
      </c>
      <c r="B2240" s="3" t="s">
        <v>48</v>
      </c>
      <c r="C2240" s="3" t="s">
        <v>1578</v>
      </c>
      <c r="AW2240" s="3">
        <v>3.92</v>
      </c>
      <c r="AX2240" s="3">
        <v>4.0999999999999996</v>
      </c>
      <c r="AY2240" s="3">
        <v>4.1100000000000003</v>
      </c>
      <c r="AZ2240" s="3">
        <v>4.3099999999999996</v>
      </c>
      <c r="BA2240" s="3">
        <v>4.3899999999999997</v>
      </c>
      <c r="BB2240" s="3">
        <v>4.01</v>
      </c>
      <c r="BC2240" s="3">
        <v>2.5499999999999998</v>
      </c>
      <c r="BD2240" s="3">
        <v>2.4900000000000002</v>
      </c>
    </row>
    <row r="2241" spans="1:56" x14ac:dyDescent="0.3">
      <c r="A2241" s="3" t="s">
        <v>1567</v>
      </c>
      <c r="B2241" s="3" t="s">
        <v>48</v>
      </c>
      <c r="C2241" s="3" t="s">
        <v>1579</v>
      </c>
      <c r="AW2241" s="3">
        <v>621</v>
      </c>
      <c r="AX2241" s="3">
        <v>793</v>
      </c>
      <c r="AY2241" s="3">
        <v>803</v>
      </c>
      <c r="AZ2241" s="3">
        <v>868</v>
      </c>
      <c r="BA2241" s="3">
        <v>986</v>
      </c>
      <c r="BB2241" s="3">
        <v>963</v>
      </c>
      <c r="BC2241" s="3">
        <v>1029</v>
      </c>
      <c r="BD2241" s="3">
        <v>1079</v>
      </c>
    </row>
    <row r="2242" spans="1:56" x14ac:dyDescent="0.3">
      <c r="A2242" s="3" t="s">
        <v>1567</v>
      </c>
      <c r="B2242" s="3" t="s">
        <v>48</v>
      </c>
      <c r="C2242" s="3" t="s">
        <v>1580</v>
      </c>
      <c r="AW2242" s="3">
        <v>151</v>
      </c>
      <c r="AX2242" s="3">
        <v>186</v>
      </c>
      <c r="AY2242" s="3">
        <v>188</v>
      </c>
      <c r="AZ2242" s="3">
        <v>197</v>
      </c>
      <c r="BA2242" s="3">
        <v>222</v>
      </c>
      <c r="BB2242" s="3">
        <v>232</v>
      </c>
      <c r="BC2242" s="3">
        <v>386</v>
      </c>
      <c r="BD2242" s="3">
        <v>399</v>
      </c>
    </row>
    <row r="2243" spans="1:56" x14ac:dyDescent="0.3">
      <c r="A2243" s="3" t="s">
        <v>1567</v>
      </c>
      <c r="B2243" s="3" t="s">
        <v>48</v>
      </c>
      <c r="C2243" s="3" t="s">
        <v>1581</v>
      </c>
      <c r="AW2243" s="3">
        <v>73</v>
      </c>
      <c r="AX2243" s="3">
        <v>76</v>
      </c>
      <c r="AY2243" s="3">
        <v>76</v>
      </c>
      <c r="AZ2243" s="3">
        <v>78</v>
      </c>
      <c r="BA2243" s="3">
        <v>105</v>
      </c>
      <c r="BB2243" s="3">
        <v>125</v>
      </c>
      <c r="BC2243" s="3">
        <v>110</v>
      </c>
      <c r="BD2243" s="3">
        <v>155</v>
      </c>
    </row>
    <row r="2244" spans="1:56" x14ac:dyDescent="0.3">
      <c r="A2244" s="3" t="s">
        <v>1567</v>
      </c>
      <c r="B2244" s="3" t="s">
        <v>48</v>
      </c>
      <c r="C2244" s="3" t="s">
        <v>1582</v>
      </c>
      <c r="AW2244" s="3">
        <v>5.21</v>
      </c>
      <c r="AX2244" s="3">
        <v>5.85</v>
      </c>
      <c r="AY2244" s="3">
        <v>5.85</v>
      </c>
      <c r="AZ2244" s="3">
        <v>5.2</v>
      </c>
      <c r="BA2244" s="3">
        <v>4.38</v>
      </c>
      <c r="BB2244" s="3">
        <v>4.17</v>
      </c>
      <c r="BC2244" s="3">
        <v>3.44</v>
      </c>
      <c r="BD2244" s="3">
        <v>4.7</v>
      </c>
    </row>
    <row r="2245" spans="1:56" x14ac:dyDescent="0.3">
      <c r="A2245" s="3" t="s">
        <v>1567</v>
      </c>
      <c r="B2245" s="3" t="s">
        <v>48</v>
      </c>
      <c r="C2245" s="3" t="s">
        <v>1583</v>
      </c>
      <c r="AW2245" s="3">
        <v>1</v>
      </c>
      <c r="AX2245" s="3">
        <v>2</v>
      </c>
      <c r="AY2245" s="3">
        <v>2</v>
      </c>
      <c r="AZ2245" s="3">
        <v>7</v>
      </c>
      <c r="BA2245" s="3">
        <v>7</v>
      </c>
      <c r="BB2245" s="3">
        <v>8</v>
      </c>
      <c r="BC2245" s="3">
        <v>9</v>
      </c>
      <c r="BD2245" s="3">
        <v>2</v>
      </c>
    </row>
    <row r="2246" spans="1:56" x14ac:dyDescent="0.3">
      <c r="A2246" s="3" t="s">
        <v>1567</v>
      </c>
      <c r="B2246" s="3" t="s">
        <v>48</v>
      </c>
      <c r="C2246" s="3" t="s">
        <v>1584</v>
      </c>
      <c r="AW2246" s="3">
        <v>46</v>
      </c>
      <c r="AX2246" s="3">
        <v>46</v>
      </c>
      <c r="AY2246" s="3">
        <v>43</v>
      </c>
      <c r="AZ2246" s="3">
        <v>44</v>
      </c>
      <c r="BA2246" s="3">
        <v>46</v>
      </c>
      <c r="BB2246" s="3">
        <v>44</v>
      </c>
      <c r="BC2246" s="3">
        <v>49</v>
      </c>
      <c r="BD2246" s="3">
        <v>53</v>
      </c>
    </row>
    <row r="2247" spans="1:56" x14ac:dyDescent="0.3">
      <c r="A2247" s="3" t="s">
        <v>1567</v>
      </c>
      <c r="B2247" s="3" t="s">
        <v>48</v>
      </c>
      <c r="C2247" s="3" t="s">
        <v>1585</v>
      </c>
      <c r="AW2247" s="3">
        <v>104</v>
      </c>
      <c r="AX2247" s="3">
        <v>138</v>
      </c>
      <c r="AY2247" s="3">
        <v>143</v>
      </c>
      <c r="AZ2247" s="3">
        <v>146</v>
      </c>
      <c r="BA2247" s="3">
        <v>169</v>
      </c>
      <c r="BB2247" s="3">
        <v>180</v>
      </c>
      <c r="BC2247" s="3">
        <v>328</v>
      </c>
      <c r="BD2247" s="3">
        <v>344</v>
      </c>
    </row>
    <row r="2248" spans="1:56" x14ac:dyDescent="0.3">
      <c r="A2248" s="3" t="s">
        <v>1567</v>
      </c>
      <c r="B2248" s="3" t="s">
        <v>48</v>
      </c>
      <c r="C2248" s="3" t="s">
        <v>1586</v>
      </c>
      <c r="AW2248" s="3">
        <v>18</v>
      </c>
      <c r="AX2248" s="3">
        <v>17</v>
      </c>
      <c r="AY2248" s="3">
        <v>14</v>
      </c>
      <c r="AZ2248" s="3">
        <v>14</v>
      </c>
      <c r="BA2248" s="3">
        <v>15</v>
      </c>
      <c r="BB2248" s="3">
        <v>14</v>
      </c>
      <c r="BC2248" s="3">
        <v>15</v>
      </c>
      <c r="BD2248" s="3">
        <v>17</v>
      </c>
    </row>
    <row r="2249" spans="1:56" x14ac:dyDescent="0.3">
      <c r="A2249" s="3" t="s">
        <v>1567</v>
      </c>
      <c r="B2249" s="3" t="s">
        <v>48</v>
      </c>
      <c r="C2249" s="3" t="s">
        <v>1587</v>
      </c>
      <c r="AW2249" s="3">
        <v>124</v>
      </c>
      <c r="AX2249" s="3">
        <v>160</v>
      </c>
      <c r="AY2249" s="3">
        <v>165</v>
      </c>
      <c r="AZ2249" s="3">
        <v>173</v>
      </c>
      <c r="BA2249" s="3">
        <v>195</v>
      </c>
      <c r="BB2249" s="3">
        <v>205</v>
      </c>
      <c r="BC2249" s="3">
        <v>355</v>
      </c>
      <c r="BD2249" s="3">
        <v>366</v>
      </c>
    </row>
    <row r="2250" spans="1:56" x14ac:dyDescent="0.3">
      <c r="A2250" s="3" t="s">
        <v>1567</v>
      </c>
      <c r="B2250" s="3" t="s">
        <v>48</v>
      </c>
      <c r="C2250" s="3" t="s">
        <v>1588</v>
      </c>
      <c r="AW2250" s="3">
        <v>9</v>
      </c>
      <c r="AX2250" s="3">
        <v>9</v>
      </c>
      <c r="AY2250" s="3">
        <v>9</v>
      </c>
      <c r="AZ2250" s="3">
        <v>10</v>
      </c>
      <c r="BA2250" s="3">
        <v>12</v>
      </c>
      <c r="BB2250" s="3">
        <v>13</v>
      </c>
      <c r="BC2250" s="3">
        <v>16</v>
      </c>
      <c r="BD2250" s="3">
        <v>16</v>
      </c>
    </row>
    <row r="2251" spans="1:56" x14ac:dyDescent="0.3">
      <c r="A2251" s="3" t="s">
        <v>1567</v>
      </c>
      <c r="B2251" s="3" t="s">
        <v>48</v>
      </c>
      <c r="C2251" s="3" t="s">
        <v>1418</v>
      </c>
      <c r="AP2251" s="3">
        <v>10017</v>
      </c>
      <c r="AQ2251" s="3">
        <v>10355</v>
      </c>
      <c r="AR2251" s="3">
        <v>10302</v>
      </c>
      <c r="AS2251" s="3">
        <v>10301</v>
      </c>
      <c r="AT2251" s="3">
        <v>10185</v>
      </c>
      <c r="AU2251" s="3">
        <v>10077</v>
      </c>
      <c r="AV2251" s="3">
        <v>10060</v>
      </c>
      <c r="AW2251" s="3">
        <v>9583</v>
      </c>
      <c r="AX2251" s="3">
        <v>9709</v>
      </c>
      <c r="AY2251" s="3">
        <v>9776</v>
      </c>
      <c r="AZ2251" s="3">
        <v>9025</v>
      </c>
      <c r="BA2251" s="3">
        <v>8846</v>
      </c>
      <c r="BB2251" s="3">
        <v>8891</v>
      </c>
      <c r="BC2251" s="3">
        <v>8922</v>
      </c>
      <c r="BD2251" s="3">
        <v>8910</v>
      </c>
    </row>
    <row r="2252" spans="1:56" x14ac:dyDescent="0.3">
      <c r="A2252" s="3" t="s">
        <v>1567</v>
      </c>
      <c r="B2252" s="3" t="s">
        <v>48</v>
      </c>
      <c r="C2252" s="3" t="s">
        <v>448</v>
      </c>
      <c r="AE2252" s="3">
        <v>74662.3</v>
      </c>
      <c r="AF2252" s="3">
        <v>78382</v>
      </c>
      <c r="AG2252" s="3">
        <v>81883.8</v>
      </c>
      <c r="AH2252" s="3">
        <v>86099</v>
      </c>
      <c r="AI2252" s="3">
        <v>88883.6</v>
      </c>
      <c r="AJ2252" s="3">
        <v>91584.2</v>
      </c>
      <c r="AK2252" s="3">
        <v>95359.9</v>
      </c>
      <c r="AL2252" s="3">
        <v>99083</v>
      </c>
      <c r="AM2252" s="3">
        <v>105526.3</v>
      </c>
      <c r="AN2252" s="3">
        <v>114091.9</v>
      </c>
      <c r="AO2252" s="3">
        <v>123878.7</v>
      </c>
      <c r="AP2252" s="3">
        <v>128604.3</v>
      </c>
      <c r="AQ2252" s="3">
        <v>125348.9</v>
      </c>
      <c r="AR2252" s="3">
        <v>128591.3</v>
      </c>
      <c r="AS2252" s="3">
        <v>136358.9</v>
      </c>
      <c r="AT2252" s="3">
        <v>141818.20000000001</v>
      </c>
      <c r="AU2252" s="3">
        <v>144483.20000000001</v>
      </c>
      <c r="AV2252" s="3">
        <v>150183.6</v>
      </c>
      <c r="AW2252" s="3">
        <v>154958.20000000001</v>
      </c>
      <c r="AX2252" s="3">
        <v>160451</v>
      </c>
      <c r="AY2252" s="3">
        <v>165182.5</v>
      </c>
      <c r="AZ2252" s="3">
        <v>172343</v>
      </c>
      <c r="BA2252" s="3">
        <v>176564.4</v>
      </c>
      <c r="BB2252" s="3">
        <v>177580.9</v>
      </c>
      <c r="BC2252" s="3">
        <v>191380.6</v>
      </c>
      <c r="BD2252" s="3">
        <v>210670.5</v>
      </c>
    </row>
    <row r="2253" spans="1:56" x14ac:dyDescent="0.3">
      <c r="A2253" s="3" t="s">
        <v>1567</v>
      </c>
      <c r="B2253" s="3" t="s">
        <v>48</v>
      </c>
      <c r="C2253" s="3" t="s">
        <v>633</v>
      </c>
      <c r="AE2253" s="3">
        <v>104575</v>
      </c>
      <c r="AF2253" s="3">
        <v>108184</v>
      </c>
      <c r="AG2253" s="3">
        <v>111006</v>
      </c>
      <c r="AH2253" s="3">
        <v>114031</v>
      </c>
      <c r="AI2253" s="3">
        <v>114328</v>
      </c>
      <c r="AJ2253" s="3">
        <v>116195</v>
      </c>
      <c r="AK2253" s="3">
        <v>118193</v>
      </c>
      <c r="AL2253" s="3">
        <v>119392</v>
      </c>
      <c r="AM2253" s="3">
        <v>123950</v>
      </c>
      <c r="AN2253" s="3">
        <v>130365</v>
      </c>
      <c r="AO2253" s="3">
        <v>137094</v>
      </c>
      <c r="AP2253" s="3">
        <v>139537</v>
      </c>
      <c r="AQ2253" s="3">
        <v>134227</v>
      </c>
      <c r="AR2253" s="3">
        <v>135723</v>
      </c>
      <c r="AS2253" s="3">
        <v>139579</v>
      </c>
      <c r="AT2253" s="3">
        <v>141818</v>
      </c>
      <c r="AU2253" s="3">
        <v>141723</v>
      </c>
      <c r="AV2253" s="3">
        <v>145344</v>
      </c>
      <c r="AW2253" s="3">
        <v>148811</v>
      </c>
      <c r="AX2253" s="3">
        <v>153695</v>
      </c>
      <c r="AY2253" s="3">
        <v>155515</v>
      </c>
      <c r="AZ2253" s="3">
        <v>158734</v>
      </c>
      <c r="BA2253" s="3">
        <v>159826</v>
      </c>
      <c r="BB2253" s="3">
        <v>158348</v>
      </c>
      <c r="BC2253" s="3">
        <v>162291</v>
      </c>
      <c r="BD2253" s="3">
        <v>164939</v>
      </c>
    </row>
    <row r="2254" spans="1:56" x14ac:dyDescent="0.3">
      <c r="A2254" s="3" t="s">
        <v>1567</v>
      </c>
      <c r="B2254" s="3" t="s">
        <v>48</v>
      </c>
      <c r="C2254" s="3" t="s">
        <v>1544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0</v>
      </c>
      <c r="AV2254" s="3">
        <v>0</v>
      </c>
      <c r="AW2254" s="3">
        <v>0</v>
      </c>
      <c r="AX2254" s="3">
        <v>0</v>
      </c>
      <c r="AY2254" s="3">
        <v>0</v>
      </c>
      <c r="AZ2254" s="3">
        <v>0</v>
      </c>
      <c r="BA2254" s="3">
        <v>0</v>
      </c>
      <c r="BB2254" s="3">
        <v>0</v>
      </c>
      <c r="BC2254" s="3">
        <v>0</v>
      </c>
      <c r="BD2254" s="3">
        <v>0</v>
      </c>
    </row>
    <row r="2255" spans="1:56" x14ac:dyDescent="0.3">
      <c r="A2255" s="3" t="s">
        <v>1567</v>
      </c>
      <c r="B2255" s="3" t="s">
        <v>48</v>
      </c>
      <c r="C2255" s="3" t="s">
        <v>632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3</v>
      </c>
      <c r="X2255" s="3">
        <v>23</v>
      </c>
      <c r="Y2255" s="3">
        <v>41</v>
      </c>
      <c r="Z2255" s="3">
        <v>59</v>
      </c>
      <c r="AA2255" s="3">
        <v>77</v>
      </c>
      <c r="AB2255" s="3">
        <v>98</v>
      </c>
      <c r="AC2255" s="3">
        <v>114</v>
      </c>
      <c r="AD2255" s="3">
        <v>148</v>
      </c>
      <c r="AE2255" s="3">
        <v>166</v>
      </c>
      <c r="AF2255" s="3">
        <v>220</v>
      </c>
      <c r="AG2255" s="3">
        <v>220</v>
      </c>
      <c r="AH2255" s="3">
        <v>220</v>
      </c>
      <c r="AI2255" s="3">
        <v>240</v>
      </c>
      <c r="AJ2255" s="3">
        <v>262</v>
      </c>
      <c r="AK2255" s="3">
        <v>359</v>
      </c>
      <c r="AL2255" s="3">
        <v>406</v>
      </c>
      <c r="AM2255" s="3">
        <v>476</v>
      </c>
      <c r="AN2255" s="3">
        <v>508</v>
      </c>
      <c r="AO2255" s="3">
        <v>540</v>
      </c>
      <c r="AP2255" s="3">
        <v>580</v>
      </c>
      <c r="AQ2255" s="3">
        <v>668</v>
      </c>
      <c r="AR2255" s="3">
        <v>754</v>
      </c>
      <c r="AS2255" s="3">
        <v>426</v>
      </c>
      <c r="AT2255" s="3">
        <v>672</v>
      </c>
      <c r="AU2255" s="3">
        <v>672</v>
      </c>
      <c r="AV2255" s="3">
        <v>672</v>
      </c>
      <c r="AW2255" s="3">
        <v>672</v>
      </c>
      <c r="AX2255" s="3">
        <v>672</v>
      </c>
      <c r="AY2255" s="3">
        <v>672</v>
      </c>
      <c r="AZ2255" s="3">
        <v>672</v>
      </c>
      <c r="BA2255" s="3">
        <v>672</v>
      </c>
      <c r="BB2255" s="3">
        <v>672</v>
      </c>
      <c r="BC2255" s="3">
        <v>672</v>
      </c>
      <c r="BD2255" s="3">
        <v>672</v>
      </c>
    </row>
    <row r="2256" spans="1:56" x14ac:dyDescent="0.3">
      <c r="A2256" s="3" t="s">
        <v>1567</v>
      </c>
      <c r="B2256" s="3" t="s">
        <v>48</v>
      </c>
      <c r="C2256" s="3" t="s">
        <v>1394</v>
      </c>
      <c r="AP2256" s="3">
        <v>0</v>
      </c>
      <c r="AQ2256" s="3">
        <v>0</v>
      </c>
      <c r="AR2256" s="3">
        <v>0</v>
      </c>
      <c r="AS2256" s="3">
        <v>0</v>
      </c>
      <c r="AT2256" s="3">
        <v>0</v>
      </c>
      <c r="AU2256" s="3">
        <v>0</v>
      </c>
      <c r="AV2256" s="3">
        <v>0</v>
      </c>
      <c r="AW2256" s="3">
        <v>0</v>
      </c>
      <c r="AX2256" s="3">
        <v>0</v>
      </c>
      <c r="AY2256" s="3">
        <v>0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</row>
    <row r="2257" spans="1:56" x14ac:dyDescent="0.3">
      <c r="A2257" s="3" t="s">
        <v>1567</v>
      </c>
      <c r="B2257" s="3" t="s">
        <v>48</v>
      </c>
      <c r="C2257" s="3" t="s">
        <v>250</v>
      </c>
      <c r="D2257" s="3">
        <v>0</v>
      </c>
      <c r="E2257" s="3">
        <v>0</v>
      </c>
      <c r="F2257" s="3">
        <v>0</v>
      </c>
      <c r="G2257" s="3">
        <v>0</v>
      </c>
      <c r="H2257" s="3">
        <v>0</v>
      </c>
      <c r="I2257" s="3">
        <v>0</v>
      </c>
      <c r="J2257" s="3">
        <v>0</v>
      </c>
      <c r="K2257" s="3">
        <v>0</v>
      </c>
      <c r="L2257" s="3">
        <v>0</v>
      </c>
      <c r="M2257" s="3">
        <v>0</v>
      </c>
      <c r="N2257" s="3">
        <v>0</v>
      </c>
      <c r="O2257" s="3">
        <v>0</v>
      </c>
      <c r="P2257" s="3">
        <v>0</v>
      </c>
      <c r="Q2257" s="3">
        <v>0</v>
      </c>
      <c r="R2257" s="3">
        <v>0</v>
      </c>
      <c r="S2257" s="3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</row>
    <row r="2258" spans="1:56" x14ac:dyDescent="0.3">
      <c r="A2258" s="3" t="s">
        <v>1567</v>
      </c>
      <c r="B2258" s="3" t="s">
        <v>48</v>
      </c>
      <c r="C2258" s="3" t="s">
        <v>629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0</v>
      </c>
      <c r="P2258" s="3">
        <v>0</v>
      </c>
      <c r="Q2258" s="3">
        <v>0</v>
      </c>
      <c r="R2258" s="3">
        <v>0</v>
      </c>
      <c r="S2258" s="3">
        <v>0</v>
      </c>
      <c r="T2258" s="3">
        <v>0</v>
      </c>
      <c r="U2258" s="3">
        <v>0</v>
      </c>
      <c r="V2258" s="3">
        <v>0</v>
      </c>
      <c r="W2258" s="3">
        <v>18</v>
      </c>
      <c r="X2258" s="3">
        <v>20</v>
      </c>
      <c r="Y2258" s="3">
        <v>22</v>
      </c>
      <c r="Z2258" s="3">
        <v>24</v>
      </c>
      <c r="AA2258" s="3">
        <v>25</v>
      </c>
      <c r="AB2258" s="3">
        <v>23</v>
      </c>
      <c r="AC2258" s="3">
        <v>25</v>
      </c>
      <c r="AD2258" s="3">
        <v>26</v>
      </c>
      <c r="AE2258" s="3">
        <v>28</v>
      </c>
      <c r="AF2258" s="3">
        <v>29</v>
      </c>
      <c r="AG2258" s="3">
        <v>33</v>
      </c>
      <c r="AH2258" s="3">
        <v>33</v>
      </c>
      <c r="AI2258" s="3">
        <v>37</v>
      </c>
      <c r="AJ2258" s="3">
        <v>40</v>
      </c>
      <c r="AK2258" s="3">
        <v>52</v>
      </c>
      <c r="AL2258" s="3">
        <v>56</v>
      </c>
      <c r="AM2258" s="3">
        <v>65</v>
      </c>
      <c r="AN2258" s="3">
        <v>75</v>
      </c>
      <c r="AO2258" s="3">
        <v>91</v>
      </c>
      <c r="AP2258" s="3">
        <v>108</v>
      </c>
      <c r="AQ2258" s="3">
        <v>135</v>
      </c>
      <c r="AR2258" s="3">
        <v>152</v>
      </c>
      <c r="AS2258" s="3">
        <v>579</v>
      </c>
      <c r="AT2258" s="3">
        <v>302</v>
      </c>
      <c r="AU2258" s="3">
        <v>302</v>
      </c>
      <c r="AV2258" s="3">
        <v>302</v>
      </c>
      <c r="AW2258" s="3">
        <v>302</v>
      </c>
      <c r="AX2258" s="3">
        <v>302</v>
      </c>
      <c r="AY2258" s="3">
        <v>302</v>
      </c>
      <c r="AZ2258" s="3">
        <v>302</v>
      </c>
      <c r="BA2258" s="3">
        <v>302</v>
      </c>
      <c r="BB2258" s="3">
        <v>302</v>
      </c>
      <c r="BC2258" s="3">
        <v>302</v>
      </c>
      <c r="BD2258" s="3">
        <v>302</v>
      </c>
    </row>
    <row r="2259" spans="1:56" x14ac:dyDescent="0.3">
      <c r="A2259" s="3" t="s">
        <v>1567</v>
      </c>
      <c r="B2259" s="3" t="s">
        <v>48</v>
      </c>
      <c r="C2259" s="3" t="s">
        <v>724</v>
      </c>
      <c r="D2259" s="3">
        <v>6301</v>
      </c>
      <c r="E2259" s="3">
        <v>6328</v>
      </c>
      <c r="F2259" s="3">
        <v>6897</v>
      </c>
      <c r="G2259" s="3">
        <v>8074</v>
      </c>
      <c r="H2259" s="3">
        <v>9354</v>
      </c>
      <c r="I2259" s="3">
        <v>9827</v>
      </c>
      <c r="J2259" s="3">
        <v>12969</v>
      </c>
      <c r="K2259" s="3">
        <v>13453</v>
      </c>
      <c r="L2259" s="3">
        <v>10564</v>
      </c>
      <c r="M2259" s="3">
        <v>22512</v>
      </c>
      <c r="N2259" s="3">
        <v>19451</v>
      </c>
      <c r="O2259" s="3">
        <v>18081</v>
      </c>
      <c r="P2259" s="3">
        <v>32835</v>
      </c>
      <c r="Q2259" s="3">
        <v>31839</v>
      </c>
      <c r="R2259" s="3">
        <v>84612</v>
      </c>
      <c r="S2259" s="3">
        <v>75522</v>
      </c>
      <c r="T2259" s="3">
        <v>51179</v>
      </c>
      <c r="U2259" s="3">
        <v>49557</v>
      </c>
      <c r="V2259" s="3">
        <v>58712</v>
      </c>
      <c r="W2259" s="3">
        <v>56968</v>
      </c>
      <c r="X2259" s="3">
        <v>46091</v>
      </c>
      <c r="Y2259" s="3">
        <v>38856</v>
      </c>
      <c r="Z2259" s="3">
        <v>52194</v>
      </c>
      <c r="AA2259" s="3">
        <v>23015</v>
      </c>
      <c r="AB2259" s="3">
        <v>21256</v>
      </c>
      <c r="AC2259" s="3">
        <v>10556</v>
      </c>
      <c r="AD2259" s="3">
        <v>27112</v>
      </c>
      <c r="AE2259" s="3">
        <v>39182</v>
      </c>
      <c r="AF2259" s="3">
        <v>36490</v>
      </c>
      <c r="AG2259" s="3">
        <v>59448</v>
      </c>
      <c r="AH2259" s="3">
        <v>48165</v>
      </c>
      <c r="AI2259" s="3">
        <v>29856</v>
      </c>
      <c r="AJ2259" s="3">
        <v>26834</v>
      </c>
      <c r="AK2259" s="3">
        <v>47135</v>
      </c>
      <c r="AL2259" s="3">
        <v>40945</v>
      </c>
      <c r="AM2259" s="3">
        <v>519</v>
      </c>
      <c r="AN2259" s="3">
        <v>225</v>
      </c>
      <c r="AO2259" s="3">
        <v>50697</v>
      </c>
      <c r="AP2259" s="3">
        <v>1229</v>
      </c>
      <c r="AQ2259" s="3">
        <v>1519</v>
      </c>
      <c r="AR2259" s="3">
        <v>1482</v>
      </c>
      <c r="AS2259" s="3">
        <v>2430</v>
      </c>
      <c r="AT2259" s="3">
        <v>2028</v>
      </c>
      <c r="AU2259" s="3">
        <v>2192</v>
      </c>
      <c r="AV2259" s="3">
        <v>1196</v>
      </c>
      <c r="AW2259" s="3">
        <v>1454</v>
      </c>
      <c r="AX2259" s="3">
        <v>1259</v>
      </c>
      <c r="AY2259" s="3">
        <v>1576</v>
      </c>
      <c r="AZ2259" s="3">
        <v>1361</v>
      </c>
      <c r="BA2259" s="3">
        <v>1957</v>
      </c>
      <c r="BB2259" s="3">
        <v>1488</v>
      </c>
      <c r="BC2259" s="3">
        <v>1645</v>
      </c>
      <c r="BD2259" s="3">
        <v>1632</v>
      </c>
    </row>
    <row r="2260" spans="1:56" x14ac:dyDescent="0.3">
      <c r="A2260" s="3" t="s">
        <v>1567</v>
      </c>
      <c r="B2260" s="3" t="s">
        <v>48</v>
      </c>
      <c r="C2260" s="3" t="s">
        <v>729</v>
      </c>
      <c r="D2260" s="3">
        <v>941</v>
      </c>
      <c r="E2260" s="3">
        <v>661</v>
      </c>
      <c r="F2260" s="3">
        <v>1124</v>
      </c>
      <c r="G2260" s="3">
        <v>895</v>
      </c>
      <c r="H2260" s="3">
        <v>792</v>
      </c>
      <c r="I2260" s="3">
        <v>1216</v>
      </c>
      <c r="J2260" s="3">
        <v>1189</v>
      </c>
      <c r="K2260" s="3">
        <v>1195</v>
      </c>
      <c r="L2260" s="3">
        <v>1810</v>
      </c>
      <c r="M2260" s="3">
        <v>1546</v>
      </c>
      <c r="N2260" s="3">
        <v>1153</v>
      </c>
      <c r="O2260" s="3">
        <v>284</v>
      </c>
      <c r="P2260" s="3">
        <v>944</v>
      </c>
      <c r="Q2260" s="3">
        <v>582</v>
      </c>
      <c r="R2260" s="3">
        <v>2135</v>
      </c>
      <c r="S2260" s="3">
        <v>2089</v>
      </c>
      <c r="T2260" s="3">
        <v>1351</v>
      </c>
      <c r="U2260" s="3">
        <v>1336</v>
      </c>
      <c r="V2260" s="3">
        <v>1511</v>
      </c>
      <c r="W2260" s="3">
        <v>3254</v>
      </c>
      <c r="X2260" s="3">
        <v>2293</v>
      </c>
      <c r="Y2260" s="3">
        <v>1157</v>
      </c>
      <c r="Z2260" s="3">
        <v>1221</v>
      </c>
      <c r="AA2260" s="3">
        <v>561</v>
      </c>
      <c r="AB2260" s="3">
        <v>888</v>
      </c>
      <c r="AC2260" s="3">
        <v>312</v>
      </c>
      <c r="AD2260" s="3">
        <v>726</v>
      </c>
      <c r="AE2260" s="3">
        <v>1019</v>
      </c>
      <c r="AF2260" s="3">
        <v>1809</v>
      </c>
      <c r="AG2260" s="3">
        <v>1733</v>
      </c>
      <c r="AH2260" s="3">
        <v>792</v>
      </c>
      <c r="AI2260" s="3">
        <v>519</v>
      </c>
      <c r="AJ2260" s="3">
        <v>477</v>
      </c>
      <c r="AK2260" s="3">
        <v>1341</v>
      </c>
      <c r="AL2260" s="3">
        <v>748</v>
      </c>
      <c r="AM2260" s="3">
        <v>7</v>
      </c>
      <c r="AN2260" s="3">
        <v>2</v>
      </c>
      <c r="AO2260" s="3">
        <v>750</v>
      </c>
      <c r="AP2260" s="3">
        <v>35</v>
      </c>
      <c r="AQ2260" s="3">
        <v>60</v>
      </c>
      <c r="AR2260" s="3">
        <v>64</v>
      </c>
      <c r="AS2260" s="3">
        <v>51</v>
      </c>
      <c r="AT2260" s="3">
        <v>36</v>
      </c>
      <c r="AU2260" s="3">
        <v>104</v>
      </c>
      <c r="AV2260" s="3">
        <v>461</v>
      </c>
      <c r="AW2260" s="3">
        <v>611</v>
      </c>
      <c r="AX2260" s="3">
        <v>181</v>
      </c>
      <c r="AY2260" s="3">
        <v>154</v>
      </c>
      <c r="AZ2260" s="3">
        <v>138</v>
      </c>
      <c r="BA2260" s="3">
        <v>104</v>
      </c>
      <c r="BB2260" s="3">
        <v>85</v>
      </c>
      <c r="BC2260" s="3">
        <v>88</v>
      </c>
      <c r="BD2260" s="3">
        <v>85</v>
      </c>
    </row>
    <row r="2261" spans="1:56" x14ac:dyDescent="0.3">
      <c r="A2261" s="3" t="s">
        <v>1567</v>
      </c>
      <c r="B2261" s="3" t="s">
        <v>48</v>
      </c>
      <c r="C2261" s="3" t="s">
        <v>1239</v>
      </c>
      <c r="D2261" s="3">
        <v>29438</v>
      </c>
      <c r="E2261" s="3">
        <v>28782</v>
      </c>
      <c r="F2261" s="3">
        <v>30228</v>
      </c>
      <c r="G2261" s="3">
        <v>31027</v>
      </c>
      <c r="H2261" s="3">
        <v>30843</v>
      </c>
      <c r="I2261" s="3">
        <v>31843</v>
      </c>
      <c r="J2261" s="3">
        <v>35780</v>
      </c>
      <c r="K2261" s="3">
        <v>35954</v>
      </c>
      <c r="L2261" s="3">
        <v>31523</v>
      </c>
      <c r="M2261" s="3">
        <v>34270</v>
      </c>
      <c r="N2261" s="3">
        <v>29286</v>
      </c>
      <c r="O2261" s="3">
        <v>26371</v>
      </c>
      <c r="P2261" s="3">
        <v>41020</v>
      </c>
      <c r="Q2261" s="3">
        <v>41574</v>
      </c>
      <c r="R2261" s="3">
        <v>89566</v>
      </c>
      <c r="S2261" s="3">
        <v>82525</v>
      </c>
      <c r="T2261" s="3">
        <v>57025</v>
      </c>
      <c r="U2261" s="3">
        <v>55792</v>
      </c>
      <c r="V2261" s="3">
        <v>65735</v>
      </c>
      <c r="W2261" s="3">
        <v>64241</v>
      </c>
      <c r="X2261" s="3">
        <v>51979</v>
      </c>
      <c r="Y2261" s="3">
        <v>45169</v>
      </c>
      <c r="Z2261" s="3">
        <v>57449</v>
      </c>
      <c r="AA2261" s="3">
        <v>28331</v>
      </c>
      <c r="AB2261" s="3">
        <v>26597</v>
      </c>
      <c r="AC2261" s="3">
        <v>17409</v>
      </c>
      <c r="AD2261" s="3">
        <v>36109</v>
      </c>
      <c r="AE2261" s="3">
        <v>50320</v>
      </c>
      <c r="AF2261" s="3">
        <v>48059</v>
      </c>
      <c r="AG2261" s="3">
        <v>74635</v>
      </c>
      <c r="AH2261" s="3">
        <v>60020</v>
      </c>
      <c r="AI2261" s="3">
        <v>38526</v>
      </c>
      <c r="AJ2261" s="3">
        <v>37192</v>
      </c>
      <c r="AK2261" s="3">
        <v>58203</v>
      </c>
      <c r="AL2261" s="3">
        <v>51186</v>
      </c>
      <c r="AM2261" s="3">
        <v>10562</v>
      </c>
      <c r="AN2261" s="3">
        <v>7172</v>
      </c>
      <c r="AO2261" s="3">
        <v>60011</v>
      </c>
      <c r="AP2261" s="3">
        <v>13811</v>
      </c>
      <c r="AQ2261" s="3">
        <v>13289</v>
      </c>
      <c r="AR2261" s="3">
        <v>12339</v>
      </c>
      <c r="AS2261" s="3">
        <v>11923</v>
      </c>
      <c r="AT2261" s="3">
        <v>9577</v>
      </c>
      <c r="AU2261" s="3">
        <v>11131</v>
      </c>
      <c r="AV2261" s="3">
        <v>11611</v>
      </c>
      <c r="AW2261" s="3">
        <v>11195</v>
      </c>
      <c r="AX2261" s="3">
        <v>8915</v>
      </c>
      <c r="AY2261" s="3">
        <v>8924</v>
      </c>
      <c r="AZ2261" s="3">
        <v>11201</v>
      </c>
      <c r="BA2261" s="3">
        <v>12809</v>
      </c>
      <c r="BB2261" s="3">
        <v>11810</v>
      </c>
      <c r="BC2261" s="3">
        <v>11145</v>
      </c>
      <c r="BD2261" s="3">
        <v>12017</v>
      </c>
    </row>
    <row r="2262" spans="1:56" x14ac:dyDescent="0.3">
      <c r="A2262" s="3" t="s">
        <v>1567</v>
      </c>
      <c r="B2262" s="3" t="s">
        <v>48</v>
      </c>
      <c r="C2262" s="3" t="s">
        <v>1546</v>
      </c>
      <c r="AU2262" s="3">
        <v>0</v>
      </c>
      <c r="AV2262" s="3">
        <v>0</v>
      </c>
      <c r="AW2262" s="3">
        <v>0</v>
      </c>
      <c r="AX2262" s="3">
        <v>0</v>
      </c>
      <c r="AY2262" s="3">
        <v>0</v>
      </c>
      <c r="AZ2262" s="3">
        <v>0</v>
      </c>
      <c r="BA2262" s="3">
        <v>0</v>
      </c>
      <c r="BB2262" s="3">
        <v>0</v>
      </c>
      <c r="BC2262" s="3">
        <v>0</v>
      </c>
      <c r="BD2262" s="3">
        <v>0</v>
      </c>
    </row>
    <row r="2263" spans="1:56" x14ac:dyDescent="0.3">
      <c r="A2263" s="3" t="s">
        <v>1567</v>
      </c>
      <c r="B2263" s="3" t="s">
        <v>48</v>
      </c>
      <c r="C2263" s="3" t="s">
        <v>1396</v>
      </c>
      <c r="AP2263" s="3">
        <v>0</v>
      </c>
      <c r="AQ2263" s="3">
        <v>0</v>
      </c>
      <c r="AR2263" s="3">
        <v>0</v>
      </c>
      <c r="AS2263" s="3">
        <v>0</v>
      </c>
      <c r="AT2263" s="3">
        <v>0</v>
      </c>
      <c r="AU2263" s="3">
        <v>0</v>
      </c>
      <c r="AV2263" s="3">
        <v>0</v>
      </c>
      <c r="AW2263" s="3">
        <v>0</v>
      </c>
      <c r="AX2263" s="3">
        <v>0</v>
      </c>
      <c r="AY2263" s="3">
        <v>0</v>
      </c>
      <c r="AZ2263" s="3">
        <v>0</v>
      </c>
      <c r="BA2263" s="3">
        <v>0</v>
      </c>
      <c r="BB2263" s="3">
        <v>0</v>
      </c>
      <c r="BC2263" s="3">
        <v>0</v>
      </c>
      <c r="BD2263" s="3">
        <v>0</v>
      </c>
    </row>
    <row r="2264" spans="1:56" x14ac:dyDescent="0.3">
      <c r="A2264" s="3" t="s">
        <v>1567</v>
      </c>
      <c r="B2264" s="3" t="s">
        <v>48</v>
      </c>
      <c r="C2264" s="3" t="s">
        <v>1548</v>
      </c>
      <c r="AP2264" s="3">
        <v>46.3</v>
      </c>
      <c r="AQ2264" s="3">
        <v>56.2</v>
      </c>
      <c r="AR2264" s="3">
        <v>58</v>
      </c>
      <c r="AS2264" s="3">
        <v>22.7</v>
      </c>
      <c r="AT2264" s="3">
        <v>16.899999999999999</v>
      </c>
      <c r="AU2264" s="3">
        <v>23.7</v>
      </c>
      <c r="AV2264" s="3">
        <v>26.4</v>
      </c>
      <c r="AW2264" s="3">
        <v>30.9</v>
      </c>
      <c r="AX2264" s="3">
        <v>49.7</v>
      </c>
      <c r="AY2264" s="3">
        <v>47.6</v>
      </c>
      <c r="AZ2264" s="3">
        <v>43.1</v>
      </c>
      <c r="BA2264" s="3">
        <v>33.4</v>
      </c>
      <c r="BB2264" s="3">
        <v>52.7</v>
      </c>
      <c r="BC2264" s="3">
        <v>48.8</v>
      </c>
      <c r="BD2264" s="3">
        <v>38.6</v>
      </c>
    </row>
    <row r="2265" spans="1:56" x14ac:dyDescent="0.3">
      <c r="A2265" s="3" t="s">
        <v>1567</v>
      </c>
      <c r="B2265" s="3" t="s">
        <v>48</v>
      </c>
      <c r="C2265" s="3" t="s">
        <v>1398</v>
      </c>
      <c r="AP2265" s="3">
        <v>3</v>
      </c>
      <c r="AQ2265" s="3">
        <v>3</v>
      </c>
      <c r="AR2265" s="3">
        <v>3</v>
      </c>
      <c r="AS2265" s="3">
        <v>3</v>
      </c>
      <c r="AT2265" s="3">
        <v>7</v>
      </c>
      <c r="AU2265" s="3">
        <v>7</v>
      </c>
      <c r="AV2265" s="3">
        <v>7</v>
      </c>
      <c r="AW2265" s="3">
        <v>7</v>
      </c>
      <c r="AX2265" s="3">
        <v>7</v>
      </c>
      <c r="AY2265" s="3">
        <v>7</v>
      </c>
      <c r="AZ2265" s="3">
        <v>7</v>
      </c>
      <c r="BA2265" s="3">
        <v>7</v>
      </c>
      <c r="BB2265" s="3">
        <v>7</v>
      </c>
      <c r="BC2265" s="3">
        <v>7</v>
      </c>
      <c r="BD2265" s="3">
        <v>7</v>
      </c>
    </row>
    <row r="2266" spans="1:56" x14ac:dyDescent="0.3">
      <c r="A2266" s="3" t="s">
        <v>1567</v>
      </c>
      <c r="B2266" s="3" t="s">
        <v>48</v>
      </c>
      <c r="C2266" s="3" t="s">
        <v>627</v>
      </c>
      <c r="D2266" s="3">
        <v>0</v>
      </c>
      <c r="E2266" s="3">
        <v>0</v>
      </c>
      <c r="F2266" s="3">
        <v>0</v>
      </c>
      <c r="G2266" s="3">
        <v>0</v>
      </c>
      <c r="H2266" s="3">
        <v>0</v>
      </c>
      <c r="I2266" s="3">
        <v>0</v>
      </c>
      <c r="J2266" s="3">
        <v>0</v>
      </c>
      <c r="K2266" s="3">
        <v>0</v>
      </c>
      <c r="L2266" s="3">
        <v>0</v>
      </c>
      <c r="M2266" s="3">
        <v>0</v>
      </c>
      <c r="N2266" s="3">
        <v>0</v>
      </c>
      <c r="O2266" s="3">
        <v>0</v>
      </c>
      <c r="P2266" s="3">
        <v>0</v>
      </c>
      <c r="Q2266" s="3">
        <v>0</v>
      </c>
      <c r="R2266" s="3">
        <v>0</v>
      </c>
      <c r="S2266" s="3">
        <v>0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3">
        <v>0</v>
      </c>
      <c r="AS2266" s="3">
        <v>0</v>
      </c>
      <c r="AT2266" s="3">
        <v>0</v>
      </c>
      <c r="AU2266" s="3">
        <v>0</v>
      </c>
      <c r="AV2266" s="3">
        <v>0</v>
      </c>
      <c r="AW2266" s="3">
        <v>0</v>
      </c>
      <c r="AX2266" s="3">
        <v>0</v>
      </c>
      <c r="AY2266" s="3">
        <v>0</v>
      </c>
      <c r="AZ2266" s="3">
        <v>0</v>
      </c>
      <c r="BA2266" s="3">
        <v>0</v>
      </c>
      <c r="BB2266" s="3">
        <v>0</v>
      </c>
      <c r="BC2266" s="3">
        <v>0</v>
      </c>
      <c r="BD2266" s="3">
        <v>0</v>
      </c>
    </row>
    <row r="2267" spans="1:56" x14ac:dyDescent="0.3">
      <c r="A2267" s="3" t="s">
        <v>1567</v>
      </c>
      <c r="B2267" s="3" t="s">
        <v>48</v>
      </c>
      <c r="C2267" s="3" t="s">
        <v>251</v>
      </c>
      <c r="D2267" s="3">
        <v>0</v>
      </c>
      <c r="E2267" s="3">
        <v>0</v>
      </c>
      <c r="F2267" s="3">
        <v>0</v>
      </c>
      <c r="G2267" s="3">
        <v>0</v>
      </c>
      <c r="H2267" s="3">
        <v>0</v>
      </c>
      <c r="I2267" s="3">
        <v>0</v>
      </c>
      <c r="J2267" s="3">
        <v>0</v>
      </c>
      <c r="K2267" s="3">
        <v>0</v>
      </c>
      <c r="L2267" s="3">
        <v>0</v>
      </c>
      <c r="M2267" s="3">
        <v>0</v>
      </c>
      <c r="N2267" s="3">
        <v>0</v>
      </c>
      <c r="O2267" s="3">
        <v>0</v>
      </c>
      <c r="P2267" s="3">
        <v>0</v>
      </c>
      <c r="Q2267" s="3">
        <v>0</v>
      </c>
      <c r="R2267" s="3">
        <v>0</v>
      </c>
      <c r="S2267" s="3">
        <v>0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3">
        <v>0</v>
      </c>
      <c r="AS2267" s="3">
        <v>0</v>
      </c>
      <c r="AT2267" s="3">
        <v>0</v>
      </c>
      <c r="AU2267" s="3">
        <v>0</v>
      </c>
      <c r="AV2267" s="3">
        <v>0</v>
      </c>
      <c r="AW2267" s="3">
        <v>0</v>
      </c>
      <c r="AX2267" s="3">
        <v>0</v>
      </c>
      <c r="AY2267" s="3">
        <v>0</v>
      </c>
      <c r="AZ2267" s="3">
        <v>0</v>
      </c>
      <c r="BA2267" s="3">
        <v>0</v>
      </c>
      <c r="BB2267" s="3">
        <v>0</v>
      </c>
      <c r="BC2267" s="3">
        <v>0</v>
      </c>
      <c r="BD2267" s="3">
        <v>0</v>
      </c>
    </row>
    <row r="2268" spans="1:56" x14ac:dyDescent="0.3">
      <c r="A2268" s="3" t="s">
        <v>1567</v>
      </c>
      <c r="B2268" s="3" t="s">
        <v>48</v>
      </c>
      <c r="C2268" s="3" t="s">
        <v>1589</v>
      </c>
      <c r="AX2268" s="3">
        <v>2409.6</v>
      </c>
      <c r="AY2268" s="3">
        <v>2444.1</v>
      </c>
      <c r="AZ2268" s="3">
        <v>2432.6</v>
      </c>
      <c r="BA2268" s="3">
        <v>2443.1</v>
      </c>
      <c r="BB2268" s="3">
        <v>2421.5</v>
      </c>
      <c r="BC2268" s="3">
        <v>2429.1</v>
      </c>
      <c r="BD2268" s="3">
        <v>2423.1999999999998</v>
      </c>
    </row>
    <row r="2269" spans="1:56" x14ac:dyDescent="0.3">
      <c r="A2269" s="3" t="s">
        <v>1567</v>
      </c>
      <c r="B2269" s="3" t="s">
        <v>48</v>
      </c>
      <c r="C2269" s="3" t="s">
        <v>608</v>
      </c>
      <c r="D2269" s="3">
        <v>0</v>
      </c>
      <c r="E2269" s="3">
        <v>0</v>
      </c>
      <c r="F2269" s="3">
        <v>0</v>
      </c>
      <c r="G2269" s="3">
        <v>0</v>
      </c>
      <c r="H2269" s="3">
        <v>0</v>
      </c>
      <c r="I2269" s="3">
        <v>0</v>
      </c>
      <c r="J2269" s="3">
        <v>0</v>
      </c>
      <c r="K2269" s="3">
        <v>0</v>
      </c>
      <c r="L2269" s="3">
        <v>0</v>
      </c>
      <c r="M2269" s="3">
        <v>0</v>
      </c>
      <c r="N2269" s="3">
        <v>0</v>
      </c>
      <c r="O2269" s="3">
        <v>0</v>
      </c>
      <c r="P2269" s="3">
        <v>0</v>
      </c>
      <c r="Q2269" s="3">
        <v>0</v>
      </c>
      <c r="R2269" s="3">
        <v>0</v>
      </c>
      <c r="S2269" s="3">
        <v>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3">
        <v>0</v>
      </c>
      <c r="AS2269" s="3">
        <v>0</v>
      </c>
      <c r="AT2269" s="3">
        <v>0</v>
      </c>
      <c r="AU2269" s="3">
        <v>0</v>
      </c>
      <c r="AV2269" s="3">
        <v>0</v>
      </c>
      <c r="AW2269" s="3">
        <v>0</v>
      </c>
      <c r="AX2269" s="3">
        <v>0</v>
      </c>
      <c r="AY2269" s="3">
        <v>0</v>
      </c>
      <c r="AZ2269" s="3">
        <v>0</v>
      </c>
      <c r="BA2269" s="3">
        <v>0</v>
      </c>
      <c r="BB2269" s="3">
        <v>0</v>
      </c>
      <c r="BC2269" s="3">
        <v>0</v>
      </c>
    </row>
    <row r="2270" spans="1:56" x14ac:dyDescent="0.3">
      <c r="A2270" s="3" t="s">
        <v>1567</v>
      </c>
      <c r="B2270" s="3" t="s">
        <v>48</v>
      </c>
      <c r="C2270" s="3" t="s">
        <v>607</v>
      </c>
      <c r="D2270" s="3">
        <v>27727</v>
      </c>
      <c r="E2270" s="3">
        <v>29205</v>
      </c>
      <c r="F2270" s="3">
        <v>31486</v>
      </c>
      <c r="G2270" s="3">
        <v>33093</v>
      </c>
      <c r="H2270" s="3">
        <v>33080</v>
      </c>
      <c r="I2270" s="3">
        <v>39112</v>
      </c>
      <c r="J2270" s="3">
        <v>41325</v>
      </c>
      <c r="K2270" s="3">
        <v>44932</v>
      </c>
      <c r="L2270" s="3">
        <v>47340</v>
      </c>
      <c r="M2270" s="3">
        <v>46508</v>
      </c>
      <c r="N2270" s="3">
        <v>49400</v>
      </c>
      <c r="O2270" s="3">
        <v>50877</v>
      </c>
      <c r="P2270" s="3">
        <v>50502</v>
      </c>
      <c r="Q2270" s="3">
        <v>51305</v>
      </c>
      <c r="R2270" s="3">
        <v>53652</v>
      </c>
      <c r="S2270" s="3">
        <v>56679</v>
      </c>
      <c r="T2270" s="3">
        <v>56507</v>
      </c>
      <c r="U2270" s="3">
        <v>58190</v>
      </c>
      <c r="V2270" s="3">
        <v>62361</v>
      </c>
      <c r="W2270" s="3">
        <v>64956</v>
      </c>
      <c r="X2270" s="3">
        <v>84552</v>
      </c>
      <c r="Y2270" s="3">
        <v>89251</v>
      </c>
      <c r="Z2270" s="3">
        <v>86581</v>
      </c>
      <c r="AA2270" s="3">
        <v>89041</v>
      </c>
      <c r="AB2270" s="3">
        <v>91755</v>
      </c>
      <c r="AC2270" s="3">
        <v>92792</v>
      </c>
      <c r="AD2270" s="3">
        <v>101090</v>
      </c>
      <c r="AE2270" s="3">
        <v>108642</v>
      </c>
      <c r="AF2270" s="3">
        <v>108950</v>
      </c>
      <c r="AG2270" s="3">
        <v>107858</v>
      </c>
      <c r="AH2270" s="3">
        <v>115411</v>
      </c>
      <c r="AI2270" s="3">
        <v>113085</v>
      </c>
      <c r="AJ2270" s="3">
        <v>116402</v>
      </c>
      <c r="AK2270" s="3">
        <v>116710</v>
      </c>
      <c r="AL2270" s="3">
        <v>119193</v>
      </c>
      <c r="AM2270" s="3">
        <v>123245</v>
      </c>
      <c r="AN2270" s="3">
        <v>123560</v>
      </c>
      <c r="AO2270" s="3">
        <v>122631</v>
      </c>
      <c r="AP2270" s="3">
        <v>122043</v>
      </c>
      <c r="AQ2270" s="3">
        <v>116183</v>
      </c>
      <c r="AR2270" s="3">
        <v>118380</v>
      </c>
      <c r="AS2270" s="3">
        <v>117547</v>
      </c>
      <c r="AT2270" s="3">
        <v>112838</v>
      </c>
      <c r="AU2270" s="3">
        <v>100627</v>
      </c>
      <c r="AV2270" s="3">
        <v>98118</v>
      </c>
      <c r="AW2270" s="3">
        <v>96450</v>
      </c>
      <c r="AX2270" s="3">
        <v>89968</v>
      </c>
      <c r="AY2270" s="3">
        <v>80211</v>
      </c>
      <c r="AZ2270" s="3">
        <v>81692</v>
      </c>
      <c r="BA2270" s="3">
        <v>75540</v>
      </c>
      <c r="BB2270" s="3">
        <v>66396</v>
      </c>
      <c r="BC2270" s="3">
        <v>66873</v>
      </c>
    </row>
    <row r="2271" spans="1:56" x14ac:dyDescent="0.3">
      <c r="A2271" s="3" t="s">
        <v>1567</v>
      </c>
      <c r="B2271" s="3" t="s">
        <v>48</v>
      </c>
      <c r="C2271" s="3" t="s">
        <v>606</v>
      </c>
      <c r="D2271" s="3">
        <v>31789</v>
      </c>
      <c r="E2271" s="3">
        <v>32355</v>
      </c>
      <c r="F2271" s="3">
        <v>34049</v>
      </c>
      <c r="G2271" s="3">
        <v>36663</v>
      </c>
      <c r="H2271" s="3">
        <v>37277</v>
      </c>
      <c r="I2271" s="3">
        <v>43294</v>
      </c>
      <c r="J2271" s="3">
        <v>45957</v>
      </c>
      <c r="K2271" s="3">
        <v>50412</v>
      </c>
      <c r="L2271" s="3">
        <v>54034</v>
      </c>
      <c r="M2271" s="3">
        <v>55937</v>
      </c>
      <c r="N2271" s="3">
        <v>56942</v>
      </c>
      <c r="O2271" s="3">
        <v>53242</v>
      </c>
      <c r="P2271" s="3">
        <v>48136</v>
      </c>
      <c r="Q2271" s="3">
        <v>46803</v>
      </c>
      <c r="R2271" s="3">
        <v>47624</v>
      </c>
      <c r="S2271" s="3">
        <v>49695</v>
      </c>
      <c r="T2271" s="3">
        <v>48174</v>
      </c>
      <c r="U2271" s="3">
        <v>49471</v>
      </c>
      <c r="V2271" s="3">
        <v>53406</v>
      </c>
      <c r="W2271" s="3">
        <v>55494</v>
      </c>
      <c r="X2271" s="3">
        <v>71623</v>
      </c>
      <c r="Y2271" s="3">
        <v>74415</v>
      </c>
      <c r="Z2271" s="3">
        <v>75074</v>
      </c>
      <c r="AA2271" s="3">
        <v>76569</v>
      </c>
      <c r="AB2271" s="3">
        <v>78796</v>
      </c>
      <c r="AC2271" s="3">
        <v>81555</v>
      </c>
      <c r="AD2271" s="3">
        <v>81940</v>
      </c>
      <c r="AE2271" s="3">
        <v>84483</v>
      </c>
      <c r="AF2271" s="3">
        <v>84772</v>
      </c>
      <c r="AG2271" s="3">
        <v>89875</v>
      </c>
      <c r="AH2271" s="3">
        <v>89572</v>
      </c>
      <c r="AI2271" s="3">
        <v>90440</v>
      </c>
      <c r="AJ2271" s="3">
        <v>86168</v>
      </c>
      <c r="AK2271" s="3">
        <v>88114</v>
      </c>
      <c r="AL2271" s="3">
        <v>93759</v>
      </c>
      <c r="AM2271" s="3">
        <v>95207</v>
      </c>
      <c r="AN2271" s="3">
        <v>95783</v>
      </c>
      <c r="AO2271" s="3">
        <v>86266</v>
      </c>
      <c r="AP2271" s="3">
        <v>86375</v>
      </c>
      <c r="AQ2271" s="3">
        <v>78095</v>
      </c>
      <c r="AR2271" s="3">
        <v>81682</v>
      </c>
      <c r="AS2271" s="3">
        <v>81386</v>
      </c>
      <c r="AT2271" s="3">
        <v>80608</v>
      </c>
      <c r="AU2271" s="3">
        <v>72669</v>
      </c>
      <c r="AV2271" s="3">
        <v>73313</v>
      </c>
      <c r="AW2271" s="3">
        <v>70405</v>
      </c>
      <c r="AX2271" s="3">
        <v>64633</v>
      </c>
      <c r="AY2271" s="3">
        <v>58786</v>
      </c>
      <c r="AZ2271" s="3">
        <v>59018</v>
      </c>
      <c r="BA2271" s="3">
        <v>55114</v>
      </c>
      <c r="BB2271" s="3">
        <v>49420</v>
      </c>
      <c r="BC2271" s="3">
        <v>49496</v>
      </c>
    </row>
    <row r="2272" spans="1:56" x14ac:dyDescent="0.3">
      <c r="A2272" s="3" t="s">
        <v>1567</v>
      </c>
      <c r="B2272" s="3" t="s">
        <v>48</v>
      </c>
      <c r="C2272" s="3" t="s">
        <v>605</v>
      </c>
      <c r="D2272" s="3">
        <v>37378</v>
      </c>
      <c r="E2272" s="3">
        <v>38552</v>
      </c>
      <c r="F2272" s="3">
        <v>41575</v>
      </c>
      <c r="G2272" s="3">
        <v>45138</v>
      </c>
      <c r="H2272" s="3">
        <v>46381</v>
      </c>
      <c r="I2272" s="3">
        <v>39672</v>
      </c>
      <c r="J2272" s="3">
        <v>40787</v>
      </c>
      <c r="K2272" s="3">
        <v>43813</v>
      </c>
      <c r="L2272" s="3">
        <v>47864</v>
      </c>
      <c r="M2272" s="3">
        <v>45235</v>
      </c>
      <c r="N2272" s="3">
        <v>52180</v>
      </c>
      <c r="O2272" s="3">
        <v>54070</v>
      </c>
      <c r="P2272" s="3">
        <v>54255</v>
      </c>
      <c r="Q2272" s="3">
        <v>57768</v>
      </c>
      <c r="R2272" s="3">
        <v>55960</v>
      </c>
      <c r="S2272" s="3">
        <v>56819</v>
      </c>
      <c r="T2272" s="3">
        <v>56405</v>
      </c>
      <c r="U2272" s="3">
        <v>58666</v>
      </c>
      <c r="V2272" s="3">
        <v>63199</v>
      </c>
      <c r="W2272" s="3">
        <v>63325</v>
      </c>
      <c r="X2272" s="3">
        <v>84266</v>
      </c>
      <c r="Y2272" s="3">
        <v>89234</v>
      </c>
      <c r="Z2272" s="3">
        <v>78827</v>
      </c>
      <c r="AA2272" s="3">
        <v>87867</v>
      </c>
      <c r="AB2272" s="3">
        <v>88680</v>
      </c>
      <c r="AC2272" s="3">
        <v>90270</v>
      </c>
      <c r="AD2272" s="3">
        <v>94739</v>
      </c>
      <c r="AE2272" s="3">
        <v>97990</v>
      </c>
      <c r="AF2272" s="3">
        <v>102747</v>
      </c>
      <c r="AG2272" s="3">
        <v>99841</v>
      </c>
      <c r="AH2272" s="3">
        <v>109780</v>
      </c>
      <c r="AI2272" s="3">
        <v>103218</v>
      </c>
      <c r="AJ2272" s="3">
        <v>107719</v>
      </c>
      <c r="AK2272" s="3">
        <v>106959</v>
      </c>
      <c r="AL2272" s="3">
        <v>107007</v>
      </c>
      <c r="AM2272" s="3">
        <v>114317</v>
      </c>
      <c r="AN2272" s="3">
        <v>112833</v>
      </c>
      <c r="AO2272" s="3">
        <v>109416</v>
      </c>
      <c r="AP2272" s="3">
        <v>106338</v>
      </c>
      <c r="AQ2272" s="3">
        <v>101800</v>
      </c>
      <c r="AR2272" s="3">
        <v>109930</v>
      </c>
      <c r="AS2272" s="3">
        <v>108017</v>
      </c>
      <c r="AT2272" s="3">
        <v>100726</v>
      </c>
      <c r="AU2272" s="3">
        <v>89723</v>
      </c>
      <c r="AV2272" s="3">
        <v>87289</v>
      </c>
      <c r="AW2272" s="3">
        <v>83039</v>
      </c>
      <c r="AX2272" s="3">
        <v>76501</v>
      </c>
      <c r="AY2272" s="3">
        <v>66320</v>
      </c>
      <c r="AZ2272" s="3">
        <v>71680</v>
      </c>
      <c r="BA2272" s="3">
        <v>64692</v>
      </c>
      <c r="BB2272" s="3">
        <v>60800</v>
      </c>
      <c r="BC2272" s="3">
        <v>59962</v>
      </c>
    </row>
    <row r="2273" spans="1:56" x14ac:dyDescent="0.3">
      <c r="A2273" s="3" t="s">
        <v>1567</v>
      </c>
      <c r="B2273" s="3" t="s">
        <v>48</v>
      </c>
      <c r="C2273" s="3" t="s">
        <v>264</v>
      </c>
      <c r="D2273" s="3">
        <v>96894</v>
      </c>
      <c r="E2273" s="3">
        <v>100112</v>
      </c>
      <c r="F2273" s="3">
        <v>107110</v>
      </c>
      <c r="G2273" s="3">
        <v>114894</v>
      </c>
      <c r="H2273" s="3">
        <v>116738</v>
      </c>
      <c r="I2273" s="3">
        <v>122078</v>
      </c>
      <c r="J2273" s="3">
        <v>128069</v>
      </c>
      <c r="K2273" s="3">
        <v>139157</v>
      </c>
      <c r="L2273" s="3">
        <v>149238</v>
      </c>
      <c r="M2273" s="3">
        <v>147681</v>
      </c>
      <c r="N2273" s="3">
        <v>158522</v>
      </c>
      <c r="O2273" s="3">
        <v>158188</v>
      </c>
      <c r="P2273" s="3">
        <v>152893</v>
      </c>
      <c r="Q2273" s="3">
        <v>155875</v>
      </c>
      <c r="R2273" s="3">
        <v>157236</v>
      </c>
      <c r="S2273" s="3">
        <v>163193</v>
      </c>
      <c r="T2273" s="3">
        <v>161086</v>
      </c>
      <c r="U2273" s="3">
        <v>166326</v>
      </c>
      <c r="V2273" s="3">
        <v>178965</v>
      </c>
      <c r="W2273" s="3">
        <v>183775</v>
      </c>
      <c r="X2273" s="3">
        <v>240441</v>
      </c>
      <c r="Y2273" s="3">
        <v>252900</v>
      </c>
      <c r="Z2273" s="3">
        <v>240481</v>
      </c>
      <c r="AA2273" s="3">
        <v>253477</v>
      </c>
      <c r="AB2273" s="3">
        <v>259232</v>
      </c>
      <c r="AC2273" s="3">
        <v>264618</v>
      </c>
      <c r="AD2273" s="3">
        <v>277769</v>
      </c>
      <c r="AE2273" s="3">
        <v>291115</v>
      </c>
      <c r="AF2273" s="3">
        <v>296469</v>
      </c>
      <c r="AG2273" s="3">
        <v>297574</v>
      </c>
      <c r="AH2273" s="3">
        <v>314764</v>
      </c>
      <c r="AI2273" s="3">
        <v>306743</v>
      </c>
      <c r="AJ2273" s="3">
        <v>310289</v>
      </c>
      <c r="AK2273" s="3">
        <v>311783</v>
      </c>
      <c r="AL2273" s="3">
        <v>319959</v>
      </c>
      <c r="AM2273" s="3">
        <v>332769</v>
      </c>
      <c r="AN2273" s="3">
        <v>332177</v>
      </c>
      <c r="AO2273" s="3">
        <v>318314</v>
      </c>
      <c r="AP2273" s="3">
        <v>314757</v>
      </c>
      <c r="AQ2273" s="3">
        <v>296078</v>
      </c>
      <c r="AR2273" s="3">
        <v>309992</v>
      </c>
      <c r="AS2273" s="3">
        <v>306949</v>
      </c>
      <c r="AT2273" s="3">
        <v>294173</v>
      </c>
      <c r="AU2273" s="3">
        <v>263020</v>
      </c>
      <c r="AV2273" s="3">
        <v>258720</v>
      </c>
      <c r="AW2273" s="3">
        <v>249895</v>
      </c>
      <c r="AX2273" s="3">
        <v>231102</v>
      </c>
      <c r="AY2273" s="3">
        <v>205317</v>
      </c>
      <c r="AZ2273" s="3">
        <v>212390</v>
      </c>
      <c r="BA2273" s="3">
        <v>195347</v>
      </c>
      <c r="BB2273" s="3">
        <v>176616</v>
      </c>
      <c r="BC2273" s="3">
        <v>176331</v>
      </c>
    </row>
    <row r="2274" spans="1:56" x14ac:dyDescent="0.3">
      <c r="A2274" s="3" t="s">
        <v>1567</v>
      </c>
      <c r="B2274" s="3" t="s">
        <v>48</v>
      </c>
      <c r="C2274" s="3" t="s">
        <v>598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-7113</v>
      </c>
      <c r="P2274" s="3">
        <v>-4441</v>
      </c>
      <c r="Q2274" s="3">
        <v>-3125</v>
      </c>
      <c r="R2274" s="3">
        <v>-1584</v>
      </c>
      <c r="S2274" s="3">
        <v>-4307</v>
      </c>
      <c r="T2274" s="3">
        <v>-6523</v>
      </c>
      <c r="U2274" s="3">
        <v>-2758</v>
      </c>
      <c r="V2274" s="3">
        <v>-1371</v>
      </c>
      <c r="W2274" s="3">
        <v>1331</v>
      </c>
      <c r="X2274" s="3">
        <v>1262</v>
      </c>
      <c r="Y2274" s="3">
        <v>-567</v>
      </c>
      <c r="Z2274" s="3">
        <v>1521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3">
      <c r="A2275" s="3" t="s">
        <v>1567</v>
      </c>
      <c r="B2275" s="3" t="s">
        <v>48</v>
      </c>
      <c r="C2275" s="3" t="s">
        <v>1241</v>
      </c>
      <c r="D2275" s="3">
        <v>0</v>
      </c>
      <c r="E2275" s="3">
        <v>0</v>
      </c>
      <c r="F2275" s="3">
        <v>0</v>
      </c>
      <c r="G2275" s="3">
        <v>0</v>
      </c>
      <c r="H2275" s="3">
        <v>0</v>
      </c>
      <c r="I2275" s="3">
        <v>0</v>
      </c>
      <c r="J2275" s="3">
        <v>0</v>
      </c>
      <c r="K2275" s="3">
        <v>0</v>
      </c>
      <c r="L2275" s="3">
        <v>0</v>
      </c>
      <c r="M2275" s="3">
        <v>0</v>
      </c>
      <c r="N2275" s="3">
        <v>0</v>
      </c>
      <c r="O2275" s="3">
        <v>0</v>
      </c>
      <c r="P2275" s="3">
        <v>0</v>
      </c>
      <c r="Q2275" s="3">
        <v>0</v>
      </c>
      <c r="R2275" s="3">
        <v>0</v>
      </c>
      <c r="S2275" s="3">
        <v>0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2</v>
      </c>
      <c r="AC2275" s="3">
        <v>2</v>
      </c>
      <c r="AD2275" s="3">
        <v>3</v>
      </c>
      <c r="AE2275" s="3">
        <v>5</v>
      </c>
      <c r="AF2275" s="3">
        <v>4</v>
      </c>
      <c r="AG2275" s="3">
        <v>5</v>
      </c>
      <c r="AH2275" s="3">
        <v>6</v>
      </c>
      <c r="AI2275" s="3">
        <v>8</v>
      </c>
      <c r="AJ2275" s="3">
        <v>7</v>
      </c>
      <c r="AK2275" s="3">
        <v>9</v>
      </c>
      <c r="AL2275" s="3">
        <v>10</v>
      </c>
      <c r="AM2275" s="3">
        <v>13</v>
      </c>
      <c r="AN2275" s="3">
        <v>12</v>
      </c>
      <c r="AO2275" s="3">
        <v>14</v>
      </c>
      <c r="AP2275" s="3">
        <v>11</v>
      </c>
      <c r="AQ2275" s="3">
        <v>9</v>
      </c>
      <c r="AR2275" s="3">
        <v>9</v>
      </c>
      <c r="AS2275" s="3">
        <v>7</v>
      </c>
      <c r="AT2275" s="3">
        <v>7</v>
      </c>
      <c r="AU2275" s="3">
        <v>12</v>
      </c>
      <c r="AV2275" s="3">
        <v>15</v>
      </c>
      <c r="AW2275" s="3">
        <v>104</v>
      </c>
      <c r="AX2275" s="3">
        <v>192</v>
      </c>
      <c r="AY2275" s="3">
        <v>499</v>
      </c>
      <c r="AZ2275" s="3">
        <v>709</v>
      </c>
      <c r="BA2275" s="3">
        <v>761</v>
      </c>
      <c r="BB2275" s="3">
        <v>798</v>
      </c>
      <c r="BC2275" s="3">
        <v>953</v>
      </c>
      <c r="BD2275" s="3">
        <v>1351</v>
      </c>
    </row>
    <row r="2276" spans="1:56" x14ac:dyDescent="0.3">
      <c r="A2276" s="3" t="s">
        <v>1567</v>
      </c>
      <c r="B2276" s="3" t="s">
        <v>48</v>
      </c>
      <c r="C2276" s="3" t="s">
        <v>1400</v>
      </c>
      <c r="AP2276" s="3">
        <v>4262</v>
      </c>
      <c r="AQ2276" s="3">
        <v>4611</v>
      </c>
      <c r="AR2276" s="3">
        <v>4573</v>
      </c>
      <c r="AS2276" s="3">
        <v>4568</v>
      </c>
      <c r="AT2276" s="3">
        <v>4421</v>
      </c>
      <c r="AU2276" s="3">
        <v>4347</v>
      </c>
      <c r="AV2276" s="3">
        <v>4425</v>
      </c>
      <c r="AW2276" s="3">
        <v>4358</v>
      </c>
      <c r="AX2276" s="3">
        <v>4493</v>
      </c>
      <c r="AY2276" s="3">
        <v>4511</v>
      </c>
      <c r="AZ2276" s="3">
        <v>3791</v>
      </c>
      <c r="BA2276" s="3">
        <v>3610</v>
      </c>
      <c r="BB2276" s="3">
        <v>3819</v>
      </c>
      <c r="BC2276" s="3">
        <v>3802</v>
      </c>
      <c r="BD2276" s="3">
        <v>3851</v>
      </c>
    </row>
    <row r="2277" spans="1:56" x14ac:dyDescent="0.3">
      <c r="A2277" s="3" t="s">
        <v>1567</v>
      </c>
      <c r="B2277" s="3" t="s">
        <v>48</v>
      </c>
      <c r="C2277" s="3" t="s">
        <v>289</v>
      </c>
      <c r="D2277" s="3">
        <v>129917</v>
      </c>
      <c r="E2277" s="3">
        <v>140256</v>
      </c>
      <c r="F2277" s="3">
        <v>143446</v>
      </c>
      <c r="G2277" s="3">
        <v>137642</v>
      </c>
      <c r="H2277" s="3">
        <v>128658</v>
      </c>
      <c r="I2277" s="3">
        <v>93684</v>
      </c>
      <c r="J2277" s="3">
        <v>109288</v>
      </c>
      <c r="K2277" s="3">
        <v>116387</v>
      </c>
      <c r="L2277" s="3">
        <v>116511</v>
      </c>
      <c r="M2277" s="3">
        <v>170602</v>
      </c>
      <c r="N2277" s="3">
        <v>137303</v>
      </c>
      <c r="O2277" s="3">
        <v>145301</v>
      </c>
      <c r="P2277" s="3">
        <v>112354</v>
      </c>
      <c r="Q2277" s="3">
        <v>91370</v>
      </c>
      <c r="R2277" s="3">
        <v>111515</v>
      </c>
      <c r="S2277" s="3">
        <v>113165</v>
      </c>
      <c r="T2277" s="3">
        <v>93952</v>
      </c>
      <c r="U2277" s="3">
        <v>112196</v>
      </c>
      <c r="V2277" s="3">
        <v>100790</v>
      </c>
      <c r="W2277" s="3">
        <v>94335</v>
      </c>
      <c r="X2277" s="3">
        <v>109765</v>
      </c>
      <c r="Y2277" s="3">
        <v>116394</v>
      </c>
      <c r="Z2277" s="3">
        <v>121534</v>
      </c>
      <c r="AA2277" s="3">
        <v>127820</v>
      </c>
      <c r="AB2277" s="3">
        <v>174977</v>
      </c>
      <c r="AC2277" s="3">
        <v>120215</v>
      </c>
      <c r="AD2277" s="3">
        <v>101782</v>
      </c>
      <c r="AE2277" s="3">
        <v>108646</v>
      </c>
      <c r="AF2277" s="3">
        <v>103592</v>
      </c>
      <c r="AG2277" s="3">
        <v>91077</v>
      </c>
      <c r="AH2277" s="3">
        <v>102298</v>
      </c>
      <c r="AI2277" s="3">
        <v>87815</v>
      </c>
      <c r="AJ2277" s="3">
        <v>102330</v>
      </c>
      <c r="AK2277" s="3">
        <v>99589</v>
      </c>
      <c r="AL2277" s="3">
        <v>95610</v>
      </c>
      <c r="AM2277" s="3">
        <v>92312</v>
      </c>
      <c r="AN2277" s="3">
        <v>104488</v>
      </c>
      <c r="AO2277" s="3">
        <v>119617</v>
      </c>
      <c r="AP2277" s="3">
        <v>107833</v>
      </c>
      <c r="AQ2277" s="3">
        <v>99522</v>
      </c>
      <c r="AR2277" s="3">
        <v>101299</v>
      </c>
      <c r="AS2277" s="3">
        <v>106193</v>
      </c>
      <c r="AT2277" s="3">
        <v>107351</v>
      </c>
      <c r="AU2277" s="3">
        <v>98071</v>
      </c>
      <c r="AV2277" s="3">
        <v>99073</v>
      </c>
      <c r="AW2277" s="3">
        <v>105920</v>
      </c>
      <c r="AX2277" s="3">
        <v>107604</v>
      </c>
      <c r="AY2277" s="3">
        <v>109095</v>
      </c>
      <c r="AZ2277" s="3">
        <v>114423</v>
      </c>
      <c r="BA2277" s="3">
        <v>114416</v>
      </c>
      <c r="BB2277" s="3">
        <v>116146</v>
      </c>
      <c r="BC2277" s="3">
        <v>113976</v>
      </c>
      <c r="BD2277" s="3">
        <v>123347</v>
      </c>
    </row>
    <row r="2278" spans="1:56" x14ac:dyDescent="0.3">
      <c r="A2278" s="3" t="s">
        <v>1567</v>
      </c>
      <c r="B2278" s="3" t="s">
        <v>48</v>
      </c>
      <c r="C2278" s="3" t="s">
        <v>290</v>
      </c>
      <c r="D2278" s="3">
        <v>20799</v>
      </c>
      <c r="E2278" s="3">
        <v>27916</v>
      </c>
      <c r="F2278" s="3">
        <v>28161</v>
      </c>
      <c r="G2278" s="3">
        <v>32164</v>
      </c>
      <c r="H2278" s="3">
        <v>34716</v>
      </c>
      <c r="I2278" s="3">
        <v>26711</v>
      </c>
      <c r="J2278" s="3">
        <v>30445</v>
      </c>
      <c r="K2278" s="3">
        <v>28598</v>
      </c>
      <c r="L2278" s="3">
        <v>29914</v>
      </c>
      <c r="M2278" s="3">
        <v>47775</v>
      </c>
      <c r="N2278" s="3">
        <v>24375</v>
      </c>
      <c r="O2278" s="3">
        <v>19521</v>
      </c>
      <c r="P2278" s="3">
        <v>41671</v>
      </c>
      <c r="Q2278" s="3">
        <v>38139</v>
      </c>
      <c r="R2278" s="3">
        <v>39850</v>
      </c>
      <c r="S2278" s="3">
        <v>42453</v>
      </c>
      <c r="T2278" s="3">
        <v>38333</v>
      </c>
      <c r="U2278" s="3">
        <v>46685</v>
      </c>
      <c r="V2278" s="3">
        <v>45267</v>
      </c>
      <c r="W2278" s="3">
        <v>43250</v>
      </c>
      <c r="X2278" s="3">
        <v>40878</v>
      </c>
      <c r="Y2278" s="3">
        <v>45068</v>
      </c>
      <c r="Z2278" s="3">
        <v>43173</v>
      </c>
      <c r="AA2278" s="3">
        <v>55929</v>
      </c>
      <c r="AB2278" s="3">
        <v>44548</v>
      </c>
      <c r="AC2278" s="3">
        <v>47426</v>
      </c>
      <c r="AD2278" s="3">
        <v>49041</v>
      </c>
      <c r="AE2278" s="3">
        <v>46952</v>
      </c>
      <c r="AF2278" s="3">
        <v>33775</v>
      </c>
      <c r="AG2278" s="3">
        <v>30782</v>
      </c>
      <c r="AH2278" s="3">
        <v>30230</v>
      </c>
      <c r="AI2278" s="3">
        <v>22628</v>
      </c>
      <c r="AJ2278" s="3">
        <v>29668</v>
      </c>
      <c r="AK2278" s="3">
        <v>20823</v>
      </c>
      <c r="AL2278" s="3">
        <v>15250</v>
      </c>
      <c r="AM2278" s="3">
        <v>20118</v>
      </c>
      <c r="AN2278" s="3">
        <v>21633</v>
      </c>
      <c r="AO2278" s="3">
        <v>15950</v>
      </c>
      <c r="AP2278" s="3">
        <v>15676</v>
      </c>
      <c r="AQ2278" s="3">
        <v>17635</v>
      </c>
      <c r="AR2278" s="3">
        <v>15863</v>
      </c>
      <c r="AS2278" s="3">
        <v>15332</v>
      </c>
      <c r="AT2278" s="3">
        <v>19714</v>
      </c>
      <c r="AU2278" s="3">
        <v>19644</v>
      </c>
      <c r="AV2278" s="3">
        <v>16500</v>
      </c>
      <c r="AW2278" s="3">
        <v>19323</v>
      </c>
      <c r="AX2278" s="3">
        <v>16023</v>
      </c>
      <c r="AY2278" s="3">
        <v>13369</v>
      </c>
      <c r="AZ2278" s="3">
        <v>12798</v>
      </c>
      <c r="BA2278" s="3">
        <v>11682</v>
      </c>
      <c r="BB2278" s="3">
        <v>10177</v>
      </c>
      <c r="BC2278" s="3">
        <v>9599</v>
      </c>
      <c r="BD2278" s="3">
        <v>9366</v>
      </c>
    </row>
    <row r="2279" spans="1:56" x14ac:dyDescent="0.3">
      <c r="A2279" s="3" t="s">
        <v>1567</v>
      </c>
      <c r="B2279" s="3" t="s">
        <v>48</v>
      </c>
      <c r="C2279" s="3" t="s">
        <v>291</v>
      </c>
      <c r="D2279" s="3">
        <v>73223</v>
      </c>
      <c r="E2279" s="3">
        <v>74550</v>
      </c>
      <c r="F2279" s="3">
        <v>80028</v>
      </c>
      <c r="G2279" s="3">
        <v>71817</v>
      </c>
      <c r="H2279" s="3">
        <v>73255</v>
      </c>
      <c r="I2279" s="3">
        <v>67967</v>
      </c>
      <c r="J2279" s="3">
        <v>61814</v>
      </c>
      <c r="K2279" s="3">
        <v>55267</v>
      </c>
      <c r="L2279" s="3">
        <v>61961</v>
      </c>
      <c r="M2279" s="3">
        <v>52638</v>
      </c>
      <c r="N2279" s="3">
        <v>52011</v>
      </c>
      <c r="O2279" s="3">
        <v>47283</v>
      </c>
      <c r="P2279" s="3">
        <v>42553</v>
      </c>
      <c r="Q2279" s="3">
        <v>32242</v>
      </c>
      <c r="R2279" s="3">
        <v>36008</v>
      </c>
      <c r="S2279" s="3">
        <v>38106</v>
      </c>
      <c r="T2279" s="3">
        <v>31989</v>
      </c>
      <c r="U2279" s="3">
        <v>32344</v>
      </c>
      <c r="V2279" s="3">
        <v>41846</v>
      </c>
      <c r="W2279" s="3">
        <v>42921</v>
      </c>
      <c r="X2279" s="3">
        <v>40564</v>
      </c>
      <c r="Y2279" s="3">
        <v>33243</v>
      </c>
      <c r="Z2279" s="3">
        <v>28823</v>
      </c>
      <c r="AA2279" s="3">
        <v>32932</v>
      </c>
      <c r="AB2279" s="3">
        <v>31694</v>
      </c>
      <c r="AC2279" s="3">
        <v>34737</v>
      </c>
      <c r="AD2279" s="3">
        <v>38141</v>
      </c>
      <c r="AE2279" s="3">
        <v>39197</v>
      </c>
      <c r="AF2279" s="3">
        <v>32695</v>
      </c>
      <c r="AG2279" s="3">
        <v>31599</v>
      </c>
      <c r="AH2279" s="3">
        <v>29553</v>
      </c>
      <c r="AI2279" s="3">
        <v>25722</v>
      </c>
      <c r="AJ2279" s="3">
        <v>36437</v>
      </c>
      <c r="AK2279" s="3">
        <v>33759</v>
      </c>
      <c r="AL2279" s="3">
        <v>28990</v>
      </c>
      <c r="AM2279" s="3">
        <v>29163</v>
      </c>
      <c r="AN2279" s="3">
        <v>25535</v>
      </c>
      <c r="AO2279" s="3">
        <v>25214</v>
      </c>
      <c r="AP2279" s="3">
        <v>24434</v>
      </c>
      <c r="AQ2279" s="3">
        <v>27000</v>
      </c>
      <c r="AR2279" s="3">
        <v>24773</v>
      </c>
      <c r="AS2279" s="3">
        <v>23696</v>
      </c>
      <c r="AT2279" s="3">
        <v>20284</v>
      </c>
      <c r="AU2279" s="3">
        <v>22990</v>
      </c>
      <c r="AV2279" s="3">
        <v>24813</v>
      </c>
      <c r="AW2279" s="3">
        <v>21766</v>
      </c>
      <c r="AX2279" s="3">
        <v>18963</v>
      </c>
      <c r="AY2279" s="3">
        <v>19863</v>
      </c>
      <c r="AZ2279" s="3">
        <v>29975</v>
      </c>
      <c r="BA2279" s="3">
        <v>27288</v>
      </c>
      <c r="BB2279" s="3">
        <v>19248</v>
      </c>
      <c r="BC2279" s="3">
        <v>13127</v>
      </c>
      <c r="BD2279" s="3">
        <v>14399</v>
      </c>
    </row>
    <row r="2280" spans="1:56" x14ac:dyDescent="0.3">
      <c r="A2280" s="3" t="s">
        <v>1567</v>
      </c>
      <c r="B2280" s="3" t="s">
        <v>48</v>
      </c>
      <c r="C2280" s="3" t="s">
        <v>294</v>
      </c>
      <c r="D2280" s="3">
        <v>33405</v>
      </c>
      <c r="E2280" s="3">
        <v>33982</v>
      </c>
      <c r="F2280" s="3">
        <v>33833</v>
      </c>
      <c r="G2280" s="3">
        <v>33323</v>
      </c>
      <c r="H2280" s="3">
        <v>33156</v>
      </c>
      <c r="I2280" s="3">
        <v>28404</v>
      </c>
      <c r="J2280" s="3">
        <v>27553</v>
      </c>
      <c r="K2280" s="3">
        <v>26878</v>
      </c>
      <c r="L2280" s="3">
        <v>24431</v>
      </c>
      <c r="M2280" s="3">
        <v>27500</v>
      </c>
      <c r="N2280" s="3">
        <v>28004</v>
      </c>
      <c r="O2280" s="3">
        <v>8542</v>
      </c>
      <c r="P2280" s="3">
        <v>7368</v>
      </c>
      <c r="Q2280" s="3">
        <v>5195</v>
      </c>
      <c r="R2280" s="3">
        <v>5972</v>
      </c>
      <c r="S2280" s="3">
        <v>5670</v>
      </c>
      <c r="T2280" s="3">
        <v>4634</v>
      </c>
      <c r="U2280" s="3">
        <v>6749</v>
      </c>
      <c r="V2280" s="3">
        <v>5762</v>
      </c>
      <c r="W2280" s="3">
        <v>5413</v>
      </c>
      <c r="X2280" s="3">
        <v>7046</v>
      </c>
      <c r="Y2280" s="3">
        <v>8382</v>
      </c>
      <c r="Z2280" s="3">
        <v>7591</v>
      </c>
      <c r="AA2280" s="3">
        <v>9425</v>
      </c>
      <c r="AB2280" s="3">
        <v>11104</v>
      </c>
      <c r="AC2280" s="3">
        <v>8365</v>
      </c>
      <c r="AD2280" s="3">
        <v>7068</v>
      </c>
      <c r="AE2280" s="3">
        <v>7166</v>
      </c>
      <c r="AF2280" s="3">
        <v>6590</v>
      </c>
      <c r="AG2280" s="3">
        <v>5706</v>
      </c>
      <c r="AH2280" s="3">
        <v>7151</v>
      </c>
      <c r="AI2280" s="3">
        <v>5956</v>
      </c>
      <c r="AJ2280" s="3">
        <v>6985</v>
      </c>
      <c r="AK2280" s="3">
        <v>6507</v>
      </c>
      <c r="AL2280" s="3">
        <v>6547</v>
      </c>
      <c r="AM2280" s="3">
        <v>6968</v>
      </c>
      <c r="AN2280" s="3">
        <v>8573</v>
      </c>
      <c r="AO2280" s="3">
        <v>9529</v>
      </c>
      <c r="AP2280" s="3">
        <v>9904</v>
      </c>
      <c r="AQ2280" s="3">
        <v>10162</v>
      </c>
      <c r="AR2280" s="3">
        <v>9276</v>
      </c>
      <c r="AS2280" s="3">
        <v>9463</v>
      </c>
      <c r="AT2280" s="3">
        <v>9924</v>
      </c>
      <c r="AU2280" s="3">
        <v>20798</v>
      </c>
      <c r="AV2280" s="3">
        <v>22394</v>
      </c>
      <c r="AW2280" s="3">
        <v>19323</v>
      </c>
      <c r="AX2280" s="3">
        <v>20658</v>
      </c>
      <c r="AY2280" s="3">
        <v>22904</v>
      </c>
      <c r="AZ2280" s="3">
        <v>23174</v>
      </c>
      <c r="BA2280" s="3">
        <v>22865</v>
      </c>
      <c r="BB2280" s="3">
        <v>24294</v>
      </c>
      <c r="BC2280" s="3">
        <v>26325</v>
      </c>
      <c r="BD2280" s="3">
        <v>23935</v>
      </c>
    </row>
    <row r="2281" spans="1:56" x14ac:dyDescent="0.3">
      <c r="A2281" s="3" t="s">
        <v>1567</v>
      </c>
      <c r="B2281" s="3" t="s">
        <v>48</v>
      </c>
      <c r="C2281" s="3" t="s">
        <v>1243</v>
      </c>
      <c r="D2281" s="3">
        <v>447115</v>
      </c>
      <c r="E2281" s="3">
        <v>469328</v>
      </c>
      <c r="F2281" s="3">
        <v>484831</v>
      </c>
      <c r="G2281" s="3">
        <v>459903</v>
      </c>
      <c r="H2281" s="3">
        <v>437666</v>
      </c>
      <c r="I2281" s="3">
        <v>367666</v>
      </c>
      <c r="J2281" s="3">
        <v>385598</v>
      </c>
      <c r="K2281" s="3">
        <v>386535</v>
      </c>
      <c r="L2281" s="3">
        <v>391666</v>
      </c>
      <c r="M2281" s="3">
        <v>443353</v>
      </c>
      <c r="N2281" s="3">
        <v>377599</v>
      </c>
      <c r="O2281" s="3">
        <v>347220</v>
      </c>
      <c r="P2281" s="3">
        <v>308928</v>
      </c>
      <c r="Q2281" s="3">
        <v>270284</v>
      </c>
      <c r="R2281" s="3">
        <v>278931</v>
      </c>
      <c r="S2281" s="3">
        <v>268526</v>
      </c>
      <c r="T2281" s="3">
        <v>233035</v>
      </c>
      <c r="U2281" s="3">
        <v>257378</v>
      </c>
      <c r="V2281" s="3">
        <v>255107</v>
      </c>
      <c r="W2281" s="3">
        <v>246975</v>
      </c>
      <c r="X2281" s="3">
        <v>264159</v>
      </c>
      <c r="Y2281" s="3">
        <v>286457</v>
      </c>
      <c r="Z2281" s="3">
        <v>259167</v>
      </c>
      <c r="AA2281" s="3">
        <v>288227</v>
      </c>
      <c r="AB2281" s="3">
        <v>328205</v>
      </c>
      <c r="AC2281" s="3">
        <v>277220</v>
      </c>
      <c r="AD2281" s="3">
        <v>266670</v>
      </c>
      <c r="AE2281" s="3">
        <v>245254</v>
      </c>
      <c r="AF2281" s="3">
        <v>251982</v>
      </c>
      <c r="AG2281" s="3">
        <v>233936</v>
      </c>
      <c r="AH2281" s="3">
        <v>247936</v>
      </c>
      <c r="AI2281" s="3">
        <v>219557</v>
      </c>
      <c r="AJ2281" s="3">
        <v>234342</v>
      </c>
      <c r="AK2281" s="3">
        <v>223634</v>
      </c>
      <c r="AL2281" s="3">
        <v>209330</v>
      </c>
      <c r="AM2281" s="3">
        <v>202446</v>
      </c>
      <c r="AN2281" s="3">
        <v>213532</v>
      </c>
      <c r="AO2281" s="3">
        <v>241003</v>
      </c>
      <c r="AP2281" s="3">
        <v>242508</v>
      </c>
      <c r="AQ2281" s="3">
        <v>237630</v>
      </c>
      <c r="AR2281" s="3">
        <v>230501</v>
      </c>
      <c r="AS2281" s="3">
        <v>236827</v>
      </c>
      <c r="AT2281" s="3">
        <v>218165</v>
      </c>
      <c r="AU2281" s="3">
        <v>224842</v>
      </c>
      <c r="AV2281" s="3">
        <v>227777</v>
      </c>
      <c r="AW2281" s="3">
        <v>220010</v>
      </c>
      <c r="AX2281" s="3">
        <v>220762</v>
      </c>
      <c r="AY2281" s="3">
        <v>222960</v>
      </c>
      <c r="AZ2281" s="3">
        <v>255862</v>
      </c>
      <c r="BA2281" s="3">
        <v>258115</v>
      </c>
      <c r="BB2281" s="3">
        <v>247314</v>
      </c>
      <c r="BC2281" s="3">
        <v>242747</v>
      </c>
      <c r="BD2281" s="3">
        <v>271036</v>
      </c>
    </row>
    <row r="2282" spans="1:56" x14ac:dyDescent="0.3">
      <c r="A2282" s="3" t="s">
        <v>1567</v>
      </c>
      <c r="B2282" s="3" t="s">
        <v>48</v>
      </c>
      <c r="C2282" s="3" t="s">
        <v>1550</v>
      </c>
      <c r="AP2282" s="3">
        <v>2.2999999999999998</v>
      </c>
      <c r="AQ2282" s="3">
        <v>3.3</v>
      </c>
      <c r="AR2282" s="3">
        <v>3.8</v>
      </c>
      <c r="AS2282" s="3">
        <v>4</v>
      </c>
      <c r="AT2282" s="3">
        <v>5.3</v>
      </c>
      <c r="AU2282" s="3">
        <v>2.8</v>
      </c>
      <c r="AV2282" s="3">
        <v>3.1</v>
      </c>
      <c r="AW2282" s="3">
        <v>3</v>
      </c>
      <c r="AX2282" s="3">
        <v>3.6</v>
      </c>
      <c r="AY2282" s="3">
        <v>2.8</v>
      </c>
      <c r="AZ2282" s="3">
        <v>5.5</v>
      </c>
      <c r="BA2282" s="3">
        <v>7.8</v>
      </c>
      <c r="BB2282" s="3">
        <v>5.4</v>
      </c>
      <c r="BC2282" s="3">
        <v>5.7</v>
      </c>
      <c r="BD2282" s="3">
        <v>7.4</v>
      </c>
    </row>
    <row r="2283" spans="1:56" x14ac:dyDescent="0.3">
      <c r="A2283" s="3" t="s">
        <v>1567</v>
      </c>
      <c r="B2283" s="3" t="s">
        <v>48</v>
      </c>
      <c r="C2283" s="3" t="s">
        <v>1552</v>
      </c>
      <c r="AP2283" s="3">
        <v>83.5</v>
      </c>
      <c r="AQ2283" s="3">
        <v>86.3</v>
      </c>
      <c r="AR2283" s="3">
        <v>94</v>
      </c>
      <c r="AS2283" s="3">
        <v>71.400000000000006</v>
      </c>
      <c r="AT2283" s="3">
        <v>80.400000000000006</v>
      </c>
      <c r="AU2283" s="3">
        <v>69.7</v>
      </c>
      <c r="AV2283" s="3">
        <v>83.3</v>
      </c>
      <c r="AW2283" s="3">
        <v>84.1</v>
      </c>
      <c r="AX2283" s="3">
        <v>79.900000000000006</v>
      </c>
      <c r="AY2283" s="3">
        <v>99.2</v>
      </c>
      <c r="AZ2283" s="3">
        <v>85.5</v>
      </c>
      <c r="BA2283" s="3">
        <v>86.2</v>
      </c>
      <c r="BB2283" s="3">
        <v>98.3</v>
      </c>
      <c r="BC2283" s="3">
        <v>79.900000000000006</v>
      </c>
      <c r="BD2283" s="3">
        <v>83.7</v>
      </c>
    </row>
    <row r="2284" spans="1:56" x14ac:dyDescent="0.3">
      <c r="A2284" s="3" t="s">
        <v>1567</v>
      </c>
      <c r="B2284" s="3" t="s">
        <v>48</v>
      </c>
      <c r="C2284" s="3" t="s">
        <v>1402</v>
      </c>
      <c r="AP2284" s="3">
        <v>1160</v>
      </c>
      <c r="AQ2284" s="3">
        <v>1160</v>
      </c>
      <c r="AR2284" s="3">
        <v>1160</v>
      </c>
      <c r="AS2284" s="3">
        <v>1175</v>
      </c>
      <c r="AT2284" s="3">
        <v>1175</v>
      </c>
      <c r="AU2284" s="3">
        <v>1175</v>
      </c>
      <c r="AV2284" s="3">
        <v>1175</v>
      </c>
      <c r="AW2284" s="3">
        <v>1175</v>
      </c>
      <c r="AX2284" s="3">
        <v>1175</v>
      </c>
      <c r="AY2284" s="3">
        <v>1225</v>
      </c>
      <c r="AZ2284" s="3">
        <v>1225</v>
      </c>
      <c r="BA2284" s="3">
        <v>1225</v>
      </c>
      <c r="BB2284" s="3">
        <v>1225</v>
      </c>
      <c r="BC2284" s="3">
        <v>1225</v>
      </c>
      <c r="BD2284" s="3">
        <v>1225</v>
      </c>
    </row>
    <row r="2285" spans="1:56" x14ac:dyDescent="0.3">
      <c r="A2285" s="3" t="s">
        <v>1567</v>
      </c>
      <c r="B2285" s="3" t="s">
        <v>48</v>
      </c>
      <c r="C2285" s="3" t="s">
        <v>1554</v>
      </c>
      <c r="AP2285" s="3">
        <v>10.7</v>
      </c>
      <c r="AQ2285" s="3">
        <v>11.1</v>
      </c>
      <c r="AR2285" s="3">
        <v>9.1</v>
      </c>
      <c r="AS2285" s="3">
        <v>10.199999999999999</v>
      </c>
      <c r="AT2285" s="3">
        <v>12</v>
      </c>
      <c r="AU2285" s="3">
        <v>9.1999999999999993</v>
      </c>
      <c r="AV2285" s="3">
        <v>5.3</v>
      </c>
      <c r="AW2285" s="3">
        <v>5.2</v>
      </c>
      <c r="AX2285" s="3">
        <v>3.4</v>
      </c>
      <c r="AY2285" s="3">
        <v>2.8</v>
      </c>
      <c r="AZ2285" s="3">
        <v>3.3</v>
      </c>
      <c r="BA2285" s="3">
        <v>2</v>
      </c>
      <c r="BB2285" s="3">
        <v>0.5</v>
      </c>
      <c r="BC2285" s="3">
        <v>0.4</v>
      </c>
      <c r="BD2285" s="3">
        <v>0.7</v>
      </c>
    </row>
    <row r="2286" spans="1:56" x14ac:dyDescent="0.3">
      <c r="A2286" s="3" t="s">
        <v>1567</v>
      </c>
      <c r="B2286" s="3" t="s">
        <v>48</v>
      </c>
      <c r="C2286" s="3" t="s">
        <v>1404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3">
      <c r="A2287" s="3" t="s">
        <v>1567</v>
      </c>
      <c r="B2287" s="3" t="s">
        <v>48</v>
      </c>
      <c r="C2287" s="3" t="s">
        <v>1206</v>
      </c>
      <c r="D2287" s="3">
        <v>4348</v>
      </c>
      <c r="E2287" s="3">
        <v>3995</v>
      </c>
      <c r="F2287" s="3">
        <v>3726</v>
      </c>
      <c r="G2287" s="3">
        <v>3575</v>
      </c>
      <c r="H2287" s="3">
        <v>4147</v>
      </c>
      <c r="I2287" s="3">
        <v>4395</v>
      </c>
      <c r="J2287" s="3">
        <v>5013</v>
      </c>
      <c r="K2287" s="3">
        <v>5022</v>
      </c>
      <c r="L2287" s="3">
        <v>5432</v>
      </c>
      <c r="M2287" s="3">
        <v>4272</v>
      </c>
      <c r="N2287" s="3">
        <v>4507</v>
      </c>
      <c r="O2287" s="3">
        <v>5383</v>
      </c>
      <c r="P2287" s="3">
        <v>4572</v>
      </c>
      <c r="Q2287" s="3">
        <v>5042</v>
      </c>
      <c r="R2287" s="3">
        <v>5900</v>
      </c>
      <c r="S2287" s="3">
        <v>5408</v>
      </c>
      <c r="T2287" s="3">
        <v>4826</v>
      </c>
      <c r="U2287" s="3">
        <v>5279</v>
      </c>
      <c r="V2287" s="3">
        <v>4671</v>
      </c>
      <c r="W2287" s="3">
        <v>4450</v>
      </c>
      <c r="X2287" s="3">
        <v>4394</v>
      </c>
      <c r="Y2287" s="3">
        <v>929</v>
      </c>
      <c r="Z2287" s="3">
        <v>845</v>
      </c>
      <c r="AA2287" s="3">
        <v>852</v>
      </c>
      <c r="AB2287" s="3">
        <v>825</v>
      </c>
      <c r="AC2287" s="3">
        <v>773</v>
      </c>
      <c r="AD2287" s="3">
        <v>1256</v>
      </c>
      <c r="AE2287" s="3">
        <v>1287</v>
      </c>
      <c r="AF2287" s="3">
        <v>1540</v>
      </c>
      <c r="AG2287" s="3">
        <v>1547</v>
      </c>
      <c r="AH2287" s="3">
        <v>1451</v>
      </c>
      <c r="AI2287" s="3">
        <v>1454</v>
      </c>
      <c r="AJ2287" s="3">
        <v>1599</v>
      </c>
      <c r="AK2287" s="3">
        <v>1427</v>
      </c>
      <c r="AL2287" s="3">
        <v>1197</v>
      </c>
      <c r="AM2287" s="3">
        <v>1258</v>
      </c>
      <c r="AN2287" s="3">
        <v>933</v>
      </c>
      <c r="AO2287" s="3">
        <v>939</v>
      </c>
      <c r="AP2287" s="3">
        <v>973</v>
      </c>
      <c r="AQ2287" s="3">
        <v>686</v>
      </c>
      <c r="AR2287" s="3">
        <v>617</v>
      </c>
      <c r="AS2287" s="3">
        <v>589</v>
      </c>
      <c r="AT2287" s="3">
        <v>535</v>
      </c>
      <c r="AU2287" s="3">
        <v>1286</v>
      </c>
      <c r="AV2287" s="3">
        <v>1350</v>
      </c>
      <c r="AW2287" s="3">
        <v>1313</v>
      </c>
      <c r="AX2287" s="3">
        <v>1290</v>
      </c>
      <c r="AY2287" s="3">
        <v>1378</v>
      </c>
      <c r="AZ2287" s="3">
        <v>1341</v>
      </c>
      <c r="BA2287" s="3">
        <v>1283</v>
      </c>
      <c r="BB2287" s="3">
        <v>1188</v>
      </c>
      <c r="BC2287" s="3">
        <v>1173</v>
      </c>
      <c r="BD2287" s="3">
        <v>1273</v>
      </c>
    </row>
    <row r="2288" spans="1:56" x14ac:dyDescent="0.3">
      <c r="A2288" s="3" t="s">
        <v>1567</v>
      </c>
      <c r="B2288" s="3" t="s">
        <v>48</v>
      </c>
      <c r="C2288" s="3" t="s">
        <v>1207</v>
      </c>
      <c r="D2288" s="3">
        <v>4348</v>
      </c>
      <c r="E2288" s="3">
        <v>3995</v>
      </c>
      <c r="F2288" s="3">
        <v>3726</v>
      </c>
      <c r="G2288" s="3">
        <v>3575</v>
      </c>
      <c r="H2288" s="3">
        <v>4147</v>
      </c>
      <c r="I2288" s="3">
        <v>4395</v>
      </c>
      <c r="J2288" s="3">
        <v>5013</v>
      </c>
      <c r="K2288" s="3">
        <v>5022</v>
      </c>
      <c r="L2288" s="3">
        <v>5432</v>
      </c>
      <c r="M2288" s="3">
        <v>4272</v>
      </c>
      <c r="N2288" s="3">
        <v>4507</v>
      </c>
      <c r="O2288" s="3">
        <v>5383</v>
      </c>
      <c r="P2288" s="3">
        <v>4572</v>
      </c>
      <c r="Q2288" s="3">
        <v>5042</v>
      </c>
      <c r="R2288" s="3">
        <v>5900</v>
      </c>
      <c r="S2288" s="3">
        <v>5408</v>
      </c>
      <c r="T2288" s="3">
        <v>4826</v>
      </c>
      <c r="U2288" s="3">
        <v>5279</v>
      </c>
      <c r="V2288" s="3">
        <v>4671</v>
      </c>
      <c r="W2288" s="3">
        <v>4450</v>
      </c>
      <c r="X2288" s="3">
        <v>4394</v>
      </c>
      <c r="Y2288" s="3">
        <v>929</v>
      </c>
      <c r="Z2288" s="3">
        <v>845</v>
      </c>
      <c r="AA2288" s="3">
        <v>852</v>
      </c>
      <c r="AB2288" s="3">
        <v>825</v>
      </c>
      <c r="AC2288" s="3">
        <v>773</v>
      </c>
      <c r="AD2288" s="3">
        <v>1256</v>
      </c>
      <c r="AE2288" s="3">
        <v>1287</v>
      </c>
      <c r="AF2288" s="3">
        <v>1540</v>
      </c>
      <c r="AG2288" s="3">
        <v>1547</v>
      </c>
      <c r="AH2288" s="3">
        <v>1451</v>
      </c>
      <c r="AI2288" s="3">
        <v>1454</v>
      </c>
      <c r="AJ2288" s="3">
        <v>1599</v>
      </c>
      <c r="AK2288" s="3">
        <v>1427</v>
      </c>
      <c r="AL2288" s="3">
        <v>1197</v>
      </c>
      <c r="AM2288" s="3">
        <v>1258</v>
      </c>
      <c r="AN2288" s="3">
        <v>933</v>
      </c>
      <c r="AO2288" s="3">
        <v>939</v>
      </c>
      <c r="AP2288" s="3">
        <v>973</v>
      </c>
      <c r="AQ2288" s="3">
        <v>686</v>
      </c>
      <c r="AR2288" s="3">
        <v>617</v>
      </c>
      <c r="AS2288" s="3">
        <v>589</v>
      </c>
      <c r="AT2288" s="3">
        <v>535</v>
      </c>
      <c r="AU2288" s="3">
        <v>1286</v>
      </c>
      <c r="AV2288" s="3">
        <v>1350</v>
      </c>
      <c r="AW2288" s="3">
        <v>1313</v>
      </c>
      <c r="AX2288" s="3">
        <v>1290</v>
      </c>
      <c r="AY2288" s="3">
        <v>1378</v>
      </c>
      <c r="AZ2288" s="3">
        <v>1341</v>
      </c>
      <c r="BA2288" s="3">
        <v>1283</v>
      </c>
      <c r="BB2288" s="3">
        <v>1188</v>
      </c>
      <c r="BC2288" s="3">
        <v>1173</v>
      </c>
      <c r="BD2288" s="3">
        <v>1273</v>
      </c>
    </row>
    <row r="2289" spans="1:56" x14ac:dyDescent="0.3">
      <c r="A2289" s="3" t="s">
        <v>1567</v>
      </c>
      <c r="B2289" s="3" t="s">
        <v>48</v>
      </c>
      <c r="C2289" s="3" t="s">
        <v>1406</v>
      </c>
      <c r="AP2289" s="3">
        <v>0</v>
      </c>
      <c r="AQ2289" s="3">
        <v>0</v>
      </c>
      <c r="AR2289" s="3">
        <v>0</v>
      </c>
      <c r="AS2289" s="3">
        <v>0</v>
      </c>
      <c r="AT2289" s="3">
        <v>0</v>
      </c>
      <c r="AU2289" s="3">
        <v>1</v>
      </c>
      <c r="AV2289" s="3">
        <v>1</v>
      </c>
      <c r="AW2289" s="3">
        <v>1</v>
      </c>
      <c r="AX2289" s="3">
        <v>1</v>
      </c>
      <c r="AY2289" s="3">
        <v>1</v>
      </c>
      <c r="AZ2289" s="3">
        <v>1</v>
      </c>
      <c r="BA2289" s="3">
        <v>1</v>
      </c>
      <c r="BB2289" s="3">
        <v>1</v>
      </c>
      <c r="BC2289" s="3">
        <v>1</v>
      </c>
      <c r="BD2289" s="3">
        <v>1</v>
      </c>
    </row>
    <row r="2290" spans="1:56" x14ac:dyDescent="0.3">
      <c r="A2290" s="3" t="s">
        <v>1567</v>
      </c>
      <c r="B2290" s="3" t="s">
        <v>48</v>
      </c>
      <c r="C2290" s="3" t="s">
        <v>1245</v>
      </c>
      <c r="D2290" s="3">
        <v>21016</v>
      </c>
      <c r="E2290" s="3">
        <v>22908</v>
      </c>
      <c r="F2290" s="3">
        <v>21338</v>
      </c>
      <c r="G2290" s="3">
        <v>23179</v>
      </c>
      <c r="H2290" s="3">
        <v>24394</v>
      </c>
      <c r="I2290" s="3">
        <v>20410</v>
      </c>
      <c r="J2290" s="3">
        <v>22447</v>
      </c>
      <c r="K2290" s="3">
        <v>25023</v>
      </c>
      <c r="L2290" s="3">
        <v>30824</v>
      </c>
      <c r="M2290" s="3">
        <v>30171</v>
      </c>
      <c r="N2290" s="3">
        <v>29719</v>
      </c>
      <c r="O2290" s="3">
        <v>21432</v>
      </c>
      <c r="P2290" s="3">
        <v>20418</v>
      </c>
      <c r="Q2290" s="3">
        <v>17737</v>
      </c>
      <c r="R2290" s="3">
        <v>21525</v>
      </c>
      <c r="S2290" s="3">
        <v>19055</v>
      </c>
      <c r="T2290" s="3">
        <v>24925</v>
      </c>
      <c r="U2290" s="3">
        <v>25327</v>
      </c>
      <c r="V2290" s="3">
        <v>36190</v>
      </c>
      <c r="W2290" s="3">
        <v>27664</v>
      </c>
      <c r="X2290" s="3">
        <v>32696</v>
      </c>
      <c r="Y2290" s="3">
        <v>27951</v>
      </c>
      <c r="Z2290" s="3">
        <v>27893</v>
      </c>
      <c r="AA2290" s="3">
        <v>27380</v>
      </c>
      <c r="AB2290" s="3">
        <v>34777</v>
      </c>
      <c r="AC2290" s="3">
        <v>29201</v>
      </c>
      <c r="AD2290" s="3">
        <v>27438</v>
      </c>
      <c r="AE2290" s="3">
        <v>17902</v>
      </c>
      <c r="AF2290" s="3">
        <v>22180</v>
      </c>
      <c r="AG2290" s="3">
        <v>19873</v>
      </c>
      <c r="AH2290" s="3">
        <v>20489</v>
      </c>
      <c r="AI2290" s="3">
        <v>31520</v>
      </c>
      <c r="AJ2290" s="3">
        <v>29022</v>
      </c>
      <c r="AK2290" s="3">
        <v>24025</v>
      </c>
      <c r="AL2290" s="3">
        <v>27105</v>
      </c>
      <c r="AM2290" s="3">
        <v>19234</v>
      </c>
      <c r="AN2290" s="3">
        <v>18402</v>
      </c>
      <c r="AO2290" s="3">
        <v>16204</v>
      </c>
      <c r="AP2290" s="3">
        <v>12178</v>
      </c>
      <c r="AQ2290" s="3">
        <v>12566</v>
      </c>
      <c r="AR2290" s="3">
        <v>18576</v>
      </c>
      <c r="AS2290" s="3">
        <v>10980</v>
      </c>
      <c r="AT2290" s="3">
        <v>11786</v>
      </c>
      <c r="AU2290" s="3">
        <v>11711</v>
      </c>
      <c r="AV2290" s="3">
        <v>11216</v>
      </c>
      <c r="AW2290" s="3">
        <v>11848</v>
      </c>
      <c r="AX2290" s="3">
        <v>10375</v>
      </c>
      <c r="AY2290" s="3">
        <v>6918</v>
      </c>
      <c r="AZ2290" s="3">
        <v>7569</v>
      </c>
      <c r="BA2290" s="3">
        <v>7884</v>
      </c>
      <c r="BB2290" s="3">
        <v>8918</v>
      </c>
      <c r="BC2290" s="3">
        <v>10151</v>
      </c>
      <c r="BD2290" s="3">
        <v>10040</v>
      </c>
    </row>
    <row r="2291" spans="1:56" x14ac:dyDescent="0.3">
      <c r="A2291" s="3" t="s">
        <v>1567</v>
      </c>
      <c r="B2291" s="3" t="s">
        <v>48</v>
      </c>
      <c r="C2291" s="3" t="s">
        <v>1246</v>
      </c>
      <c r="D2291" s="3">
        <v>26220</v>
      </c>
      <c r="E2291" s="3">
        <v>27962</v>
      </c>
      <c r="F2291" s="3">
        <v>26514</v>
      </c>
      <c r="G2291" s="3">
        <v>28521</v>
      </c>
      <c r="H2291" s="3">
        <v>29602</v>
      </c>
      <c r="I2291" s="3">
        <v>24912</v>
      </c>
      <c r="J2291" s="3">
        <v>28288</v>
      </c>
      <c r="K2291" s="3">
        <v>31543</v>
      </c>
      <c r="L2291" s="3">
        <v>36708</v>
      </c>
      <c r="M2291" s="3">
        <v>37910</v>
      </c>
      <c r="N2291" s="3">
        <v>34578</v>
      </c>
      <c r="O2291" s="3">
        <v>26107</v>
      </c>
      <c r="P2291" s="3">
        <v>24717</v>
      </c>
      <c r="Q2291" s="3">
        <v>22201</v>
      </c>
      <c r="R2291" s="3">
        <v>26105</v>
      </c>
      <c r="S2291" s="3">
        <v>23286</v>
      </c>
      <c r="T2291" s="3">
        <v>29152</v>
      </c>
      <c r="U2291" s="3">
        <v>29808</v>
      </c>
      <c r="V2291" s="3">
        <v>40653</v>
      </c>
      <c r="W2291" s="3">
        <v>32287</v>
      </c>
      <c r="X2291" s="3">
        <v>37230</v>
      </c>
      <c r="Y2291" s="3">
        <v>32006</v>
      </c>
      <c r="Z2291" s="3">
        <v>32128</v>
      </c>
      <c r="AA2291" s="3">
        <v>31772</v>
      </c>
      <c r="AB2291" s="3">
        <v>39197</v>
      </c>
      <c r="AC2291" s="3">
        <v>33616</v>
      </c>
      <c r="AD2291" s="3">
        <v>31936</v>
      </c>
      <c r="AE2291" s="3">
        <v>23038</v>
      </c>
      <c r="AF2291" s="3">
        <v>27171</v>
      </c>
      <c r="AG2291" s="3">
        <v>26945</v>
      </c>
      <c r="AH2291" s="3">
        <v>25531</v>
      </c>
      <c r="AI2291" s="3">
        <v>36128</v>
      </c>
      <c r="AJ2291" s="3">
        <v>33207</v>
      </c>
      <c r="AK2291" s="3">
        <v>27828</v>
      </c>
      <c r="AL2291" s="3">
        <v>31031</v>
      </c>
      <c r="AM2291" s="3">
        <v>23666</v>
      </c>
      <c r="AN2291" s="3">
        <v>22715</v>
      </c>
      <c r="AO2291" s="3">
        <v>22462</v>
      </c>
      <c r="AP2291" s="3">
        <v>17612</v>
      </c>
      <c r="AQ2291" s="3">
        <v>17502</v>
      </c>
      <c r="AR2291" s="3">
        <v>22316</v>
      </c>
      <c r="AS2291" s="3">
        <v>13734</v>
      </c>
      <c r="AT2291" s="3">
        <v>13645</v>
      </c>
      <c r="AU2291" s="3">
        <v>13706</v>
      </c>
      <c r="AV2291" s="3">
        <v>13316</v>
      </c>
      <c r="AW2291" s="3">
        <v>14024</v>
      </c>
      <c r="AX2291" s="3">
        <v>12401</v>
      </c>
      <c r="AY2291" s="3">
        <v>8693</v>
      </c>
      <c r="AZ2291" s="3">
        <v>9336</v>
      </c>
      <c r="BA2291" s="3">
        <v>9660</v>
      </c>
      <c r="BB2291" s="3">
        <v>10507</v>
      </c>
      <c r="BC2291" s="3">
        <v>11813</v>
      </c>
      <c r="BD2291" s="3">
        <v>11886</v>
      </c>
    </row>
    <row r="2292" spans="1:56" x14ac:dyDescent="0.3">
      <c r="A2292" s="3" t="s">
        <v>1567</v>
      </c>
      <c r="B2292" s="3" t="s">
        <v>48</v>
      </c>
      <c r="C2292" s="3" t="s">
        <v>303</v>
      </c>
      <c r="D2292" s="3">
        <v>29212</v>
      </c>
      <c r="E2292" s="3">
        <v>27203</v>
      </c>
      <c r="F2292" s="3">
        <v>28839</v>
      </c>
      <c r="G2292" s="3">
        <v>30339</v>
      </c>
      <c r="H2292" s="3">
        <v>32206</v>
      </c>
      <c r="I2292" s="3">
        <v>32186</v>
      </c>
      <c r="J2292" s="3">
        <v>29840</v>
      </c>
      <c r="K2292" s="3">
        <v>31387</v>
      </c>
      <c r="L2292" s="3">
        <v>31366</v>
      </c>
      <c r="M2292" s="3">
        <v>31233</v>
      </c>
      <c r="N2292" s="3">
        <v>29924</v>
      </c>
      <c r="O2292" s="3">
        <v>18291</v>
      </c>
      <c r="P2292" s="3">
        <v>13802</v>
      </c>
      <c r="Q2292" s="3">
        <v>17638</v>
      </c>
      <c r="R2292" s="3">
        <v>18102</v>
      </c>
      <c r="S2292" s="3">
        <v>14210</v>
      </c>
      <c r="T2292" s="3">
        <v>17619</v>
      </c>
      <c r="U2292" s="3">
        <v>19668</v>
      </c>
      <c r="V2292" s="3">
        <v>26400</v>
      </c>
      <c r="W2292" s="3">
        <v>27186</v>
      </c>
      <c r="X2292" s="3">
        <v>27230</v>
      </c>
      <c r="Y2292" s="3">
        <v>20784</v>
      </c>
      <c r="Z2292" s="3">
        <v>23467</v>
      </c>
      <c r="AA2292" s="3">
        <v>19224</v>
      </c>
      <c r="AB2292" s="3">
        <v>22797</v>
      </c>
      <c r="AC2292" s="3">
        <v>21536</v>
      </c>
      <c r="AD2292" s="3">
        <v>24956</v>
      </c>
      <c r="AE2292" s="3">
        <v>24765</v>
      </c>
      <c r="AF2292" s="3">
        <v>20091</v>
      </c>
      <c r="AG2292" s="3">
        <v>20853</v>
      </c>
      <c r="AH2292" s="3">
        <v>18956</v>
      </c>
      <c r="AI2292" s="3">
        <v>25818</v>
      </c>
      <c r="AJ2292" s="3">
        <v>23952</v>
      </c>
      <c r="AK2292" s="3">
        <v>26394</v>
      </c>
      <c r="AL2292" s="3">
        <v>25798</v>
      </c>
      <c r="AM2292" s="3">
        <v>27480</v>
      </c>
      <c r="AN2292" s="3">
        <v>28735</v>
      </c>
      <c r="AO2292" s="3">
        <v>28304</v>
      </c>
      <c r="AP2292" s="3">
        <v>27100</v>
      </c>
      <c r="AQ2292" s="3">
        <v>27055</v>
      </c>
      <c r="AR2292" s="3">
        <v>30031</v>
      </c>
      <c r="AS2292" s="3">
        <v>30647</v>
      </c>
      <c r="AT2292" s="3">
        <v>31434</v>
      </c>
      <c r="AU2292" s="3">
        <v>29705</v>
      </c>
      <c r="AV2292" s="3">
        <v>27272</v>
      </c>
      <c r="AW2292" s="3">
        <v>27591</v>
      </c>
      <c r="AX2292" s="3">
        <v>31546</v>
      </c>
      <c r="AY2292" s="3">
        <v>34840</v>
      </c>
      <c r="AZ2292" s="3">
        <v>34551</v>
      </c>
      <c r="BA2292" s="3">
        <v>35928</v>
      </c>
      <c r="BB2292" s="3">
        <v>35807</v>
      </c>
      <c r="BC2292" s="3">
        <v>35375</v>
      </c>
      <c r="BD2292" s="3">
        <v>34434</v>
      </c>
    </row>
    <row r="2293" spans="1:56" x14ac:dyDescent="0.3">
      <c r="A2293" s="3" t="s">
        <v>1567</v>
      </c>
      <c r="B2293" s="3" t="s">
        <v>48</v>
      </c>
      <c r="C2293" s="3" t="s">
        <v>1387</v>
      </c>
      <c r="D2293" s="3">
        <v>177484</v>
      </c>
      <c r="E2293" s="3">
        <v>182006</v>
      </c>
      <c r="F2293" s="3">
        <v>193116</v>
      </c>
      <c r="G2293" s="3">
        <v>197344</v>
      </c>
      <c r="H2293" s="3">
        <v>198075</v>
      </c>
      <c r="I2293" s="3">
        <v>201181</v>
      </c>
      <c r="J2293" s="3">
        <v>211781</v>
      </c>
      <c r="K2293" s="3">
        <v>213560</v>
      </c>
      <c r="L2293" s="3">
        <v>224683</v>
      </c>
      <c r="M2293" s="3">
        <v>236239</v>
      </c>
      <c r="N2293" s="3">
        <v>227207</v>
      </c>
      <c r="O2293" s="3">
        <v>218619</v>
      </c>
      <c r="P2293" s="3">
        <v>212547</v>
      </c>
      <c r="Q2293" s="3">
        <v>213455</v>
      </c>
      <c r="R2293" s="3">
        <v>219051</v>
      </c>
      <c r="S2293" s="3">
        <v>228311</v>
      </c>
      <c r="T2293" s="3">
        <v>239396</v>
      </c>
      <c r="U2293" s="3">
        <v>244875</v>
      </c>
      <c r="V2293" s="3">
        <v>251568</v>
      </c>
      <c r="W2293" s="3">
        <v>241735</v>
      </c>
      <c r="X2293" s="3">
        <v>239154</v>
      </c>
      <c r="Y2293" s="3">
        <v>226656</v>
      </c>
      <c r="Z2293" s="3">
        <v>226562</v>
      </c>
      <c r="AA2293" s="3">
        <v>227293</v>
      </c>
      <c r="AB2293" s="3">
        <v>215605</v>
      </c>
      <c r="AC2293" s="3">
        <v>239435</v>
      </c>
      <c r="AD2293" s="3">
        <v>235174</v>
      </c>
      <c r="AE2293" s="3">
        <v>231913</v>
      </c>
      <c r="AF2293" s="3">
        <v>237327</v>
      </c>
      <c r="AG2293" s="3">
        <v>253873</v>
      </c>
      <c r="AH2293" s="3">
        <v>240430</v>
      </c>
      <c r="AI2293" s="3">
        <v>225526</v>
      </c>
      <c r="AJ2293" s="3">
        <v>224048</v>
      </c>
      <c r="AK2293" s="3">
        <v>252010</v>
      </c>
      <c r="AL2293" s="3">
        <v>244170</v>
      </c>
      <c r="AM2293" s="3">
        <v>228819</v>
      </c>
      <c r="AN2293" s="3">
        <v>246668</v>
      </c>
      <c r="AO2293" s="3">
        <v>253499</v>
      </c>
      <c r="AP2293" s="3">
        <v>251213</v>
      </c>
      <c r="AQ2293" s="3">
        <v>258197</v>
      </c>
      <c r="AR2293" s="3">
        <v>250084</v>
      </c>
      <c r="AS2293" s="3">
        <v>243079</v>
      </c>
      <c r="AT2293" s="3">
        <v>244486</v>
      </c>
      <c r="AU2293" s="3">
        <v>258893</v>
      </c>
      <c r="AV2293" s="3">
        <v>277273</v>
      </c>
      <c r="AW2293" s="3">
        <v>256726</v>
      </c>
      <c r="AX2293" s="3">
        <v>255213</v>
      </c>
      <c r="AY2293" s="3">
        <v>246452</v>
      </c>
      <c r="AZ2293" s="3">
        <v>252727</v>
      </c>
      <c r="BA2293" s="3">
        <v>261664</v>
      </c>
      <c r="BB2293" s="3">
        <v>237944</v>
      </c>
      <c r="BC2293" s="3">
        <v>244428</v>
      </c>
      <c r="BD2293" s="3">
        <v>251134</v>
      </c>
    </row>
    <row r="2294" spans="1:56" x14ac:dyDescent="0.3">
      <c r="A2294" s="3" t="s">
        <v>1567</v>
      </c>
      <c r="B2294" s="3" t="s">
        <v>48</v>
      </c>
      <c r="C2294" s="3" t="s">
        <v>1556</v>
      </c>
      <c r="AP2294" s="3">
        <v>0.2</v>
      </c>
      <c r="AQ2294" s="3">
        <v>0.2</v>
      </c>
      <c r="AR2294" s="3">
        <v>0.2</v>
      </c>
      <c r="AS2294" s="3">
        <v>0.2</v>
      </c>
      <c r="AT2294" s="3">
        <v>0.4</v>
      </c>
      <c r="AU2294" s="3">
        <v>0.1</v>
      </c>
      <c r="AV2294" s="3">
        <v>0.3</v>
      </c>
      <c r="AW2294" s="3">
        <v>0.2</v>
      </c>
      <c r="AX2294" s="3">
        <v>0.2</v>
      </c>
      <c r="AY2294" s="3">
        <v>0.2</v>
      </c>
      <c r="AZ2294" s="3">
        <v>0.3</v>
      </c>
      <c r="BA2294" s="3">
        <v>0.5</v>
      </c>
      <c r="BB2294" s="3">
        <v>0.2</v>
      </c>
      <c r="BC2294" s="3">
        <v>0.9</v>
      </c>
      <c r="BD2294" s="3">
        <v>0.8</v>
      </c>
    </row>
    <row r="2295" spans="1:56" x14ac:dyDescent="0.3">
      <c r="A2295" s="3" t="s">
        <v>1567</v>
      </c>
      <c r="B2295" s="3" t="s">
        <v>48</v>
      </c>
      <c r="C2295" s="3" t="s">
        <v>1408</v>
      </c>
      <c r="AP2295" s="3">
        <v>564</v>
      </c>
      <c r="AQ2295" s="3">
        <v>564</v>
      </c>
      <c r="AR2295" s="3">
        <v>550</v>
      </c>
      <c r="AS2295" s="3">
        <v>545</v>
      </c>
      <c r="AT2295" s="3">
        <v>541</v>
      </c>
      <c r="AU2295" s="3">
        <v>542</v>
      </c>
      <c r="AV2295" s="3">
        <v>538</v>
      </c>
      <c r="AW2295" s="3">
        <v>538</v>
      </c>
      <c r="AX2295" s="3">
        <v>533</v>
      </c>
      <c r="AY2295" s="3">
        <v>551</v>
      </c>
      <c r="AZ2295" s="3">
        <v>565</v>
      </c>
      <c r="BA2295" s="3">
        <v>558</v>
      </c>
      <c r="BB2295" s="3">
        <v>550</v>
      </c>
      <c r="BC2295" s="3">
        <v>596</v>
      </c>
      <c r="BD2295" s="3">
        <v>538</v>
      </c>
    </row>
    <row r="2296" spans="1:56" x14ac:dyDescent="0.3">
      <c r="A2296" s="3" t="s">
        <v>1567</v>
      </c>
      <c r="B2296" s="3" t="s">
        <v>48</v>
      </c>
      <c r="C2296" s="3" t="s">
        <v>1247</v>
      </c>
      <c r="D2296" s="3">
        <v>57003</v>
      </c>
      <c r="E2296" s="3">
        <v>60555</v>
      </c>
      <c r="F2296" s="3">
        <v>65396</v>
      </c>
      <c r="G2296" s="3">
        <v>73595</v>
      </c>
      <c r="H2296" s="3">
        <v>72101</v>
      </c>
      <c r="I2296" s="3">
        <v>68333</v>
      </c>
      <c r="J2296" s="3">
        <v>78031</v>
      </c>
      <c r="K2296" s="3">
        <v>84747</v>
      </c>
      <c r="L2296" s="3">
        <v>89609</v>
      </c>
      <c r="M2296" s="3">
        <v>109715</v>
      </c>
      <c r="N2296" s="3">
        <v>78113</v>
      </c>
      <c r="O2296" s="3">
        <v>70483</v>
      </c>
      <c r="P2296" s="3">
        <v>85145</v>
      </c>
      <c r="Q2296" s="3">
        <v>80472</v>
      </c>
      <c r="R2296" s="3">
        <v>141110</v>
      </c>
      <c r="S2296" s="3">
        <v>123946</v>
      </c>
      <c r="T2296" s="3">
        <v>110679</v>
      </c>
      <c r="U2296" s="3">
        <v>108961</v>
      </c>
      <c r="V2296" s="3">
        <v>129579</v>
      </c>
      <c r="W2296" s="3">
        <v>116948</v>
      </c>
      <c r="X2296" s="3">
        <v>110075</v>
      </c>
      <c r="Y2296" s="3">
        <v>97796</v>
      </c>
      <c r="Z2296" s="3">
        <v>110475</v>
      </c>
      <c r="AA2296" s="3">
        <v>86050</v>
      </c>
      <c r="AB2296" s="3">
        <v>90111</v>
      </c>
      <c r="AC2296" s="3">
        <v>72953</v>
      </c>
      <c r="AD2296" s="3">
        <v>88280</v>
      </c>
      <c r="AE2296" s="3">
        <v>93687</v>
      </c>
      <c r="AF2296" s="3">
        <v>93127</v>
      </c>
      <c r="AG2296" s="3">
        <v>111508</v>
      </c>
      <c r="AH2296" s="3">
        <v>99883</v>
      </c>
      <c r="AI2296" s="3">
        <v>95676</v>
      </c>
      <c r="AJ2296" s="3">
        <v>87628</v>
      </c>
      <c r="AK2296" s="3">
        <v>109006</v>
      </c>
      <c r="AL2296" s="3">
        <v>110195</v>
      </c>
      <c r="AM2296" s="3">
        <v>56690</v>
      </c>
      <c r="AN2296" s="3">
        <v>60861</v>
      </c>
      <c r="AO2296" s="3">
        <v>103271</v>
      </c>
      <c r="AP2296" s="3">
        <v>56588</v>
      </c>
      <c r="AQ2296" s="3">
        <v>47514</v>
      </c>
      <c r="AR2296" s="3">
        <v>54745</v>
      </c>
      <c r="AS2296" s="3">
        <v>44557</v>
      </c>
      <c r="AT2296" s="3">
        <v>43917</v>
      </c>
      <c r="AU2296" s="3">
        <v>43104</v>
      </c>
      <c r="AV2296" s="3">
        <v>43530</v>
      </c>
      <c r="AW2296" s="3">
        <v>46070</v>
      </c>
      <c r="AX2296" s="3">
        <v>48620</v>
      </c>
      <c r="AY2296" s="3">
        <v>46278</v>
      </c>
      <c r="AZ2296" s="3">
        <v>47265</v>
      </c>
      <c r="BA2296" s="3">
        <v>45245</v>
      </c>
      <c r="BB2296" s="3">
        <v>52066</v>
      </c>
      <c r="BC2296" s="3">
        <v>47882</v>
      </c>
      <c r="BD2296" s="3">
        <v>48434</v>
      </c>
    </row>
    <row r="2297" spans="1:56" x14ac:dyDescent="0.3">
      <c r="A2297" s="3" t="s">
        <v>1567</v>
      </c>
      <c r="B2297" s="3" t="s">
        <v>48</v>
      </c>
      <c r="C2297" s="3" t="s">
        <v>1249</v>
      </c>
      <c r="D2297" s="3">
        <v>262895</v>
      </c>
      <c r="E2297" s="3">
        <v>269149</v>
      </c>
      <c r="F2297" s="3">
        <v>288842</v>
      </c>
      <c r="G2297" s="3">
        <v>302916</v>
      </c>
      <c r="H2297" s="3">
        <v>305892</v>
      </c>
      <c r="I2297" s="3">
        <v>328955</v>
      </c>
      <c r="J2297" s="3">
        <v>349088</v>
      </c>
      <c r="K2297" s="3">
        <v>353838</v>
      </c>
      <c r="L2297" s="3">
        <v>368817</v>
      </c>
      <c r="M2297" s="3">
        <v>384402</v>
      </c>
      <c r="N2297" s="3">
        <v>324572</v>
      </c>
      <c r="O2297" s="3">
        <v>303565</v>
      </c>
      <c r="P2297" s="3">
        <v>311773</v>
      </c>
      <c r="Q2297" s="3">
        <v>312605</v>
      </c>
      <c r="R2297" s="3">
        <v>374208</v>
      </c>
      <c r="S2297" s="3">
        <v>365917</v>
      </c>
      <c r="T2297" s="3">
        <v>360010</v>
      </c>
      <c r="U2297" s="3">
        <v>363634</v>
      </c>
      <c r="V2297" s="3">
        <v>392927</v>
      </c>
      <c r="W2297" s="3">
        <v>370243</v>
      </c>
      <c r="X2297" s="3">
        <v>358661</v>
      </c>
      <c r="Y2297" s="3">
        <v>334276</v>
      </c>
      <c r="Z2297" s="3">
        <v>346394</v>
      </c>
      <c r="AA2297" s="3">
        <v>323813</v>
      </c>
      <c r="AB2297" s="3">
        <v>314569</v>
      </c>
      <c r="AC2297" s="3">
        <v>323823</v>
      </c>
      <c r="AD2297" s="3">
        <v>338348</v>
      </c>
      <c r="AE2297" s="3">
        <v>341526</v>
      </c>
      <c r="AF2297" s="3">
        <v>347427</v>
      </c>
      <c r="AG2297" s="3">
        <v>389460</v>
      </c>
      <c r="AH2297" s="3">
        <v>360998</v>
      </c>
      <c r="AI2297" s="3">
        <v>342438</v>
      </c>
      <c r="AJ2297" s="3">
        <v>331859</v>
      </c>
      <c r="AK2297" s="3">
        <v>386919</v>
      </c>
      <c r="AL2297" s="3">
        <v>378499</v>
      </c>
      <c r="AM2297" s="3">
        <v>308831</v>
      </c>
      <c r="AN2297" s="3">
        <v>317483</v>
      </c>
      <c r="AO2297" s="3">
        <v>370591</v>
      </c>
      <c r="AP2297" s="3">
        <v>324208</v>
      </c>
      <c r="AQ2297" s="3">
        <v>321460</v>
      </c>
      <c r="AR2297" s="3">
        <v>319168</v>
      </c>
      <c r="AS2297" s="3">
        <v>299906</v>
      </c>
      <c r="AT2297" s="3">
        <v>299060</v>
      </c>
      <c r="AU2297" s="3">
        <v>313609</v>
      </c>
      <c r="AV2297" s="3">
        <v>334116</v>
      </c>
      <c r="AW2297" s="3">
        <v>318693</v>
      </c>
      <c r="AX2297" s="3">
        <v>317563</v>
      </c>
      <c r="AY2297" s="3">
        <v>306752</v>
      </c>
      <c r="AZ2297" s="3">
        <v>315152</v>
      </c>
      <c r="BA2297" s="3">
        <v>323529</v>
      </c>
      <c r="BB2297" s="3">
        <v>306621</v>
      </c>
      <c r="BC2297" s="3">
        <v>308734</v>
      </c>
      <c r="BD2297" s="3">
        <v>316449</v>
      </c>
    </row>
    <row r="2298" spans="1:56" x14ac:dyDescent="0.3">
      <c r="A2298" s="3" t="s">
        <v>1567</v>
      </c>
      <c r="B2298" s="3" t="s">
        <v>48</v>
      </c>
      <c r="C2298" s="3" t="s">
        <v>323</v>
      </c>
      <c r="D2298" s="3">
        <v>0</v>
      </c>
      <c r="E2298" s="3">
        <v>0</v>
      </c>
      <c r="F2298" s="3">
        <v>0</v>
      </c>
      <c r="G2298" s="3">
        <v>0</v>
      </c>
      <c r="H2298" s="3">
        <v>0</v>
      </c>
      <c r="I2298" s="3">
        <v>0</v>
      </c>
      <c r="J2298" s="3">
        <v>0</v>
      </c>
      <c r="K2298" s="3">
        <v>0</v>
      </c>
      <c r="L2298" s="3">
        <v>0</v>
      </c>
      <c r="M2298" s="3">
        <v>0</v>
      </c>
      <c r="N2298" s="3">
        <v>0</v>
      </c>
      <c r="O2298" s="3">
        <v>0</v>
      </c>
      <c r="P2298" s="3">
        <v>0</v>
      </c>
      <c r="Q2298" s="3">
        <v>0</v>
      </c>
      <c r="R2298" s="3">
        <v>0</v>
      </c>
      <c r="S2298" s="3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3">
        <v>0</v>
      </c>
    </row>
    <row r="2299" spans="1:56" x14ac:dyDescent="0.3">
      <c r="A2299" s="3" t="s">
        <v>1567</v>
      </c>
      <c r="B2299" s="3" t="s">
        <v>48</v>
      </c>
      <c r="C2299" s="3" t="s">
        <v>324</v>
      </c>
      <c r="D2299" s="3">
        <v>5904</v>
      </c>
      <c r="E2299" s="3">
        <v>6295</v>
      </c>
      <c r="F2299" s="3">
        <v>8494</v>
      </c>
      <c r="G2299" s="3">
        <v>14126</v>
      </c>
      <c r="H2299" s="3">
        <v>10030</v>
      </c>
      <c r="I2299" s="3">
        <v>12921</v>
      </c>
      <c r="J2299" s="3">
        <v>13283</v>
      </c>
      <c r="K2299" s="3">
        <v>14187</v>
      </c>
      <c r="L2299" s="3">
        <v>12048</v>
      </c>
      <c r="M2299" s="3">
        <v>12379</v>
      </c>
      <c r="N2299" s="3">
        <v>13102</v>
      </c>
      <c r="O2299" s="3">
        <v>11981</v>
      </c>
      <c r="P2299" s="3">
        <v>9316</v>
      </c>
      <c r="Q2299" s="3">
        <v>10088</v>
      </c>
      <c r="R2299" s="3">
        <v>9856</v>
      </c>
      <c r="S2299" s="3">
        <v>9431</v>
      </c>
      <c r="T2299" s="3">
        <v>10527</v>
      </c>
      <c r="U2299" s="3">
        <v>10268</v>
      </c>
      <c r="V2299" s="3">
        <v>10450</v>
      </c>
      <c r="W2299" s="3">
        <v>10468</v>
      </c>
      <c r="X2299" s="3">
        <v>10577</v>
      </c>
      <c r="Y2299" s="3">
        <v>10127</v>
      </c>
      <c r="Z2299" s="3">
        <v>10571</v>
      </c>
      <c r="AA2299" s="3">
        <v>8796</v>
      </c>
      <c r="AB2299" s="3">
        <v>8462</v>
      </c>
      <c r="AC2299" s="3">
        <v>8404</v>
      </c>
      <c r="AD2299" s="3">
        <v>7115</v>
      </c>
      <c r="AE2299" s="3">
        <v>6971</v>
      </c>
      <c r="AF2299" s="3">
        <v>7139</v>
      </c>
      <c r="AG2299" s="3">
        <v>7866</v>
      </c>
      <c r="AH2299" s="3">
        <v>7756</v>
      </c>
      <c r="AI2299" s="3">
        <v>7412</v>
      </c>
      <c r="AJ2299" s="3">
        <v>7455</v>
      </c>
      <c r="AK2299" s="3">
        <v>7425</v>
      </c>
      <c r="AL2299" s="3">
        <v>7252</v>
      </c>
      <c r="AM2299" s="3">
        <v>8101</v>
      </c>
      <c r="AN2299" s="3">
        <v>7890</v>
      </c>
      <c r="AO2299" s="3">
        <v>7519</v>
      </c>
      <c r="AP2299" s="3">
        <v>7239</v>
      </c>
      <c r="AQ2299" s="3">
        <v>7470</v>
      </c>
      <c r="AR2299" s="3">
        <v>7991</v>
      </c>
      <c r="AS2299" s="3">
        <v>8151</v>
      </c>
      <c r="AT2299" s="3">
        <v>8581</v>
      </c>
      <c r="AU2299" s="3">
        <v>7243</v>
      </c>
      <c r="AV2299" s="3">
        <v>7387</v>
      </c>
      <c r="AW2299" s="3">
        <v>7815</v>
      </c>
      <c r="AX2299" s="3">
        <v>8085</v>
      </c>
      <c r="AY2299" s="3">
        <v>8022</v>
      </c>
      <c r="AZ2299" s="3">
        <v>7871</v>
      </c>
      <c r="BA2299" s="3">
        <v>7450</v>
      </c>
      <c r="BB2299" s="3">
        <v>5677</v>
      </c>
      <c r="BC2299" s="3">
        <v>7356</v>
      </c>
      <c r="BD2299" s="3">
        <v>7331</v>
      </c>
    </row>
    <row r="2300" spans="1:56" x14ac:dyDescent="0.3">
      <c r="A2300" s="3" t="s">
        <v>1567</v>
      </c>
      <c r="B2300" s="3" t="s">
        <v>48</v>
      </c>
      <c r="C2300" s="3" t="s">
        <v>1251</v>
      </c>
      <c r="D2300" s="3">
        <v>0</v>
      </c>
      <c r="E2300" s="3">
        <v>0</v>
      </c>
      <c r="F2300" s="3">
        <v>0</v>
      </c>
      <c r="G2300" s="3">
        <v>0</v>
      </c>
      <c r="H2300" s="3">
        <v>0</v>
      </c>
      <c r="I2300" s="3">
        <v>22</v>
      </c>
      <c r="J2300" s="3">
        <v>0</v>
      </c>
      <c r="K2300" s="3">
        <v>0</v>
      </c>
      <c r="L2300" s="3">
        <v>25</v>
      </c>
      <c r="M2300" s="3">
        <v>0</v>
      </c>
      <c r="N2300" s="3">
        <v>0</v>
      </c>
      <c r="O2300" s="3">
        <v>0</v>
      </c>
      <c r="P2300" s="3">
        <v>0</v>
      </c>
      <c r="Q2300" s="3">
        <v>0</v>
      </c>
      <c r="R2300" s="3">
        <v>0</v>
      </c>
      <c r="S2300" s="3">
        <v>0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2150</v>
      </c>
      <c r="AP2300" s="3">
        <v>1476</v>
      </c>
      <c r="AQ2300" s="3">
        <v>1530</v>
      </c>
      <c r="AR2300" s="3">
        <v>1136</v>
      </c>
      <c r="AS2300" s="3">
        <v>378</v>
      </c>
      <c r="AT2300" s="3">
        <v>0</v>
      </c>
      <c r="AU2300" s="3">
        <v>0</v>
      </c>
      <c r="AV2300" s="3">
        <v>0</v>
      </c>
      <c r="AW2300" s="3">
        <v>0</v>
      </c>
      <c r="AX2300" s="3">
        <v>0</v>
      </c>
      <c r="AY2300" s="3">
        <v>0</v>
      </c>
      <c r="AZ2300" s="3">
        <v>0</v>
      </c>
      <c r="BA2300" s="3">
        <v>0</v>
      </c>
      <c r="BB2300" s="3">
        <v>0</v>
      </c>
      <c r="BC2300" s="3">
        <v>0</v>
      </c>
      <c r="BD2300" s="3">
        <v>0</v>
      </c>
    </row>
    <row r="2301" spans="1:56" x14ac:dyDescent="0.3">
      <c r="A2301" s="3" t="s">
        <v>1567</v>
      </c>
      <c r="B2301" s="3" t="s">
        <v>48</v>
      </c>
      <c r="C2301" s="3" t="s">
        <v>1253</v>
      </c>
      <c r="D2301" s="3">
        <v>177487</v>
      </c>
      <c r="E2301" s="3">
        <v>182008</v>
      </c>
      <c r="F2301" s="3">
        <v>193118</v>
      </c>
      <c r="G2301" s="3">
        <v>197346</v>
      </c>
      <c r="H2301" s="3">
        <v>198077</v>
      </c>
      <c r="I2301" s="3">
        <v>201181</v>
      </c>
      <c r="J2301" s="3">
        <v>211781</v>
      </c>
      <c r="K2301" s="3">
        <v>213560</v>
      </c>
      <c r="L2301" s="3">
        <v>224683</v>
      </c>
      <c r="M2301" s="3">
        <v>236239</v>
      </c>
      <c r="N2301" s="3">
        <v>227207</v>
      </c>
      <c r="O2301" s="3">
        <v>218748</v>
      </c>
      <c r="P2301" s="3">
        <v>212606</v>
      </c>
      <c r="Q2301" s="3">
        <v>213979</v>
      </c>
      <c r="R2301" s="3">
        <v>221064</v>
      </c>
      <c r="S2301" s="3">
        <v>230066</v>
      </c>
      <c r="T2301" s="3">
        <v>241080</v>
      </c>
      <c r="U2301" s="3">
        <v>246009</v>
      </c>
      <c r="V2301" s="3">
        <v>252553</v>
      </c>
      <c r="W2301" s="3">
        <v>242693</v>
      </c>
      <c r="X2301" s="3">
        <v>239740</v>
      </c>
      <c r="Y2301" s="3">
        <v>227228</v>
      </c>
      <c r="Z2301" s="3">
        <v>227126</v>
      </c>
      <c r="AA2301" s="3">
        <v>227293</v>
      </c>
      <c r="AB2301" s="3">
        <v>215607</v>
      </c>
      <c r="AC2301" s="3">
        <v>239438</v>
      </c>
      <c r="AD2301" s="3">
        <v>235177</v>
      </c>
      <c r="AE2301" s="3">
        <v>231918</v>
      </c>
      <c r="AF2301" s="3">
        <v>237331</v>
      </c>
      <c r="AG2301" s="3">
        <v>253878</v>
      </c>
      <c r="AH2301" s="3">
        <v>240436</v>
      </c>
      <c r="AI2301" s="3">
        <v>225534</v>
      </c>
      <c r="AJ2301" s="3">
        <v>224055</v>
      </c>
      <c r="AK2301" s="3">
        <v>252018</v>
      </c>
      <c r="AL2301" s="3">
        <v>244179</v>
      </c>
      <c r="AM2301" s="3">
        <v>228832</v>
      </c>
      <c r="AN2301" s="3">
        <v>246680</v>
      </c>
      <c r="AO2301" s="3">
        <v>253513</v>
      </c>
      <c r="AP2301" s="3">
        <v>251224</v>
      </c>
      <c r="AQ2301" s="3">
        <v>258206</v>
      </c>
      <c r="AR2301" s="3">
        <v>250093</v>
      </c>
      <c r="AS2301" s="3">
        <v>243087</v>
      </c>
      <c r="AT2301" s="3">
        <v>244493</v>
      </c>
      <c r="AU2301" s="3">
        <v>258906</v>
      </c>
      <c r="AV2301" s="3">
        <v>277289</v>
      </c>
      <c r="AW2301" s="3">
        <v>256830</v>
      </c>
      <c r="AX2301" s="3">
        <v>255405</v>
      </c>
      <c r="AY2301" s="3">
        <v>246951</v>
      </c>
      <c r="AZ2301" s="3">
        <v>253436</v>
      </c>
      <c r="BA2301" s="3">
        <v>262425</v>
      </c>
      <c r="BB2301" s="3">
        <v>238742</v>
      </c>
      <c r="BC2301" s="3">
        <v>245381</v>
      </c>
    </row>
    <row r="2302" spans="1:56" x14ac:dyDescent="0.3">
      <c r="A2302" s="3" t="s">
        <v>1567</v>
      </c>
      <c r="B2302" s="3" t="s">
        <v>48</v>
      </c>
      <c r="C2302" s="3" t="s">
        <v>1255</v>
      </c>
      <c r="D2302" s="3">
        <v>57225</v>
      </c>
      <c r="E2302" s="3">
        <v>60584</v>
      </c>
      <c r="F2302" s="3">
        <v>66295</v>
      </c>
      <c r="G2302" s="3">
        <v>57081</v>
      </c>
      <c r="H2302" s="3">
        <v>57453</v>
      </c>
      <c r="I2302" s="3">
        <v>55976</v>
      </c>
      <c r="J2302" s="3">
        <v>62454</v>
      </c>
      <c r="K2302" s="3">
        <v>57353</v>
      </c>
      <c r="L2302" s="3">
        <v>70109</v>
      </c>
      <c r="M2302" s="3">
        <v>68453</v>
      </c>
      <c r="N2302" s="3">
        <v>63303</v>
      </c>
      <c r="O2302" s="3">
        <v>55653</v>
      </c>
      <c r="P2302" s="3">
        <v>59197</v>
      </c>
      <c r="Q2302" s="3">
        <v>60311</v>
      </c>
      <c r="R2302" s="3">
        <v>65254</v>
      </c>
      <c r="S2302" s="3">
        <v>62534</v>
      </c>
      <c r="T2302" s="3">
        <v>58732</v>
      </c>
      <c r="U2302" s="3">
        <v>59769</v>
      </c>
      <c r="V2302" s="3">
        <v>64320</v>
      </c>
      <c r="W2302" s="3">
        <v>62228</v>
      </c>
      <c r="X2302" s="3">
        <v>59781</v>
      </c>
      <c r="Y2302" s="3">
        <v>62878</v>
      </c>
      <c r="Z2302" s="3">
        <v>57695</v>
      </c>
      <c r="AA2302" s="3">
        <v>60804</v>
      </c>
      <c r="AB2302" s="3">
        <v>56689</v>
      </c>
      <c r="AC2302" s="3">
        <v>58806</v>
      </c>
      <c r="AD2302" s="3">
        <v>63718</v>
      </c>
      <c r="AE2302" s="3">
        <v>46424</v>
      </c>
      <c r="AF2302" s="3">
        <v>46595</v>
      </c>
      <c r="AG2302" s="3">
        <v>43886</v>
      </c>
      <c r="AH2302" s="3">
        <v>46179</v>
      </c>
      <c r="AI2302" s="3">
        <v>44091</v>
      </c>
      <c r="AJ2302" s="3">
        <v>44516</v>
      </c>
      <c r="AK2302" s="3">
        <v>43979</v>
      </c>
      <c r="AL2302" s="3">
        <v>42462</v>
      </c>
      <c r="AM2302" s="3">
        <v>33256</v>
      </c>
      <c r="AN2302" s="3">
        <v>31165</v>
      </c>
      <c r="AO2302" s="3">
        <v>34257</v>
      </c>
      <c r="AP2302" s="3">
        <v>38780</v>
      </c>
      <c r="AQ2302" s="3">
        <v>37070</v>
      </c>
      <c r="AR2302" s="3">
        <v>36281</v>
      </c>
      <c r="AS2302" s="3">
        <v>36059</v>
      </c>
      <c r="AT2302" s="3">
        <v>29661</v>
      </c>
      <c r="AU2302" s="3">
        <v>37182</v>
      </c>
      <c r="AV2302" s="3">
        <v>41204</v>
      </c>
      <c r="AW2302" s="3">
        <v>45574</v>
      </c>
      <c r="AX2302" s="3">
        <v>42998</v>
      </c>
      <c r="AY2302" s="3">
        <v>43150</v>
      </c>
      <c r="AZ2302" s="3">
        <v>48043</v>
      </c>
      <c r="BA2302" s="3">
        <v>49509</v>
      </c>
      <c r="BB2302" s="3">
        <v>48450</v>
      </c>
      <c r="BC2302" s="3">
        <v>49205</v>
      </c>
    </row>
    <row r="2303" spans="1:56" x14ac:dyDescent="0.3">
      <c r="A2303" s="3" t="s">
        <v>1567</v>
      </c>
      <c r="B2303" s="3" t="s">
        <v>48</v>
      </c>
      <c r="C2303" s="3" t="s">
        <v>1256</v>
      </c>
      <c r="D2303" s="3">
        <v>190200</v>
      </c>
      <c r="E2303" s="3">
        <v>203739</v>
      </c>
      <c r="F2303" s="3">
        <v>212966</v>
      </c>
      <c r="G2303" s="3">
        <v>216365</v>
      </c>
      <c r="H2303" s="3">
        <v>205919</v>
      </c>
      <c r="I2303" s="3">
        <v>166850</v>
      </c>
      <c r="J2303" s="3">
        <v>191554</v>
      </c>
      <c r="K2303" s="3">
        <v>207140</v>
      </c>
      <c r="L2303" s="3">
        <v>211132</v>
      </c>
      <c r="M2303" s="3">
        <v>287812</v>
      </c>
      <c r="N2303" s="3">
        <v>222555</v>
      </c>
      <c r="O2303" s="3">
        <v>223376</v>
      </c>
      <c r="P2303" s="3">
        <v>205476</v>
      </c>
      <c r="Q2303" s="3">
        <v>177996</v>
      </c>
      <c r="R2303" s="3">
        <v>259362</v>
      </c>
      <c r="S2303" s="3">
        <v>244974</v>
      </c>
      <c r="T2303" s="3">
        <v>211164</v>
      </c>
      <c r="U2303" s="3">
        <v>227551</v>
      </c>
      <c r="V2303" s="3">
        <v>235881</v>
      </c>
      <c r="W2303" s="3">
        <v>215775</v>
      </c>
      <c r="X2303" s="3">
        <v>224633</v>
      </c>
      <c r="Y2303" s="3">
        <v>218791</v>
      </c>
      <c r="Z2303" s="3">
        <v>236802</v>
      </c>
      <c r="AA2303" s="3">
        <v>217984</v>
      </c>
      <c r="AB2303" s="3">
        <v>269013</v>
      </c>
      <c r="AC2303" s="3">
        <v>197157</v>
      </c>
      <c r="AD2303" s="3">
        <v>194702</v>
      </c>
      <c r="AE2303" s="3">
        <v>206283</v>
      </c>
      <c r="AF2303" s="3">
        <v>199622</v>
      </c>
      <c r="AG2303" s="3">
        <v>205463</v>
      </c>
      <c r="AH2303" s="3">
        <v>205580</v>
      </c>
      <c r="AI2303" s="3">
        <v>187557</v>
      </c>
      <c r="AJ2303" s="3">
        <v>194751</v>
      </c>
      <c r="AK2303" s="3">
        <v>212939</v>
      </c>
      <c r="AL2303" s="3">
        <v>211348</v>
      </c>
      <c r="AM2303" s="3">
        <v>154544</v>
      </c>
      <c r="AN2303" s="3">
        <v>171144</v>
      </c>
      <c r="AO2303" s="3">
        <v>228775</v>
      </c>
      <c r="AP2303" s="3">
        <v>168546</v>
      </c>
      <c r="AQ2303" s="3">
        <v>149620</v>
      </c>
      <c r="AR2303" s="3">
        <v>158861</v>
      </c>
      <c r="AS2303" s="3">
        <v>155026</v>
      </c>
      <c r="AT2303" s="3">
        <v>154851</v>
      </c>
      <c r="AU2303" s="3">
        <v>145016</v>
      </c>
      <c r="AV2303" s="3">
        <v>147326</v>
      </c>
      <c r="AW2303" s="3">
        <v>156678</v>
      </c>
      <c r="AX2303" s="3">
        <v>160223</v>
      </c>
      <c r="AY2303" s="3">
        <v>159783</v>
      </c>
      <c r="AZ2303" s="3">
        <v>166637</v>
      </c>
      <c r="BA2303" s="3">
        <v>163724</v>
      </c>
      <c r="BB2303" s="3">
        <v>171607</v>
      </c>
      <c r="BC2303" s="3">
        <v>165461</v>
      </c>
    </row>
    <row r="2304" spans="1:56" x14ac:dyDescent="0.3">
      <c r="A2304" s="3" t="s">
        <v>1567</v>
      </c>
      <c r="B2304" s="3" t="s">
        <v>48</v>
      </c>
      <c r="C2304" s="3" t="s">
        <v>1258</v>
      </c>
      <c r="D2304" s="3">
        <v>117877</v>
      </c>
      <c r="E2304" s="3">
        <v>118094</v>
      </c>
      <c r="F2304" s="3">
        <v>121331</v>
      </c>
      <c r="G2304" s="3">
        <v>115386</v>
      </c>
      <c r="H2304" s="3">
        <v>110661</v>
      </c>
      <c r="I2304" s="3">
        <v>116119</v>
      </c>
      <c r="J2304" s="3">
        <v>120451</v>
      </c>
      <c r="K2304" s="3">
        <v>114032</v>
      </c>
      <c r="L2304" s="3">
        <v>116828</v>
      </c>
      <c r="M2304" s="3">
        <v>115054</v>
      </c>
      <c r="N2304" s="3">
        <v>95538</v>
      </c>
      <c r="O2304" s="3">
        <v>82200</v>
      </c>
      <c r="P2304" s="3">
        <v>91543</v>
      </c>
      <c r="Q2304" s="3">
        <v>90615</v>
      </c>
      <c r="R2304" s="3">
        <v>85199</v>
      </c>
      <c r="S2304" s="3">
        <v>86658</v>
      </c>
      <c r="T2304" s="3">
        <v>76388</v>
      </c>
      <c r="U2304" s="3">
        <v>79912</v>
      </c>
      <c r="V2304" s="3">
        <v>82918</v>
      </c>
      <c r="W2304" s="3">
        <v>83106</v>
      </c>
      <c r="X2304" s="3">
        <v>78254</v>
      </c>
      <c r="Y2304" s="3">
        <v>83133</v>
      </c>
      <c r="Z2304" s="3">
        <v>77389</v>
      </c>
      <c r="AA2304" s="3">
        <v>90412</v>
      </c>
      <c r="AB2304" s="3">
        <v>80353</v>
      </c>
      <c r="AC2304" s="3">
        <v>84014</v>
      </c>
      <c r="AD2304" s="3">
        <v>95295</v>
      </c>
      <c r="AE2304" s="3">
        <v>80852</v>
      </c>
      <c r="AF2304" s="3">
        <v>81414</v>
      </c>
      <c r="AG2304" s="3">
        <v>84617</v>
      </c>
      <c r="AH2304" s="3">
        <v>83224</v>
      </c>
      <c r="AI2304" s="3">
        <v>79737</v>
      </c>
      <c r="AJ2304" s="3">
        <v>82177</v>
      </c>
      <c r="AK2304" s="3">
        <v>82692</v>
      </c>
      <c r="AL2304" s="3">
        <v>76515</v>
      </c>
      <c r="AM2304" s="3">
        <v>75799</v>
      </c>
      <c r="AN2304" s="3">
        <v>65602</v>
      </c>
      <c r="AO2304" s="3">
        <v>73601</v>
      </c>
      <c r="AP2304" s="3">
        <v>84800</v>
      </c>
      <c r="AQ2304" s="3">
        <v>83897</v>
      </c>
      <c r="AR2304" s="3">
        <v>78909</v>
      </c>
      <c r="AS2304" s="3">
        <v>76600</v>
      </c>
      <c r="AT2304" s="3">
        <v>59584</v>
      </c>
      <c r="AU2304" s="3">
        <v>78660</v>
      </c>
      <c r="AV2304" s="3">
        <v>83150</v>
      </c>
      <c r="AW2304" s="3">
        <v>69813</v>
      </c>
      <c r="AX2304" s="3">
        <v>63402</v>
      </c>
      <c r="AY2304" s="3">
        <v>63367</v>
      </c>
      <c r="AZ2304" s="3">
        <v>79473</v>
      </c>
      <c r="BA2304" s="3">
        <v>81766</v>
      </c>
      <c r="BB2304" s="3">
        <v>73887</v>
      </c>
      <c r="BC2304" s="3">
        <v>70693</v>
      </c>
    </row>
    <row r="2305" spans="1:56" x14ac:dyDescent="0.3">
      <c r="A2305" s="3" t="s">
        <v>1567</v>
      </c>
      <c r="B2305" s="3" t="s">
        <v>48</v>
      </c>
      <c r="C2305" s="3" t="s">
        <v>1260</v>
      </c>
      <c r="D2305" s="3">
        <v>722073</v>
      </c>
      <c r="E2305" s="3">
        <v>750768</v>
      </c>
      <c r="F2305" s="3">
        <v>788532</v>
      </c>
      <c r="G2305" s="3">
        <v>790065</v>
      </c>
      <c r="H2305" s="3">
        <v>785166</v>
      </c>
      <c r="I2305" s="3">
        <v>761297</v>
      </c>
      <c r="J2305" s="3">
        <v>810758</v>
      </c>
      <c r="K2305" s="3">
        <v>832698</v>
      </c>
      <c r="L2305" s="3">
        <v>900501</v>
      </c>
      <c r="M2305" s="3">
        <v>978537</v>
      </c>
      <c r="N2305" s="3">
        <v>895234</v>
      </c>
      <c r="O2305" s="3">
        <v>865186</v>
      </c>
      <c r="P2305" s="3">
        <v>834872</v>
      </c>
      <c r="Q2305" s="3">
        <v>816073</v>
      </c>
      <c r="R2305" s="3">
        <v>931930</v>
      </c>
      <c r="S2305" s="3">
        <v>938621</v>
      </c>
      <c r="T2305" s="3">
        <v>922731</v>
      </c>
      <c r="U2305" s="3">
        <v>959536</v>
      </c>
      <c r="V2305" s="3">
        <v>991355</v>
      </c>
      <c r="W2305" s="3">
        <v>990952</v>
      </c>
      <c r="X2305" s="3">
        <v>981696</v>
      </c>
      <c r="Y2305" s="3">
        <v>954573</v>
      </c>
      <c r="Z2305" s="3">
        <v>951704</v>
      </c>
      <c r="AA2305" s="3">
        <v>1000570</v>
      </c>
      <c r="AB2305" s="3">
        <v>1035508</v>
      </c>
      <c r="AC2305" s="3">
        <v>999125</v>
      </c>
      <c r="AD2305" s="3">
        <v>1032307</v>
      </c>
      <c r="AE2305" s="3">
        <v>988412</v>
      </c>
      <c r="AF2305" s="3">
        <v>1019683</v>
      </c>
      <c r="AG2305" s="3">
        <v>1050102</v>
      </c>
      <c r="AH2305" s="3">
        <v>1068017</v>
      </c>
      <c r="AI2305" s="3">
        <v>1026511</v>
      </c>
      <c r="AJ2305" s="3">
        <v>1054437</v>
      </c>
      <c r="AK2305" s="3">
        <v>1094892</v>
      </c>
      <c r="AL2305" s="3">
        <v>1081250</v>
      </c>
      <c r="AM2305" s="3">
        <v>985137</v>
      </c>
      <c r="AN2305" s="3">
        <v>994210</v>
      </c>
      <c r="AO2305" s="3">
        <v>1118238</v>
      </c>
      <c r="AP2305" s="3">
        <v>1029033</v>
      </c>
      <c r="AQ2305" s="3">
        <v>1008617</v>
      </c>
      <c r="AR2305" s="3">
        <v>1011930</v>
      </c>
      <c r="AS2305" s="3">
        <v>963979</v>
      </c>
      <c r="AT2305" s="3">
        <v>915258</v>
      </c>
      <c r="AU2305" s="3">
        <v>944645</v>
      </c>
      <c r="AV2305" s="3">
        <v>972367</v>
      </c>
      <c r="AW2305" s="3">
        <v>906433</v>
      </c>
      <c r="AX2305" s="3">
        <v>881333</v>
      </c>
      <c r="AY2305" s="3">
        <v>861587</v>
      </c>
      <c r="AZ2305" s="3">
        <v>899244</v>
      </c>
      <c r="BA2305" s="3">
        <v>880445</v>
      </c>
      <c r="BB2305" s="3">
        <v>862222</v>
      </c>
      <c r="BC2305" s="3">
        <v>863854</v>
      </c>
    </row>
    <row r="2306" spans="1:56" x14ac:dyDescent="0.3">
      <c r="A2306" s="3" t="s">
        <v>1567</v>
      </c>
      <c r="B2306" s="3" t="s">
        <v>48</v>
      </c>
      <c r="C2306" s="3" t="s">
        <v>1590</v>
      </c>
      <c r="AX2306" s="3">
        <v>0.9</v>
      </c>
      <c r="AY2306" s="3">
        <v>1.4</v>
      </c>
      <c r="AZ2306" s="3">
        <v>1.9</v>
      </c>
      <c r="BA2306" s="3">
        <v>2.2000000000000002</v>
      </c>
      <c r="BB2306" s="3">
        <v>2.5</v>
      </c>
      <c r="BC2306" s="3">
        <v>3.3</v>
      </c>
      <c r="BD2306" s="3">
        <v>4</v>
      </c>
    </row>
    <row r="2307" spans="1:56" x14ac:dyDescent="0.3">
      <c r="A2307" s="3" t="s">
        <v>1567</v>
      </c>
      <c r="B2307" s="3" t="s">
        <v>48</v>
      </c>
      <c r="C2307" s="3" t="s">
        <v>751</v>
      </c>
      <c r="AR2307" s="3">
        <v>1482</v>
      </c>
      <c r="AS2307" s="3">
        <v>2430</v>
      </c>
      <c r="AT2307" s="3">
        <v>2028</v>
      </c>
      <c r="AU2307" s="3">
        <v>2192</v>
      </c>
      <c r="AV2307" s="3">
        <v>1196</v>
      </c>
      <c r="AW2307" s="3">
        <v>1454</v>
      </c>
      <c r="AX2307" s="3">
        <v>1259</v>
      </c>
      <c r="AY2307" s="3">
        <v>1576</v>
      </c>
      <c r="AZ2307" s="3">
        <v>1361</v>
      </c>
      <c r="BA2307" s="3">
        <v>1957</v>
      </c>
      <c r="BB2307" s="3">
        <v>1488</v>
      </c>
      <c r="BC2307" s="3">
        <v>1645</v>
      </c>
      <c r="BD2307" s="3">
        <v>1632</v>
      </c>
    </row>
    <row r="2308" spans="1:56" x14ac:dyDescent="0.3">
      <c r="A2308" s="3" t="s">
        <v>1567</v>
      </c>
      <c r="B2308" s="3" t="s">
        <v>48</v>
      </c>
      <c r="C2308" s="3" t="s">
        <v>756</v>
      </c>
      <c r="AR2308" s="3">
        <v>64</v>
      </c>
      <c r="AS2308" s="3">
        <v>51</v>
      </c>
      <c r="AT2308" s="3">
        <v>36</v>
      </c>
      <c r="AU2308" s="3">
        <v>104</v>
      </c>
      <c r="AV2308" s="3">
        <v>461</v>
      </c>
      <c r="AW2308" s="3">
        <v>611</v>
      </c>
      <c r="AX2308" s="3">
        <v>181</v>
      </c>
      <c r="AY2308" s="3">
        <v>154</v>
      </c>
      <c r="AZ2308" s="3">
        <v>138</v>
      </c>
      <c r="BA2308" s="3">
        <v>104</v>
      </c>
      <c r="BB2308" s="3">
        <v>85</v>
      </c>
      <c r="BC2308" s="3">
        <v>88</v>
      </c>
      <c r="BD2308" s="3">
        <v>85</v>
      </c>
    </row>
    <row r="2309" spans="1:56" x14ac:dyDescent="0.3">
      <c r="A2309" s="3" t="s">
        <v>1567</v>
      </c>
      <c r="B2309" s="3" t="s">
        <v>48</v>
      </c>
      <c r="C2309" s="3" t="s">
        <v>765</v>
      </c>
      <c r="AR2309" s="3">
        <v>12339</v>
      </c>
      <c r="AS2309" s="3">
        <v>11923</v>
      </c>
      <c r="AT2309" s="3">
        <v>9577</v>
      </c>
      <c r="AU2309" s="3">
        <v>11131</v>
      </c>
      <c r="AV2309" s="3">
        <v>11611</v>
      </c>
      <c r="AW2309" s="3">
        <v>11195</v>
      </c>
      <c r="AX2309" s="3">
        <v>8915</v>
      </c>
      <c r="AY2309" s="3">
        <v>8924</v>
      </c>
      <c r="AZ2309" s="3">
        <v>11201</v>
      </c>
      <c r="BA2309" s="3">
        <v>12809</v>
      </c>
      <c r="BB2309" s="3">
        <v>11810</v>
      </c>
      <c r="BC2309" s="3">
        <v>11145</v>
      </c>
      <c r="BD2309" s="3">
        <v>12017</v>
      </c>
    </row>
    <row r="2310" spans="1:56" x14ac:dyDescent="0.3">
      <c r="A2310" s="3" t="s">
        <v>1567</v>
      </c>
      <c r="B2310" s="3" t="s">
        <v>48</v>
      </c>
      <c r="C2310" s="3" t="s">
        <v>1420</v>
      </c>
      <c r="AP2310" s="3">
        <v>815</v>
      </c>
      <c r="AQ2310" s="3">
        <v>1014</v>
      </c>
      <c r="AR2310" s="3">
        <v>1082</v>
      </c>
      <c r="AS2310" s="3">
        <v>1282</v>
      </c>
      <c r="AT2310" s="3">
        <v>2733</v>
      </c>
      <c r="AU2310" s="3">
        <v>2991</v>
      </c>
      <c r="AV2310" s="3">
        <v>2991</v>
      </c>
      <c r="AW2310" s="3">
        <v>3591</v>
      </c>
      <c r="AX2310" s="3">
        <v>4472</v>
      </c>
      <c r="AY2310" s="3">
        <v>5136</v>
      </c>
      <c r="AZ2310" s="3">
        <v>5379</v>
      </c>
      <c r="BA2310" s="3">
        <v>6160</v>
      </c>
      <c r="BB2310" s="3">
        <v>6865</v>
      </c>
      <c r="BC2310" s="3">
        <v>8284</v>
      </c>
      <c r="BD2310" s="3">
        <v>8291</v>
      </c>
    </row>
    <row r="2311" spans="1:56" x14ac:dyDescent="0.3">
      <c r="A2311" s="3" t="s">
        <v>1567</v>
      </c>
      <c r="B2311" s="3" t="s">
        <v>48</v>
      </c>
      <c r="C2311" s="3" t="s">
        <v>345</v>
      </c>
      <c r="D2311" s="3">
        <v>451</v>
      </c>
      <c r="E2311" s="3">
        <v>3</v>
      </c>
      <c r="F2311" s="3">
        <v>4050</v>
      </c>
      <c r="G2311" s="3">
        <v>5717</v>
      </c>
      <c r="H2311" s="3">
        <v>3001</v>
      </c>
      <c r="I2311" s="3">
        <v>4894</v>
      </c>
      <c r="J2311" s="3">
        <v>3871</v>
      </c>
      <c r="K2311" s="3">
        <v>6974</v>
      </c>
      <c r="L2311" s="3">
        <v>8006</v>
      </c>
      <c r="M2311" s="3">
        <v>6636</v>
      </c>
      <c r="N2311" s="3">
        <v>2408</v>
      </c>
      <c r="O2311" s="3">
        <v>3356</v>
      </c>
      <c r="P2311" s="3">
        <v>3367</v>
      </c>
      <c r="Q2311" s="3">
        <v>6586</v>
      </c>
      <c r="R2311" s="3">
        <v>3654</v>
      </c>
      <c r="S2311" s="3">
        <v>207</v>
      </c>
      <c r="T2311" s="3">
        <v>1763</v>
      </c>
      <c r="U2311" s="3">
        <v>1445</v>
      </c>
      <c r="V2311" s="3">
        <v>2969</v>
      </c>
      <c r="W2311" s="3">
        <v>1312</v>
      </c>
      <c r="X2311" s="3">
        <v>813</v>
      </c>
      <c r="Y2311" s="3">
        <v>444</v>
      </c>
      <c r="Z2311" s="3">
        <v>602</v>
      </c>
      <c r="AA2311" s="3">
        <v>1232</v>
      </c>
      <c r="AB2311" s="3">
        <v>672</v>
      </c>
      <c r="AC2311" s="3">
        <v>58</v>
      </c>
      <c r="AD2311" s="3">
        <v>394</v>
      </c>
      <c r="AE2311" s="3">
        <v>517</v>
      </c>
      <c r="AF2311" s="3">
        <v>264</v>
      </c>
      <c r="AG2311" s="3">
        <v>374</v>
      </c>
      <c r="AH2311" s="3">
        <v>1471</v>
      </c>
      <c r="AI2311" s="3">
        <v>771</v>
      </c>
      <c r="AJ2311" s="3">
        <v>507</v>
      </c>
      <c r="AK2311" s="3">
        <v>3394</v>
      </c>
      <c r="AL2311" s="3">
        <v>4041</v>
      </c>
      <c r="AM2311" s="3">
        <v>2039</v>
      </c>
      <c r="AN2311" s="3">
        <v>3747</v>
      </c>
      <c r="AO2311" s="3">
        <v>2802</v>
      </c>
      <c r="AP2311" s="3">
        <v>7440</v>
      </c>
      <c r="AQ2311" s="3">
        <v>2643</v>
      </c>
      <c r="AR2311" s="3">
        <v>2164</v>
      </c>
      <c r="AS2311" s="3">
        <v>1684</v>
      </c>
      <c r="AT2311" s="3">
        <v>1552</v>
      </c>
      <c r="AU2311" s="3">
        <v>1098</v>
      </c>
      <c r="AV2311" s="3">
        <v>1121</v>
      </c>
      <c r="AW2311" s="3">
        <v>1517</v>
      </c>
      <c r="AX2311" s="3">
        <v>3593</v>
      </c>
      <c r="AY2311" s="3">
        <v>3761</v>
      </c>
      <c r="AZ2311" s="3">
        <v>2237</v>
      </c>
      <c r="BA2311" s="3">
        <v>3112</v>
      </c>
      <c r="BB2311" s="3">
        <v>3557</v>
      </c>
      <c r="BC2311" s="3">
        <v>3081</v>
      </c>
      <c r="BD2311" s="3">
        <v>3151</v>
      </c>
    </row>
    <row r="2312" spans="1:56" x14ac:dyDescent="0.3">
      <c r="A2312" s="3" t="s">
        <v>1567</v>
      </c>
      <c r="B2312" s="3" t="s">
        <v>48</v>
      </c>
      <c r="C2312" s="3" t="s">
        <v>346</v>
      </c>
      <c r="D2312" s="3">
        <v>3955</v>
      </c>
      <c r="E2312" s="3">
        <v>2955</v>
      </c>
      <c r="F2312" s="3">
        <v>5771</v>
      </c>
      <c r="G2312" s="3">
        <v>4596</v>
      </c>
      <c r="H2312" s="3">
        <v>5438</v>
      </c>
      <c r="I2312" s="3">
        <v>8802</v>
      </c>
      <c r="J2312" s="3">
        <v>9016</v>
      </c>
      <c r="K2312" s="3">
        <v>8349</v>
      </c>
      <c r="L2312" s="3">
        <v>9286</v>
      </c>
      <c r="M2312" s="3">
        <v>9550</v>
      </c>
      <c r="N2312" s="3">
        <v>3904</v>
      </c>
      <c r="O2312" s="3">
        <v>890</v>
      </c>
      <c r="P2312" s="3">
        <v>1220</v>
      </c>
      <c r="Q2312" s="3">
        <v>3480</v>
      </c>
      <c r="R2312" s="3">
        <v>3063</v>
      </c>
      <c r="S2312" s="3">
        <v>208</v>
      </c>
      <c r="T2312" s="3">
        <v>1151</v>
      </c>
      <c r="U2312" s="3">
        <v>613</v>
      </c>
      <c r="V2312" s="3">
        <v>1362</v>
      </c>
      <c r="W2312" s="3">
        <v>592</v>
      </c>
      <c r="X2312" s="3">
        <v>325</v>
      </c>
      <c r="Y2312" s="3">
        <v>294</v>
      </c>
      <c r="Z2312" s="3">
        <v>374</v>
      </c>
      <c r="AA2312" s="3">
        <v>647</v>
      </c>
      <c r="AB2312" s="3">
        <v>415</v>
      </c>
      <c r="AC2312" s="3">
        <v>57</v>
      </c>
      <c r="AD2312" s="3">
        <v>440</v>
      </c>
      <c r="AE2312" s="3">
        <v>536</v>
      </c>
      <c r="AF2312" s="3">
        <v>892</v>
      </c>
      <c r="AG2312" s="3">
        <v>1030</v>
      </c>
      <c r="AH2312" s="3">
        <v>1051</v>
      </c>
      <c r="AI2312" s="3">
        <v>1220</v>
      </c>
      <c r="AJ2312" s="3">
        <v>577</v>
      </c>
      <c r="AK2312" s="3">
        <v>530</v>
      </c>
      <c r="AL2312" s="3">
        <v>151</v>
      </c>
      <c r="AM2312" s="3">
        <v>53</v>
      </c>
      <c r="AN2312" s="3">
        <v>147</v>
      </c>
      <c r="AO2312" s="3">
        <v>117</v>
      </c>
      <c r="AP2312" s="3">
        <v>228</v>
      </c>
      <c r="AQ2312" s="3">
        <v>151</v>
      </c>
      <c r="AR2312" s="3">
        <v>105</v>
      </c>
      <c r="AS2312" s="3">
        <v>37</v>
      </c>
      <c r="AT2312" s="3">
        <v>18</v>
      </c>
      <c r="AU2312" s="3">
        <v>6</v>
      </c>
      <c r="AV2312" s="3">
        <v>13</v>
      </c>
      <c r="AW2312" s="3">
        <v>13</v>
      </c>
      <c r="AX2312" s="3">
        <v>19</v>
      </c>
      <c r="AY2312" s="3">
        <v>13</v>
      </c>
      <c r="AZ2312" s="3">
        <v>13</v>
      </c>
      <c r="BA2312" s="3">
        <v>13</v>
      </c>
      <c r="BB2312" s="3">
        <v>19</v>
      </c>
      <c r="BC2312" s="3">
        <v>19</v>
      </c>
      <c r="BD2312" s="3">
        <v>25</v>
      </c>
    </row>
    <row r="2313" spans="1:56" x14ac:dyDescent="0.3">
      <c r="A2313" s="3" t="s">
        <v>1567</v>
      </c>
      <c r="B2313" s="3" t="s">
        <v>48</v>
      </c>
      <c r="C2313" s="3" t="s">
        <v>1262</v>
      </c>
      <c r="D2313" s="3">
        <v>3132</v>
      </c>
      <c r="E2313" s="3">
        <v>2146</v>
      </c>
      <c r="F2313" s="3">
        <v>8415</v>
      </c>
      <c r="G2313" s="3">
        <v>11378</v>
      </c>
      <c r="H2313" s="3">
        <v>12107</v>
      </c>
      <c r="I2313" s="3">
        <v>31215</v>
      </c>
      <c r="J2313" s="3">
        <v>30090</v>
      </c>
      <c r="K2313" s="3">
        <v>31143</v>
      </c>
      <c r="L2313" s="3">
        <v>33284</v>
      </c>
      <c r="M2313" s="3">
        <v>20114</v>
      </c>
      <c r="N2313" s="3">
        <v>5516</v>
      </c>
      <c r="O2313" s="3">
        <v>5628</v>
      </c>
      <c r="P2313" s="3">
        <v>5240</v>
      </c>
      <c r="Q2313" s="3">
        <v>8818</v>
      </c>
      <c r="R2313" s="3">
        <v>4193</v>
      </c>
      <c r="S2313" s="3">
        <v>332</v>
      </c>
      <c r="T2313" s="3">
        <v>1913</v>
      </c>
      <c r="U2313" s="3">
        <v>1605</v>
      </c>
      <c r="V2313" s="3">
        <v>3737</v>
      </c>
      <c r="W2313" s="3">
        <v>1716</v>
      </c>
      <c r="X2313" s="3">
        <v>1117</v>
      </c>
      <c r="Y2313" s="3">
        <v>510</v>
      </c>
      <c r="Z2313" s="3">
        <v>748</v>
      </c>
      <c r="AA2313" s="3">
        <v>1671</v>
      </c>
      <c r="AB2313" s="3">
        <v>764</v>
      </c>
      <c r="AC2313" s="3">
        <v>137</v>
      </c>
      <c r="AD2313" s="3">
        <v>1379</v>
      </c>
      <c r="AE2313" s="3">
        <v>1078</v>
      </c>
      <c r="AF2313" s="3">
        <v>801</v>
      </c>
      <c r="AG2313" s="3">
        <v>2555</v>
      </c>
      <c r="AH2313" s="3">
        <v>4843</v>
      </c>
      <c r="AI2313" s="3">
        <v>6960</v>
      </c>
      <c r="AJ2313" s="3">
        <v>5651</v>
      </c>
      <c r="AK2313" s="3">
        <v>13047</v>
      </c>
      <c r="AL2313" s="3">
        <v>13579</v>
      </c>
      <c r="AM2313" s="3">
        <v>12865</v>
      </c>
      <c r="AN2313" s="3">
        <v>3747</v>
      </c>
      <c r="AO2313" s="3">
        <v>2802</v>
      </c>
      <c r="AP2313" s="3">
        <v>7440</v>
      </c>
      <c r="AQ2313" s="3">
        <v>2645</v>
      </c>
      <c r="AR2313" s="3">
        <v>2165</v>
      </c>
      <c r="AS2313" s="3">
        <v>1684</v>
      </c>
      <c r="AT2313" s="3">
        <v>1552</v>
      </c>
      <c r="AU2313" s="3">
        <v>1098</v>
      </c>
      <c r="AV2313" s="3">
        <v>1121</v>
      </c>
      <c r="AW2313" s="3">
        <v>1517</v>
      </c>
      <c r="AX2313" s="3">
        <v>3593</v>
      </c>
      <c r="AY2313" s="3">
        <v>3761</v>
      </c>
      <c r="AZ2313" s="3">
        <v>2237</v>
      </c>
      <c r="BA2313" s="3">
        <v>3112</v>
      </c>
      <c r="BB2313" s="3">
        <v>3557</v>
      </c>
      <c r="BC2313" s="3">
        <v>3081</v>
      </c>
      <c r="BD2313" s="3">
        <v>3151</v>
      </c>
    </row>
    <row r="2314" spans="1:56" x14ac:dyDescent="0.3">
      <c r="A2314" s="3" t="s">
        <v>1567</v>
      </c>
      <c r="B2314" s="3" t="s">
        <v>48</v>
      </c>
      <c r="C2314" s="3" t="s">
        <v>452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119</v>
      </c>
    </row>
    <row r="2315" spans="1:56" x14ac:dyDescent="0.3">
      <c r="A2315" s="3" t="s">
        <v>1567</v>
      </c>
      <c r="B2315" s="3" t="s">
        <v>48</v>
      </c>
      <c r="C2315" s="3" t="s">
        <v>451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369</v>
      </c>
    </row>
    <row r="2316" spans="1:56" x14ac:dyDescent="0.3">
      <c r="A2316" s="3" t="s">
        <v>1567</v>
      </c>
      <c r="B2316" s="3" t="s">
        <v>48</v>
      </c>
      <c r="C2316" s="3" t="s">
        <v>453</v>
      </c>
      <c r="N2316" s="3">
        <v>0</v>
      </c>
      <c r="O2316" s="3">
        <v>0</v>
      </c>
      <c r="P2316" s="3">
        <v>0</v>
      </c>
      <c r="Q2316" s="3">
        <v>0</v>
      </c>
      <c r="R2316" s="3">
        <v>0</v>
      </c>
      <c r="S2316" s="3">
        <v>0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169</v>
      </c>
    </row>
    <row r="2317" spans="1:56" x14ac:dyDescent="0.3">
      <c r="A2317" s="3" t="s">
        <v>1567</v>
      </c>
      <c r="B2317" s="3" t="s">
        <v>48</v>
      </c>
      <c r="C2317" s="3" t="s">
        <v>502</v>
      </c>
      <c r="D2317" s="3">
        <v>29212</v>
      </c>
      <c r="E2317" s="3">
        <v>27203</v>
      </c>
      <c r="F2317" s="3">
        <v>28839</v>
      </c>
      <c r="G2317" s="3">
        <v>30339</v>
      </c>
      <c r="H2317" s="3">
        <v>32206</v>
      </c>
      <c r="I2317" s="3">
        <v>32186</v>
      </c>
      <c r="J2317" s="3">
        <v>29840</v>
      </c>
      <c r="K2317" s="3">
        <v>31387</v>
      </c>
      <c r="L2317" s="3">
        <v>31366</v>
      </c>
      <c r="M2317" s="3">
        <v>31233</v>
      </c>
      <c r="N2317" s="3">
        <v>29924</v>
      </c>
      <c r="O2317" s="3">
        <v>33631</v>
      </c>
      <c r="P2317" s="3">
        <v>25458</v>
      </c>
      <c r="Q2317" s="3">
        <v>24944</v>
      </c>
      <c r="R2317" s="3">
        <v>27232</v>
      </c>
      <c r="S2317" s="3">
        <v>25646</v>
      </c>
      <c r="T2317" s="3">
        <v>32228</v>
      </c>
      <c r="U2317" s="3">
        <v>30209</v>
      </c>
      <c r="V2317" s="3">
        <v>34253</v>
      </c>
      <c r="W2317" s="3">
        <v>34836</v>
      </c>
      <c r="X2317" s="3">
        <v>34637</v>
      </c>
      <c r="Y2317" s="3">
        <v>31199</v>
      </c>
      <c r="Z2317" s="3">
        <v>29073</v>
      </c>
      <c r="AA2317" s="3">
        <v>26581</v>
      </c>
      <c r="AB2317" s="3">
        <v>28136</v>
      </c>
      <c r="AC2317" s="3">
        <v>27705</v>
      </c>
      <c r="AD2317" s="3">
        <v>26941</v>
      </c>
      <c r="AE2317" s="3">
        <v>26482</v>
      </c>
      <c r="AF2317" s="3">
        <v>25615</v>
      </c>
      <c r="AG2317" s="3">
        <v>25933</v>
      </c>
      <c r="AH2317" s="3">
        <v>26124</v>
      </c>
      <c r="AI2317" s="3">
        <v>27100</v>
      </c>
      <c r="AJ2317" s="3">
        <v>26255</v>
      </c>
      <c r="AK2317" s="3">
        <v>27152</v>
      </c>
      <c r="AL2317" s="3">
        <v>26929</v>
      </c>
      <c r="AM2317" s="3">
        <v>27278</v>
      </c>
      <c r="AN2317" s="3">
        <v>27480</v>
      </c>
      <c r="AO2317" s="3">
        <v>27114</v>
      </c>
      <c r="AP2317" s="3">
        <v>28126</v>
      </c>
      <c r="AQ2317" s="3">
        <v>28599</v>
      </c>
      <c r="AR2317" s="3">
        <v>29476</v>
      </c>
      <c r="AS2317" s="3">
        <v>29532</v>
      </c>
      <c r="AT2317" s="3">
        <v>30208</v>
      </c>
      <c r="AU2317" s="3">
        <v>29393</v>
      </c>
      <c r="AV2317" s="3">
        <v>28805</v>
      </c>
      <c r="AW2317" s="3">
        <v>27930</v>
      </c>
      <c r="AX2317" s="3">
        <v>31384</v>
      </c>
      <c r="AY2317" s="3">
        <v>33241</v>
      </c>
      <c r="AZ2317" s="3">
        <v>33934</v>
      </c>
      <c r="BA2317" s="3">
        <v>33026</v>
      </c>
      <c r="BB2317" s="3">
        <v>31546</v>
      </c>
      <c r="BC2317" s="3">
        <v>34256</v>
      </c>
      <c r="BD2317" s="3">
        <v>34449</v>
      </c>
    </row>
    <row r="2318" spans="1:56" x14ac:dyDescent="0.3">
      <c r="A2318" s="3" t="s">
        <v>1567</v>
      </c>
      <c r="B2318" s="3" t="s">
        <v>48</v>
      </c>
      <c r="C2318" s="3" t="s">
        <v>1558</v>
      </c>
      <c r="AP2318" s="3">
        <v>0</v>
      </c>
      <c r="AQ2318" s="3">
        <v>0</v>
      </c>
      <c r="AR2318" s="3">
        <v>0</v>
      </c>
      <c r="AS2318" s="3">
        <v>0</v>
      </c>
      <c r="AT2318" s="3">
        <v>0</v>
      </c>
      <c r="AU2318" s="3">
        <v>0</v>
      </c>
      <c r="AV2318" s="3">
        <v>0</v>
      </c>
      <c r="AW2318" s="3">
        <v>0</v>
      </c>
      <c r="AX2318" s="3">
        <v>0</v>
      </c>
      <c r="AY2318" s="3">
        <v>0</v>
      </c>
      <c r="AZ2318" s="3">
        <v>0</v>
      </c>
      <c r="BA2318" s="3">
        <v>0</v>
      </c>
      <c r="BB2318" s="3">
        <v>0</v>
      </c>
      <c r="BC2318" s="3">
        <v>0</v>
      </c>
      <c r="BD2318" s="3">
        <v>0</v>
      </c>
    </row>
    <row r="2319" spans="1:56" x14ac:dyDescent="0.3">
      <c r="A2319" s="3" t="s">
        <v>1567</v>
      </c>
      <c r="B2319" s="3" t="s">
        <v>48</v>
      </c>
      <c r="C2319" s="3" t="s">
        <v>677</v>
      </c>
      <c r="D2319" s="3">
        <v>0</v>
      </c>
      <c r="E2319" s="3">
        <v>0</v>
      </c>
      <c r="F2319" s="3">
        <v>0</v>
      </c>
      <c r="G2319" s="3">
        <v>0</v>
      </c>
      <c r="H2319" s="3">
        <v>0</v>
      </c>
      <c r="I2319" s="3">
        <v>0</v>
      </c>
      <c r="J2319" s="3">
        <v>0</v>
      </c>
      <c r="K2319" s="3">
        <v>0</v>
      </c>
      <c r="L2319" s="3">
        <v>0</v>
      </c>
      <c r="M2319" s="3">
        <v>0</v>
      </c>
      <c r="N2319" s="3">
        <v>0</v>
      </c>
      <c r="O2319" s="3">
        <v>0</v>
      </c>
      <c r="P2319" s="3">
        <v>0</v>
      </c>
      <c r="Q2319" s="3">
        <v>0</v>
      </c>
      <c r="R2319" s="3">
        <v>0</v>
      </c>
      <c r="S2319" s="3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3">
        <v>1</v>
      </c>
      <c r="AS2319" s="3">
        <v>1</v>
      </c>
      <c r="AT2319" s="3">
        <v>3</v>
      </c>
      <c r="AU2319" s="3">
        <v>5</v>
      </c>
      <c r="AV2319" s="3">
        <v>5</v>
      </c>
      <c r="AW2319" s="3">
        <v>7</v>
      </c>
      <c r="AX2319" s="3">
        <v>8</v>
      </c>
      <c r="AY2319" s="3">
        <v>19</v>
      </c>
      <c r="AZ2319" s="3">
        <v>35</v>
      </c>
      <c r="BA2319" s="3">
        <v>52</v>
      </c>
      <c r="BB2319" s="3">
        <v>63</v>
      </c>
      <c r="BC2319" s="3">
        <v>76</v>
      </c>
      <c r="BD2319" s="3">
        <v>92</v>
      </c>
    </row>
    <row r="2320" spans="1:56" x14ac:dyDescent="0.3">
      <c r="A2320" s="3" t="s">
        <v>1567</v>
      </c>
      <c r="B2320" s="3" t="s">
        <v>48</v>
      </c>
      <c r="C2320" s="3" t="s">
        <v>141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1</v>
      </c>
      <c r="AX2320" s="3">
        <v>1</v>
      </c>
      <c r="AY2320" s="3">
        <v>4</v>
      </c>
      <c r="AZ2320" s="3">
        <v>4</v>
      </c>
      <c r="BA2320" s="3">
        <v>10</v>
      </c>
      <c r="BB2320" s="3">
        <v>30</v>
      </c>
      <c r="BC2320" s="3">
        <v>30</v>
      </c>
      <c r="BD2320" s="3">
        <v>37</v>
      </c>
    </row>
    <row r="2321" spans="1:56" x14ac:dyDescent="0.3">
      <c r="A2321" s="3" t="s">
        <v>1567</v>
      </c>
      <c r="B2321" s="3" t="s">
        <v>48</v>
      </c>
      <c r="C2321" s="3" t="s">
        <v>678</v>
      </c>
      <c r="D2321" s="3">
        <v>0</v>
      </c>
      <c r="E2321" s="3">
        <v>0</v>
      </c>
      <c r="F2321" s="3">
        <v>0</v>
      </c>
      <c r="G2321" s="3">
        <v>0</v>
      </c>
      <c r="H2321" s="3">
        <v>0</v>
      </c>
      <c r="I2321" s="3">
        <v>0</v>
      </c>
      <c r="J2321" s="3">
        <v>0</v>
      </c>
      <c r="K2321" s="3">
        <v>0</v>
      </c>
      <c r="L2321" s="3">
        <v>0</v>
      </c>
      <c r="M2321" s="3">
        <v>0</v>
      </c>
      <c r="N2321" s="3">
        <v>0</v>
      </c>
      <c r="O2321" s="3">
        <v>0</v>
      </c>
      <c r="P2321" s="3">
        <v>0</v>
      </c>
      <c r="Q2321" s="3">
        <v>0</v>
      </c>
      <c r="R2321" s="3">
        <v>0</v>
      </c>
      <c r="S2321" s="3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3">
        <v>0</v>
      </c>
      <c r="AS2321" s="3">
        <v>0</v>
      </c>
      <c r="AT2321" s="3">
        <v>0</v>
      </c>
      <c r="AU2321" s="3">
        <v>0</v>
      </c>
      <c r="AV2321" s="3">
        <v>0</v>
      </c>
      <c r="AW2321" s="3">
        <v>0</v>
      </c>
      <c r="AX2321" s="3">
        <v>0</v>
      </c>
      <c r="AY2321" s="3">
        <v>0</v>
      </c>
      <c r="AZ2321" s="3">
        <v>0</v>
      </c>
      <c r="BA2321" s="3">
        <v>0</v>
      </c>
      <c r="BB2321" s="3">
        <v>0</v>
      </c>
      <c r="BC2321" s="3">
        <v>1</v>
      </c>
      <c r="BD2321" s="3">
        <v>3</v>
      </c>
    </row>
    <row r="2322" spans="1:56" x14ac:dyDescent="0.3">
      <c r="A2322" s="3" t="s">
        <v>1567</v>
      </c>
      <c r="B2322" s="3" t="s">
        <v>48</v>
      </c>
      <c r="C2322" s="3" t="s">
        <v>698</v>
      </c>
      <c r="D2322" s="3">
        <v>0</v>
      </c>
      <c r="E2322" s="3">
        <v>0</v>
      </c>
      <c r="F2322" s="3">
        <v>0</v>
      </c>
      <c r="G2322" s="3">
        <v>0</v>
      </c>
      <c r="H2322" s="3">
        <v>0</v>
      </c>
      <c r="I2322" s="3">
        <v>0</v>
      </c>
      <c r="J2322" s="3">
        <v>0</v>
      </c>
      <c r="K2322" s="3">
        <v>0</v>
      </c>
      <c r="L2322" s="3">
        <v>0</v>
      </c>
      <c r="M2322" s="3">
        <v>0</v>
      </c>
      <c r="N2322" s="3">
        <v>0</v>
      </c>
      <c r="O2322" s="3">
        <v>0</v>
      </c>
      <c r="P2322" s="3">
        <v>0</v>
      </c>
      <c r="Q2322" s="3">
        <v>0</v>
      </c>
      <c r="R2322" s="3">
        <v>0</v>
      </c>
      <c r="S2322" s="3">
        <v>0</v>
      </c>
      <c r="T2322" s="3">
        <v>0</v>
      </c>
      <c r="U2322" s="3">
        <v>0</v>
      </c>
      <c r="V2322" s="3">
        <v>0</v>
      </c>
      <c r="W2322" s="3">
        <v>35</v>
      </c>
      <c r="X2322" s="3">
        <v>36</v>
      </c>
      <c r="Y2322" s="3">
        <v>36</v>
      </c>
      <c r="Z2322" s="3">
        <v>37</v>
      </c>
      <c r="AA2322" s="3">
        <v>37</v>
      </c>
      <c r="AB2322" s="3">
        <v>37</v>
      </c>
      <c r="AC2322" s="3">
        <v>37</v>
      </c>
      <c r="AD2322" s="3">
        <v>37</v>
      </c>
      <c r="AE2322" s="3">
        <v>36</v>
      </c>
      <c r="AF2322" s="3">
        <v>34</v>
      </c>
      <c r="AG2322" s="3">
        <v>32</v>
      </c>
      <c r="AH2322" s="3">
        <v>29</v>
      </c>
      <c r="AI2322" s="3">
        <v>25</v>
      </c>
      <c r="AJ2322" s="3">
        <v>22</v>
      </c>
      <c r="AK2322" s="3">
        <v>18</v>
      </c>
      <c r="AL2322" s="3">
        <v>15</v>
      </c>
      <c r="AM2322" s="3">
        <v>17</v>
      </c>
      <c r="AN2322" s="3">
        <v>21</v>
      </c>
      <c r="AO2322" s="3">
        <v>24</v>
      </c>
      <c r="AP2322" s="3">
        <v>23</v>
      </c>
      <c r="AQ2322" s="3">
        <v>24</v>
      </c>
      <c r="AR2322" s="3">
        <v>24</v>
      </c>
      <c r="AS2322" s="3">
        <v>25</v>
      </c>
      <c r="AT2322" s="3">
        <v>27</v>
      </c>
      <c r="AU2322" s="3">
        <v>31</v>
      </c>
      <c r="AV2322" s="3">
        <v>32</v>
      </c>
      <c r="AW2322" s="3">
        <v>36</v>
      </c>
      <c r="AX2322" s="3">
        <v>48</v>
      </c>
      <c r="AY2322" s="3">
        <v>67</v>
      </c>
      <c r="AZ2322" s="3">
        <v>86</v>
      </c>
      <c r="BA2322" s="3">
        <v>107</v>
      </c>
      <c r="BB2322" s="3">
        <v>129</v>
      </c>
      <c r="BC2322" s="3">
        <v>158</v>
      </c>
      <c r="BD2322" s="3">
        <v>229</v>
      </c>
    </row>
    <row r="2323" spans="1:56" x14ac:dyDescent="0.3">
      <c r="A2323" s="3" t="s">
        <v>1567</v>
      </c>
      <c r="B2323" s="3" t="s">
        <v>48</v>
      </c>
      <c r="C2323" s="3" t="s">
        <v>156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23</v>
      </c>
      <c r="AX2323" s="3">
        <v>20</v>
      </c>
      <c r="AY2323" s="3">
        <v>19.600000000000001</v>
      </c>
      <c r="AZ2323" s="3">
        <v>21</v>
      </c>
      <c r="BA2323" s="3">
        <v>14.4</v>
      </c>
      <c r="BB2323" s="3">
        <v>25.5</v>
      </c>
      <c r="BC2323" s="3">
        <v>23.1</v>
      </c>
      <c r="BD2323" s="3">
        <v>23.8</v>
      </c>
    </row>
    <row r="2324" spans="1:56" x14ac:dyDescent="0.3">
      <c r="A2324" s="3" t="s">
        <v>1567</v>
      </c>
      <c r="B2324" s="3" t="s">
        <v>48</v>
      </c>
      <c r="C2324" s="3" t="s">
        <v>357</v>
      </c>
      <c r="D2324" s="3">
        <v>268778</v>
      </c>
      <c r="E2324" s="3">
        <v>277802</v>
      </c>
      <c r="F2324" s="3">
        <v>298779</v>
      </c>
      <c r="G2324" s="3">
        <v>307825</v>
      </c>
      <c r="H2324" s="3">
        <v>311962</v>
      </c>
      <c r="I2324" s="3">
        <v>305903</v>
      </c>
      <c r="J2324" s="3">
        <v>307258</v>
      </c>
      <c r="K2324" s="3">
        <v>311458</v>
      </c>
      <c r="L2324" s="3">
        <v>327029</v>
      </c>
      <c r="M2324" s="3">
        <v>337570</v>
      </c>
      <c r="N2324" s="3">
        <v>321253</v>
      </c>
      <c r="O2324" s="3">
        <v>272795</v>
      </c>
      <c r="P2324" s="3">
        <v>279329</v>
      </c>
      <c r="Q2324" s="3">
        <v>272558</v>
      </c>
      <c r="R2324" s="3">
        <v>283533</v>
      </c>
      <c r="S2324" s="3">
        <v>287038</v>
      </c>
      <c r="T2324" s="3">
        <v>284820</v>
      </c>
      <c r="U2324" s="3">
        <v>301602</v>
      </c>
      <c r="V2324" s="3">
        <v>330419</v>
      </c>
      <c r="W2324" s="3">
        <v>332097</v>
      </c>
      <c r="X2324" s="3">
        <v>379993</v>
      </c>
      <c r="Y2324" s="3">
        <v>383032</v>
      </c>
      <c r="Z2324" s="3">
        <v>366688</v>
      </c>
      <c r="AA2324" s="3">
        <v>391801</v>
      </c>
      <c r="AB2324" s="3">
        <v>389852</v>
      </c>
      <c r="AC2324" s="3">
        <v>396127</v>
      </c>
      <c r="AD2324" s="3">
        <v>414752</v>
      </c>
      <c r="AE2324" s="3">
        <v>426333</v>
      </c>
      <c r="AF2324" s="3">
        <v>408201</v>
      </c>
      <c r="AG2324" s="3">
        <v>405882</v>
      </c>
      <c r="AH2324" s="3">
        <v>418921</v>
      </c>
      <c r="AI2324" s="3">
        <v>405234</v>
      </c>
      <c r="AJ2324" s="3">
        <v>426868</v>
      </c>
      <c r="AK2324" s="3">
        <v>421880</v>
      </c>
      <c r="AL2324" s="3">
        <v>418927</v>
      </c>
      <c r="AM2324" s="3">
        <v>439631</v>
      </c>
      <c r="AN2324" s="3">
        <v>439832</v>
      </c>
      <c r="AO2324" s="3">
        <v>424215</v>
      </c>
      <c r="AP2324" s="3">
        <v>429895</v>
      </c>
      <c r="AQ2324" s="3">
        <v>414268</v>
      </c>
      <c r="AR2324" s="3">
        <v>429472</v>
      </c>
      <c r="AS2324" s="3">
        <v>425937</v>
      </c>
      <c r="AT2324" s="3">
        <v>412248</v>
      </c>
      <c r="AU2324" s="3">
        <v>393751</v>
      </c>
      <c r="AV2324" s="3">
        <v>392705</v>
      </c>
      <c r="AW2324" s="3">
        <v>380239</v>
      </c>
      <c r="AX2324" s="3">
        <v>361105</v>
      </c>
      <c r="AY2324" s="3">
        <v>339583</v>
      </c>
      <c r="AZ2324" s="3">
        <v>357444</v>
      </c>
      <c r="BA2324" s="3">
        <v>337674</v>
      </c>
      <c r="BB2324" s="3">
        <v>307445</v>
      </c>
      <c r="BC2324" s="3">
        <v>303342</v>
      </c>
    </row>
    <row r="2325" spans="1:56" x14ac:dyDescent="0.3">
      <c r="A2325" s="3" t="s">
        <v>1567</v>
      </c>
      <c r="B2325" s="3" t="s">
        <v>48</v>
      </c>
      <c r="C2325" s="3" t="s">
        <v>360</v>
      </c>
      <c r="D2325" s="3">
        <v>75565</v>
      </c>
      <c r="E2325" s="3">
        <v>72832</v>
      </c>
      <c r="F2325" s="3">
        <v>80269</v>
      </c>
      <c r="G2325" s="3">
        <v>85574</v>
      </c>
      <c r="H2325" s="3">
        <v>83907</v>
      </c>
      <c r="I2325" s="3">
        <v>85780</v>
      </c>
      <c r="J2325" s="3">
        <v>83152</v>
      </c>
      <c r="K2325" s="3">
        <v>84424</v>
      </c>
      <c r="L2325" s="3">
        <v>81594</v>
      </c>
      <c r="M2325" s="3">
        <v>84885</v>
      </c>
      <c r="N2325" s="3">
        <v>78833</v>
      </c>
      <c r="O2325" s="3">
        <v>40874</v>
      </c>
      <c r="P2325" s="3">
        <v>33547</v>
      </c>
      <c r="Q2325" s="3">
        <v>37681</v>
      </c>
      <c r="R2325" s="3">
        <v>39806</v>
      </c>
      <c r="S2325" s="3">
        <v>32270</v>
      </c>
      <c r="T2325" s="3">
        <v>36068</v>
      </c>
      <c r="U2325" s="3">
        <v>39376</v>
      </c>
      <c r="V2325" s="3">
        <v>46261</v>
      </c>
      <c r="W2325" s="3">
        <v>47597</v>
      </c>
      <c r="X2325" s="3">
        <v>48188</v>
      </c>
      <c r="Y2325" s="3">
        <v>41507</v>
      </c>
      <c r="Z2325" s="3">
        <v>44000</v>
      </c>
      <c r="AA2325" s="3">
        <v>39492</v>
      </c>
      <c r="AB2325" s="3">
        <v>44508</v>
      </c>
      <c r="AC2325" s="3">
        <v>39547</v>
      </c>
      <c r="AD2325" s="3">
        <v>41160</v>
      </c>
      <c r="AE2325" s="3">
        <v>41354</v>
      </c>
      <c r="AF2325" s="3">
        <v>37437</v>
      </c>
      <c r="AG2325" s="3">
        <v>38105</v>
      </c>
      <c r="AH2325" s="3">
        <v>36616</v>
      </c>
      <c r="AI2325" s="3">
        <v>41932</v>
      </c>
      <c r="AJ2325" s="3">
        <v>40429</v>
      </c>
      <c r="AK2325" s="3">
        <v>43152</v>
      </c>
      <c r="AL2325" s="3">
        <v>41540</v>
      </c>
      <c r="AM2325" s="3">
        <v>43734</v>
      </c>
      <c r="AN2325" s="3">
        <v>46580</v>
      </c>
      <c r="AO2325" s="3">
        <v>47379</v>
      </c>
      <c r="AP2325" s="3">
        <v>45711</v>
      </c>
      <c r="AQ2325" s="3">
        <v>46149</v>
      </c>
      <c r="AR2325" s="3">
        <v>48700</v>
      </c>
      <c r="AS2325" s="3">
        <v>49608</v>
      </c>
      <c r="AT2325" s="3">
        <v>51387</v>
      </c>
      <c r="AU2325" s="3">
        <v>61681</v>
      </c>
      <c r="AV2325" s="3">
        <v>61383</v>
      </c>
      <c r="AW2325" s="3">
        <v>59175</v>
      </c>
      <c r="AX2325" s="3">
        <v>64784</v>
      </c>
      <c r="AY2325" s="3">
        <v>70366</v>
      </c>
      <c r="AZ2325" s="3">
        <v>69910</v>
      </c>
      <c r="BA2325" s="3">
        <v>70418</v>
      </c>
      <c r="BB2325" s="3">
        <v>69720</v>
      </c>
      <c r="BC2325" s="3">
        <v>73148</v>
      </c>
    </row>
    <row r="2326" spans="1:56" x14ac:dyDescent="0.3">
      <c r="A2326" s="3" t="s">
        <v>1567</v>
      </c>
      <c r="B2326" s="3" t="s">
        <v>48</v>
      </c>
      <c r="C2326" s="3" t="s">
        <v>1264</v>
      </c>
      <c r="D2326" s="3">
        <v>177487</v>
      </c>
      <c r="E2326" s="3">
        <v>182008</v>
      </c>
      <c r="F2326" s="3">
        <v>193118</v>
      </c>
      <c r="G2326" s="3">
        <v>197346</v>
      </c>
      <c r="H2326" s="3">
        <v>198077</v>
      </c>
      <c r="I2326" s="3">
        <v>201181</v>
      </c>
      <c r="J2326" s="3">
        <v>211781</v>
      </c>
      <c r="K2326" s="3">
        <v>213560</v>
      </c>
      <c r="L2326" s="3">
        <v>224683</v>
      </c>
      <c r="M2326" s="3">
        <v>236239</v>
      </c>
      <c r="N2326" s="3">
        <v>227207</v>
      </c>
      <c r="O2326" s="3">
        <v>218748</v>
      </c>
      <c r="P2326" s="3">
        <v>212606</v>
      </c>
      <c r="Q2326" s="3">
        <v>213979</v>
      </c>
      <c r="R2326" s="3">
        <v>221064</v>
      </c>
      <c r="S2326" s="3">
        <v>230066</v>
      </c>
      <c r="T2326" s="3">
        <v>241080</v>
      </c>
      <c r="U2326" s="3">
        <v>246009</v>
      </c>
      <c r="V2326" s="3">
        <v>252553</v>
      </c>
      <c r="W2326" s="3">
        <v>242693</v>
      </c>
      <c r="X2326" s="3">
        <v>239740</v>
      </c>
      <c r="Y2326" s="3">
        <v>227228</v>
      </c>
      <c r="Z2326" s="3">
        <v>227126</v>
      </c>
      <c r="AA2326" s="3">
        <v>227293</v>
      </c>
      <c r="AB2326" s="3">
        <v>215607</v>
      </c>
      <c r="AC2326" s="3">
        <v>239438</v>
      </c>
      <c r="AD2326" s="3">
        <v>235177</v>
      </c>
      <c r="AE2326" s="3">
        <v>231918</v>
      </c>
      <c r="AF2326" s="3">
        <v>237331</v>
      </c>
      <c r="AG2326" s="3">
        <v>253878</v>
      </c>
      <c r="AH2326" s="3">
        <v>240436</v>
      </c>
      <c r="AI2326" s="3">
        <v>225534</v>
      </c>
      <c r="AJ2326" s="3">
        <v>224055</v>
      </c>
      <c r="AK2326" s="3">
        <v>252018</v>
      </c>
      <c r="AL2326" s="3">
        <v>244179</v>
      </c>
      <c r="AM2326" s="3">
        <v>228832</v>
      </c>
      <c r="AN2326" s="3">
        <v>246680</v>
      </c>
      <c r="AO2326" s="3">
        <v>253513</v>
      </c>
      <c r="AP2326" s="3">
        <v>251224</v>
      </c>
      <c r="AQ2326" s="3">
        <v>258206</v>
      </c>
      <c r="AR2326" s="3">
        <v>250093</v>
      </c>
      <c r="AS2326" s="3">
        <v>243087</v>
      </c>
      <c r="AT2326" s="3">
        <v>244493</v>
      </c>
      <c r="AU2326" s="3">
        <v>258906</v>
      </c>
      <c r="AV2326" s="3">
        <v>277289</v>
      </c>
      <c r="AW2326" s="3">
        <v>256830</v>
      </c>
      <c r="AX2326" s="3">
        <v>255405</v>
      </c>
      <c r="AY2326" s="3">
        <v>246951</v>
      </c>
      <c r="AZ2326" s="3">
        <v>253436</v>
      </c>
      <c r="BA2326" s="3">
        <v>262425</v>
      </c>
      <c r="BB2326" s="3">
        <v>238742</v>
      </c>
      <c r="BC2326" s="3">
        <v>245381</v>
      </c>
    </row>
    <row r="2327" spans="1:56" x14ac:dyDescent="0.3">
      <c r="A2327" s="3" t="s">
        <v>1567</v>
      </c>
      <c r="B2327" s="3" t="s">
        <v>48</v>
      </c>
      <c r="C2327" s="3" t="s">
        <v>1266</v>
      </c>
      <c r="D2327" s="3">
        <v>70762</v>
      </c>
      <c r="E2327" s="3">
        <v>74939</v>
      </c>
      <c r="F2327" s="3">
        <v>81710</v>
      </c>
      <c r="G2327" s="3">
        <v>73263</v>
      </c>
      <c r="H2327" s="3">
        <v>73586</v>
      </c>
      <c r="I2327" s="3">
        <v>75132</v>
      </c>
      <c r="J2327" s="3">
        <v>82360</v>
      </c>
      <c r="K2327" s="3">
        <v>78222</v>
      </c>
      <c r="L2327" s="3">
        <v>92284</v>
      </c>
      <c r="M2327" s="3">
        <v>90518</v>
      </c>
      <c r="N2327" s="3">
        <v>86525</v>
      </c>
      <c r="O2327" s="3">
        <v>80053</v>
      </c>
      <c r="P2327" s="3">
        <v>83798</v>
      </c>
      <c r="Q2327" s="3">
        <v>85668</v>
      </c>
      <c r="R2327" s="3">
        <v>92306</v>
      </c>
      <c r="S2327" s="3">
        <v>90425</v>
      </c>
      <c r="T2327" s="3">
        <v>87259</v>
      </c>
      <c r="U2327" s="3">
        <v>88931</v>
      </c>
      <c r="V2327" s="3">
        <v>95028</v>
      </c>
      <c r="W2327" s="3">
        <v>93369</v>
      </c>
      <c r="X2327" s="3">
        <v>92355</v>
      </c>
      <c r="Y2327" s="3">
        <v>96777</v>
      </c>
      <c r="Z2327" s="3">
        <v>90947</v>
      </c>
      <c r="AA2327" s="3">
        <v>95332</v>
      </c>
      <c r="AB2327" s="3">
        <v>92453</v>
      </c>
      <c r="AC2327" s="3">
        <v>95127</v>
      </c>
      <c r="AD2327" s="3">
        <v>102573</v>
      </c>
      <c r="AE2327" s="3">
        <v>87514</v>
      </c>
      <c r="AF2327" s="3">
        <v>89403</v>
      </c>
      <c r="AG2327" s="3">
        <v>85711</v>
      </c>
      <c r="AH2327" s="3">
        <v>91118</v>
      </c>
      <c r="AI2327" s="3">
        <v>89182</v>
      </c>
      <c r="AJ2327" s="3">
        <v>91508</v>
      </c>
      <c r="AK2327" s="3">
        <v>90898</v>
      </c>
      <c r="AL2327" s="3">
        <v>89652</v>
      </c>
      <c r="AM2327" s="3">
        <v>82570</v>
      </c>
      <c r="AN2327" s="3">
        <v>81616</v>
      </c>
      <c r="AO2327" s="3">
        <v>87055</v>
      </c>
      <c r="AP2327" s="3">
        <v>91652</v>
      </c>
      <c r="AQ2327" s="3">
        <v>88274</v>
      </c>
      <c r="AR2327" s="3">
        <v>88948</v>
      </c>
      <c r="AS2327" s="3">
        <v>89318</v>
      </c>
      <c r="AT2327" s="3">
        <v>82396</v>
      </c>
      <c r="AU2327" s="3">
        <v>89198</v>
      </c>
      <c r="AV2327" s="3">
        <v>93690</v>
      </c>
      <c r="AW2327" s="3">
        <v>98052</v>
      </c>
      <c r="AX2327" s="3">
        <v>97206</v>
      </c>
      <c r="AY2327" s="3">
        <v>96853</v>
      </c>
      <c r="AZ2327" s="3">
        <v>103211</v>
      </c>
      <c r="BA2327" s="3">
        <v>103816</v>
      </c>
      <c r="BB2327" s="3">
        <v>99095</v>
      </c>
      <c r="BC2327" s="3">
        <v>101601</v>
      </c>
    </row>
    <row r="2328" spans="1:56" x14ac:dyDescent="0.3">
      <c r="A2328" s="3" t="s">
        <v>1567</v>
      </c>
      <c r="B2328" s="3" t="s">
        <v>48</v>
      </c>
      <c r="C2328" s="3" t="s">
        <v>1268</v>
      </c>
      <c r="D2328" s="3">
        <v>203576</v>
      </c>
      <c r="E2328" s="3">
        <v>217913</v>
      </c>
      <c r="F2328" s="3">
        <v>227435</v>
      </c>
      <c r="G2328" s="3">
        <v>232003</v>
      </c>
      <c r="H2328" s="3">
        <v>221819</v>
      </c>
      <c r="I2328" s="3">
        <v>185808</v>
      </c>
      <c r="J2328" s="3">
        <v>211425</v>
      </c>
      <c r="K2328" s="3">
        <v>228132</v>
      </c>
      <c r="L2328" s="3">
        <v>233795</v>
      </c>
      <c r="M2328" s="3">
        <v>311679</v>
      </c>
      <c r="N2328" s="3">
        <v>246582</v>
      </c>
      <c r="O2328" s="3">
        <v>248118</v>
      </c>
      <c r="P2328" s="3">
        <v>228056</v>
      </c>
      <c r="Q2328" s="3">
        <v>200511</v>
      </c>
      <c r="R2328" s="3">
        <v>282769</v>
      </c>
      <c r="S2328" s="3">
        <v>268843</v>
      </c>
      <c r="T2328" s="3">
        <v>234823</v>
      </c>
      <c r="U2328" s="3">
        <v>251670</v>
      </c>
      <c r="V2328" s="3">
        <v>261493</v>
      </c>
      <c r="W2328" s="3">
        <v>241721</v>
      </c>
      <c r="X2328" s="3">
        <v>251525</v>
      </c>
      <c r="Y2328" s="3">
        <v>246324</v>
      </c>
      <c r="Z2328" s="3">
        <v>264893</v>
      </c>
      <c r="AA2328" s="3">
        <v>246898</v>
      </c>
      <c r="AB2328" s="3">
        <v>298949</v>
      </c>
      <c r="AC2328" s="3">
        <v>228289</v>
      </c>
      <c r="AD2328" s="3">
        <v>225410</v>
      </c>
      <c r="AE2328" s="3">
        <v>237405</v>
      </c>
      <c r="AF2328" s="3">
        <v>232057</v>
      </c>
      <c r="AG2328" s="3">
        <v>239429</v>
      </c>
      <c r="AH2328" s="3">
        <v>239572</v>
      </c>
      <c r="AI2328" s="3">
        <v>222653</v>
      </c>
      <c r="AJ2328" s="3">
        <v>228588</v>
      </c>
      <c r="AK2328" s="3">
        <v>247429</v>
      </c>
      <c r="AL2328" s="3">
        <v>247445</v>
      </c>
      <c r="AM2328" s="3">
        <v>191541</v>
      </c>
      <c r="AN2328" s="3">
        <v>209047</v>
      </c>
      <c r="AO2328" s="3">
        <v>264780</v>
      </c>
      <c r="AP2328" s="3">
        <v>204785</v>
      </c>
      <c r="AQ2328" s="3">
        <v>182816</v>
      </c>
      <c r="AR2328" s="3">
        <v>193980</v>
      </c>
      <c r="AS2328" s="3">
        <v>190641</v>
      </c>
      <c r="AT2328" s="3">
        <v>191170</v>
      </c>
      <c r="AU2328" s="3">
        <v>178789</v>
      </c>
      <c r="AV2328" s="3">
        <v>182705</v>
      </c>
      <c r="AW2328" s="3">
        <v>191190</v>
      </c>
      <c r="AX2328" s="3">
        <v>194887</v>
      </c>
      <c r="AY2328" s="3">
        <v>194719</v>
      </c>
      <c r="AZ2328" s="3">
        <v>202347</v>
      </c>
      <c r="BA2328" s="3">
        <v>199310</v>
      </c>
      <c r="BB2328" s="3">
        <v>205481</v>
      </c>
      <c r="BC2328" s="3">
        <v>200273</v>
      </c>
    </row>
    <row r="2329" spans="1:56" x14ac:dyDescent="0.3">
      <c r="A2329" s="3" t="s">
        <v>1567</v>
      </c>
      <c r="B2329" s="3" t="s">
        <v>48</v>
      </c>
      <c r="C2329" s="3" t="s">
        <v>1270</v>
      </c>
      <c r="D2329" s="3">
        <v>136125</v>
      </c>
      <c r="E2329" s="3">
        <v>137043</v>
      </c>
      <c r="F2329" s="3">
        <v>141686</v>
      </c>
      <c r="G2329" s="3">
        <v>137457</v>
      </c>
      <c r="H2329" s="3">
        <v>133281</v>
      </c>
      <c r="I2329" s="3">
        <v>135549</v>
      </c>
      <c r="J2329" s="3">
        <v>140098</v>
      </c>
      <c r="K2329" s="3">
        <v>134382</v>
      </c>
      <c r="L2329" s="3">
        <v>139248</v>
      </c>
      <c r="M2329" s="3">
        <v>136516</v>
      </c>
      <c r="N2329" s="3">
        <v>120067</v>
      </c>
      <c r="O2329" s="3">
        <v>108132</v>
      </c>
      <c r="P2329" s="3">
        <v>117971</v>
      </c>
      <c r="Q2329" s="3">
        <v>119166</v>
      </c>
      <c r="R2329" s="3">
        <v>113414</v>
      </c>
      <c r="S2329" s="3">
        <v>114618</v>
      </c>
      <c r="T2329" s="3">
        <v>104864</v>
      </c>
      <c r="U2329" s="3">
        <v>109313</v>
      </c>
      <c r="V2329" s="3">
        <v>114039</v>
      </c>
      <c r="W2329" s="3">
        <v>113465</v>
      </c>
      <c r="X2329" s="3">
        <v>110718</v>
      </c>
      <c r="Y2329" s="3">
        <v>117026</v>
      </c>
      <c r="Z2329" s="3">
        <v>107663</v>
      </c>
      <c r="AA2329" s="3">
        <v>124485</v>
      </c>
      <c r="AB2329" s="3">
        <v>114919</v>
      </c>
      <c r="AC2329" s="3">
        <v>119348</v>
      </c>
      <c r="AD2329" s="3">
        <v>131709</v>
      </c>
      <c r="AE2329" s="3">
        <v>117914</v>
      </c>
      <c r="AF2329" s="3">
        <v>121785</v>
      </c>
      <c r="AG2329" s="3">
        <v>123334</v>
      </c>
      <c r="AH2329" s="3">
        <v>125971</v>
      </c>
      <c r="AI2329" s="3">
        <v>120894</v>
      </c>
      <c r="AJ2329" s="3">
        <v>125664</v>
      </c>
      <c r="AK2329" s="3">
        <v>125691</v>
      </c>
      <c r="AL2329" s="3">
        <v>118880</v>
      </c>
      <c r="AM2329" s="3">
        <v>121541</v>
      </c>
      <c r="AN2329" s="3">
        <v>111673</v>
      </c>
      <c r="AO2329" s="3">
        <v>120709</v>
      </c>
      <c r="AP2329" s="3">
        <v>130869</v>
      </c>
      <c r="AQ2329" s="3">
        <v>128762</v>
      </c>
      <c r="AR2329" s="3">
        <v>127817</v>
      </c>
      <c r="AS2329" s="3">
        <v>125540</v>
      </c>
      <c r="AT2329" s="3">
        <v>106659</v>
      </c>
      <c r="AU2329" s="3">
        <v>125040</v>
      </c>
      <c r="AV2329" s="3">
        <v>129843</v>
      </c>
      <c r="AW2329" s="3">
        <v>114993</v>
      </c>
      <c r="AX2329" s="3">
        <v>109496</v>
      </c>
      <c r="AY2329" s="3">
        <v>107768</v>
      </c>
      <c r="AZ2329" s="3">
        <v>127880</v>
      </c>
      <c r="BA2329" s="3">
        <v>128274</v>
      </c>
      <c r="BB2329" s="3">
        <v>120264</v>
      </c>
      <c r="BC2329" s="3">
        <v>117674</v>
      </c>
    </row>
    <row r="2330" spans="1:56" x14ac:dyDescent="0.3">
      <c r="A2330" s="3" t="s">
        <v>1567</v>
      </c>
      <c r="B2330" s="3" t="s">
        <v>48</v>
      </c>
      <c r="C2330" s="3" t="s">
        <v>365</v>
      </c>
      <c r="D2330" s="3">
        <v>587949</v>
      </c>
      <c r="E2330" s="3">
        <v>611904</v>
      </c>
      <c r="F2330" s="3">
        <v>643951</v>
      </c>
      <c r="G2330" s="3">
        <v>640069</v>
      </c>
      <c r="H2330" s="3">
        <v>626762</v>
      </c>
      <c r="I2330" s="3">
        <v>597670</v>
      </c>
      <c r="J2330" s="3">
        <v>645664</v>
      </c>
      <c r="K2330" s="3">
        <v>654296</v>
      </c>
      <c r="L2330" s="3">
        <v>690010</v>
      </c>
      <c r="M2330" s="3">
        <v>774953</v>
      </c>
      <c r="N2330" s="3">
        <v>680381</v>
      </c>
      <c r="O2330" s="3">
        <v>655050</v>
      </c>
      <c r="P2330" s="3">
        <v>642430</v>
      </c>
      <c r="Q2330" s="3">
        <v>619325</v>
      </c>
      <c r="R2330" s="3">
        <v>709553</v>
      </c>
      <c r="S2330" s="3">
        <v>703953</v>
      </c>
      <c r="T2330" s="3">
        <v>668025</v>
      </c>
      <c r="U2330" s="3">
        <v>695924</v>
      </c>
      <c r="V2330" s="3">
        <v>723113</v>
      </c>
      <c r="W2330" s="3">
        <v>691248</v>
      </c>
      <c r="X2330" s="3">
        <v>694338</v>
      </c>
      <c r="Y2330" s="3">
        <v>687354</v>
      </c>
      <c r="Z2330" s="3">
        <v>690630</v>
      </c>
      <c r="AA2330" s="3">
        <v>694008</v>
      </c>
      <c r="AB2330" s="3">
        <v>721928</v>
      </c>
      <c r="AC2330" s="3">
        <v>682202</v>
      </c>
      <c r="AD2330" s="3">
        <v>694869</v>
      </c>
      <c r="AE2330" s="3">
        <v>674751</v>
      </c>
      <c r="AF2330" s="3">
        <v>680576</v>
      </c>
      <c r="AG2330" s="3">
        <v>702352</v>
      </c>
      <c r="AH2330" s="3">
        <v>697097</v>
      </c>
      <c r="AI2330" s="3">
        <v>658262</v>
      </c>
      <c r="AJ2330" s="3">
        <v>669816</v>
      </c>
      <c r="AK2330" s="3">
        <v>716037</v>
      </c>
      <c r="AL2330" s="3">
        <v>700156</v>
      </c>
      <c r="AM2330" s="3">
        <v>624484</v>
      </c>
      <c r="AN2330" s="3">
        <v>649016</v>
      </c>
      <c r="AO2330" s="3">
        <v>726056</v>
      </c>
      <c r="AP2330" s="3">
        <v>678530</v>
      </c>
      <c r="AQ2330" s="3">
        <v>658058</v>
      </c>
      <c r="AR2330" s="3">
        <v>660838</v>
      </c>
      <c r="AS2330" s="3">
        <v>648585</v>
      </c>
      <c r="AT2330" s="3">
        <v>624718</v>
      </c>
      <c r="AU2330" s="3">
        <v>651932</v>
      </c>
      <c r="AV2330" s="3">
        <v>683527</v>
      </c>
      <c r="AW2330" s="3">
        <v>661066</v>
      </c>
      <c r="AX2330" s="3">
        <v>656994</v>
      </c>
      <c r="AY2330" s="3">
        <v>646291</v>
      </c>
      <c r="AZ2330" s="3">
        <v>686874</v>
      </c>
      <c r="BA2330" s="3">
        <v>693824</v>
      </c>
      <c r="BB2330" s="3">
        <v>663583</v>
      </c>
      <c r="BC2330" s="3">
        <v>664929</v>
      </c>
    </row>
    <row r="2331" spans="1:56" x14ac:dyDescent="0.3">
      <c r="A2331" s="3" t="s">
        <v>1567</v>
      </c>
      <c r="B2331" s="3" t="s">
        <v>48</v>
      </c>
      <c r="C2331" s="3" t="s">
        <v>481</v>
      </c>
      <c r="D2331" s="3">
        <v>2249</v>
      </c>
      <c r="E2331" s="3">
        <v>2247</v>
      </c>
      <c r="F2331" s="3">
        <v>2256</v>
      </c>
      <c r="G2331" s="3">
        <v>2266</v>
      </c>
      <c r="H2331" s="3">
        <v>2269</v>
      </c>
      <c r="I2331" s="3">
        <v>2281</v>
      </c>
      <c r="J2331" s="3">
        <v>2301</v>
      </c>
      <c r="K2331" s="3">
        <v>2321</v>
      </c>
      <c r="L2331" s="3">
        <v>2336</v>
      </c>
      <c r="M2331" s="3">
        <v>2351</v>
      </c>
      <c r="N2331" s="3">
        <v>2369</v>
      </c>
      <c r="O2331" s="3">
        <v>2385</v>
      </c>
      <c r="P2331" s="3">
        <v>2401</v>
      </c>
      <c r="Q2331" s="3">
        <v>2416</v>
      </c>
      <c r="R2331" s="3">
        <v>2424</v>
      </c>
      <c r="S2331" s="3">
        <v>2427</v>
      </c>
      <c r="T2331" s="3">
        <v>2433</v>
      </c>
      <c r="U2331" s="3">
        <v>2445</v>
      </c>
      <c r="V2331" s="3">
        <v>2462</v>
      </c>
      <c r="W2331" s="3">
        <v>2473</v>
      </c>
      <c r="X2331" s="3">
        <v>2481</v>
      </c>
      <c r="Y2331" s="3">
        <v>2499</v>
      </c>
      <c r="Z2331" s="3">
        <v>2532</v>
      </c>
      <c r="AA2331" s="3">
        <v>2557</v>
      </c>
      <c r="AB2331" s="3">
        <v>2581</v>
      </c>
      <c r="AC2331" s="3">
        <v>2601</v>
      </c>
      <c r="AD2331" s="3">
        <v>2615</v>
      </c>
      <c r="AE2331" s="3">
        <v>2635</v>
      </c>
      <c r="AF2331" s="3">
        <v>2661</v>
      </c>
      <c r="AG2331" s="3">
        <v>2678</v>
      </c>
      <c r="AH2331" s="3">
        <v>2694</v>
      </c>
      <c r="AI2331" s="3">
        <v>2702</v>
      </c>
      <c r="AJ2331" s="3">
        <v>2714</v>
      </c>
      <c r="AK2331" s="3">
        <v>2723</v>
      </c>
      <c r="AL2331" s="3">
        <v>2734</v>
      </c>
      <c r="AM2331" s="3">
        <v>2745</v>
      </c>
      <c r="AN2331" s="3">
        <v>2763</v>
      </c>
      <c r="AO2331" s="3">
        <v>2784</v>
      </c>
      <c r="AP2331" s="3">
        <v>2808</v>
      </c>
      <c r="AQ2331" s="3">
        <v>2833</v>
      </c>
      <c r="AR2331" s="3">
        <v>2858</v>
      </c>
      <c r="AS2331" s="3">
        <v>2870</v>
      </c>
      <c r="AT2331" s="3">
        <v>2886</v>
      </c>
      <c r="AU2331" s="3">
        <v>2894</v>
      </c>
      <c r="AV2331" s="3">
        <v>2902</v>
      </c>
      <c r="AW2331" s="3">
        <v>2911</v>
      </c>
      <c r="AX2331" s="3">
        <v>2913</v>
      </c>
      <c r="AY2331" s="3">
        <v>2911</v>
      </c>
      <c r="AZ2331" s="3">
        <v>2913</v>
      </c>
      <c r="BA2331" s="3">
        <v>2913</v>
      </c>
      <c r="BB2331" s="3">
        <v>2938</v>
      </c>
      <c r="BC2331" s="3">
        <v>2938</v>
      </c>
      <c r="BD2331" s="3">
        <v>2937</v>
      </c>
    </row>
    <row r="2332" spans="1:56" x14ac:dyDescent="0.3">
      <c r="A2332" s="3" t="s">
        <v>1567</v>
      </c>
      <c r="B2332" s="3" t="s">
        <v>48</v>
      </c>
      <c r="C2332" s="3" t="s">
        <v>479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-8372</v>
      </c>
      <c r="P2332" s="3">
        <v>-7323</v>
      </c>
      <c r="Q2332" s="3">
        <v>-4196</v>
      </c>
      <c r="R2332" s="3">
        <v>-7548</v>
      </c>
      <c r="S2332" s="3">
        <v>-7211</v>
      </c>
      <c r="T2332" s="3">
        <v>-8099</v>
      </c>
      <c r="U2332" s="3">
        <v>-7783</v>
      </c>
      <c r="V2332" s="3">
        <v>-6457</v>
      </c>
      <c r="W2332" s="3">
        <v>-8984</v>
      </c>
      <c r="X2332" s="3">
        <v>-8675</v>
      </c>
      <c r="Y2332" s="3">
        <v>-9847</v>
      </c>
      <c r="Z2332" s="3">
        <v>-7129</v>
      </c>
      <c r="AA2332" s="3">
        <v>-7360</v>
      </c>
      <c r="AB2332" s="3">
        <v>-5458</v>
      </c>
      <c r="AC2332" s="3">
        <v>-6272</v>
      </c>
      <c r="AD2332" s="3">
        <v>-2115</v>
      </c>
      <c r="AE2332" s="3">
        <v>-1883</v>
      </c>
      <c r="AF2332" s="3">
        <v>-5595</v>
      </c>
      <c r="AG2332" s="3">
        <v>-5195</v>
      </c>
      <c r="AH2332" s="3">
        <v>-7236</v>
      </c>
      <c r="AI2332" s="3">
        <v>-1394</v>
      </c>
      <c r="AJ2332" s="3">
        <v>-2438</v>
      </c>
      <c r="AK2332" s="3">
        <v>-891</v>
      </c>
      <c r="AL2332" s="3">
        <v>-1316</v>
      </c>
      <c r="AM2332" s="3">
        <v>51</v>
      </c>
      <c r="AN2332" s="3">
        <v>1244</v>
      </c>
      <c r="AO2332" s="3">
        <v>1158</v>
      </c>
      <c r="AP2332" s="3">
        <v>-1028</v>
      </c>
      <c r="AQ2332" s="3">
        <v>-1529</v>
      </c>
      <c r="AR2332" s="3">
        <v>560</v>
      </c>
      <c r="AS2332" s="3">
        <v>1115</v>
      </c>
      <c r="AT2332" s="3">
        <v>1226</v>
      </c>
      <c r="AU2332" s="3">
        <v>320</v>
      </c>
      <c r="AV2332" s="3">
        <v>-1530</v>
      </c>
      <c r="AW2332" s="3">
        <v>-332</v>
      </c>
      <c r="AX2332" s="3">
        <v>168</v>
      </c>
      <c r="AY2332" s="3">
        <v>1604</v>
      </c>
      <c r="AZ2332" s="3">
        <v>650</v>
      </c>
      <c r="BA2332" s="3">
        <v>2927</v>
      </c>
      <c r="BB2332" s="3">
        <v>4279</v>
      </c>
      <c r="BC2332" s="3">
        <v>1138</v>
      </c>
      <c r="BD2332" s="3">
        <v>0</v>
      </c>
    </row>
    <row r="2333" spans="1:56" x14ac:dyDescent="0.3">
      <c r="A2333" s="3" t="s">
        <v>1567</v>
      </c>
      <c r="B2333" s="3" t="s">
        <v>48</v>
      </c>
      <c r="C2333" s="3" t="s">
        <v>1412</v>
      </c>
      <c r="AP2333" s="3">
        <v>0</v>
      </c>
      <c r="AQ2333" s="3">
        <v>0</v>
      </c>
      <c r="AR2333" s="3">
        <v>0</v>
      </c>
      <c r="AS2333" s="3">
        <v>0</v>
      </c>
      <c r="AT2333" s="3">
        <v>0</v>
      </c>
      <c r="AU2333" s="3">
        <v>0</v>
      </c>
      <c r="AV2333" s="3">
        <v>0</v>
      </c>
      <c r="AW2333" s="3">
        <v>0</v>
      </c>
      <c r="AX2333" s="3">
        <v>0</v>
      </c>
      <c r="AY2333" s="3">
        <v>0</v>
      </c>
      <c r="AZ2333" s="3">
        <v>0</v>
      </c>
      <c r="BA2333" s="3">
        <v>0</v>
      </c>
      <c r="BB2333" s="3">
        <v>0</v>
      </c>
      <c r="BC2333" s="3">
        <v>0</v>
      </c>
      <c r="BD2333" s="3">
        <v>0</v>
      </c>
    </row>
    <row r="2334" spans="1:56" x14ac:dyDescent="0.3">
      <c r="A2334" s="3" t="s">
        <v>1567</v>
      </c>
      <c r="B2334" s="3" t="s">
        <v>48</v>
      </c>
      <c r="C2334" s="3" t="s">
        <v>368</v>
      </c>
      <c r="D2334" s="3">
        <v>265</v>
      </c>
      <c r="E2334" s="3">
        <v>265</v>
      </c>
      <c r="F2334" s="3">
        <v>262</v>
      </c>
      <c r="G2334" s="3">
        <v>265</v>
      </c>
      <c r="H2334" s="3">
        <v>282</v>
      </c>
      <c r="I2334" s="3">
        <v>308</v>
      </c>
      <c r="J2334" s="3">
        <v>345</v>
      </c>
      <c r="K2334" s="3">
        <v>376</v>
      </c>
      <c r="L2334" s="3">
        <v>376</v>
      </c>
      <c r="M2334" s="3">
        <v>413</v>
      </c>
      <c r="N2334" s="3">
        <v>1454</v>
      </c>
      <c r="O2334" s="3">
        <v>1307</v>
      </c>
      <c r="P2334" s="3">
        <v>1562</v>
      </c>
      <c r="Q2334" s="3">
        <v>1451</v>
      </c>
      <c r="R2334" s="3">
        <v>1800</v>
      </c>
      <c r="S2334" s="3">
        <v>1854</v>
      </c>
      <c r="T2334" s="3">
        <v>1689</v>
      </c>
      <c r="U2334" s="3">
        <v>1432</v>
      </c>
      <c r="V2334" s="3">
        <v>1528</v>
      </c>
      <c r="W2334" s="3">
        <v>1545</v>
      </c>
      <c r="X2334" s="3">
        <v>2006</v>
      </c>
      <c r="Y2334" s="3">
        <v>2103</v>
      </c>
      <c r="Z2334" s="3">
        <v>2207</v>
      </c>
      <c r="AA2334" s="3">
        <v>1851</v>
      </c>
      <c r="AB2334" s="3">
        <v>1757</v>
      </c>
      <c r="AC2334" s="3">
        <v>1757</v>
      </c>
      <c r="AD2334" s="3">
        <v>1825</v>
      </c>
      <c r="AE2334" s="3">
        <v>1424</v>
      </c>
      <c r="AF2334" s="3">
        <v>1265</v>
      </c>
      <c r="AG2334" s="3">
        <v>1299</v>
      </c>
      <c r="AH2334" s="3">
        <v>1399</v>
      </c>
      <c r="AI2334" s="3">
        <v>1375</v>
      </c>
      <c r="AJ2334" s="3">
        <v>1395</v>
      </c>
      <c r="AK2334" s="3">
        <v>1469</v>
      </c>
      <c r="AL2334" s="3">
        <v>1506</v>
      </c>
      <c r="AM2334" s="3">
        <v>1254</v>
      </c>
      <c r="AN2334" s="3">
        <v>1112</v>
      </c>
      <c r="AO2334" s="3">
        <v>1229</v>
      </c>
      <c r="AP2334" s="3">
        <v>1375</v>
      </c>
      <c r="AQ2334" s="3">
        <v>1427</v>
      </c>
      <c r="AR2334" s="3">
        <v>1530</v>
      </c>
      <c r="AS2334" s="3">
        <v>1484</v>
      </c>
      <c r="AT2334" s="3">
        <v>1240</v>
      </c>
      <c r="AU2334" s="3">
        <v>1619</v>
      </c>
      <c r="AV2334" s="3">
        <v>1638</v>
      </c>
      <c r="AW2334" s="3">
        <v>1220</v>
      </c>
      <c r="AX2334" s="3">
        <v>1049</v>
      </c>
      <c r="AY2334" s="3">
        <v>932</v>
      </c>
      <c r="AZ2334" s="3">
        <v>1320</v>
      </c>
      <c r="BA2334" s="3">
        <v>1301</v>
      </c>
      <c r="BB2334" s="3">
        <v>839</v>
      </c>
      <c r="BC2334" s="3">
        <v>678</v>
      </c>
      <c r="BD2334" s="3">
        <v>972</v>
      </c>
    </row>
    <row r="2335" spans="1:56" x14ac:dyDescent="0.3">
      <c r="A2335" s="3" t="s">
        <v>1567</v>
      </c>
      <c r="B2335" s="3" t="s">
        <v>48</v>
      </c>
      <c r="C2335" s="3" t="s">
        <v>369</v>
      </c>
      <c r="D2335" s="3">
        <v>1335</v>
      </c>
      <c r="E2335" s="3">
        <v>1335</v>
      </c>
      <c r="F2335" s="3">
        <v>1320</v>
      </c>
      <c r="G2335" s="3">
        <v>1335</v>
      </c>
      <c r="H2335" s="3">
        <v>1421</v>
      </c>
      <c r="I2335" s="3">
        <v>1550</v>
      </c>
      <c r="J2335" s="3">
        <v>1737</v>
      </c>
      <c r="K2335" s="3">
        <v>1895</v>
      </c>
      <c r="L2335" s="3">
        <v>1895</v>
      </c>
      <c r="M2335" s="3">
        <v>2081</v>
      </c>
      <c r="N2335" s="3">
        <v>7330</v>
      </c>
      <c r="O2335" s="3">
        <v>6587</v>
      </c>
      <c r="P2335" s="3">
        <v>7876</v>
      </c>
      <c r="Q2335" s="3">
        <v>7315</v>
      </c>
      <c r="R2335" s="3">
        <v>9074</v>
      </c>
      <c r="S2335" s="3">
        <v>9347</v>
      </c>
      <c r="T2335" s="3">
        <v>8514</v>
      </c>
      <c r="U2335" s="3">
        <v>7218</v>
      </c>
      <c r="V2335" s="3">
        <v>7703</v>
      </c>
      <c r="W2335" s="3">
        <v>7788</v>
      </c>
      <c r="X2335" s="3">
        <v>4343</v>
      </c>
      <c r="Y2335" s="3">
        <v>4553</v>
      </c>
      <c r="Z2335" s="3">
        <v>4777</v>
      </c>
      <c r="AA2335" s="3">
        <v>4007</v>
      </c>
      <c r="AB2335" s="3">
        <v>3804</v>
      </c>
      <c r="AC2335" s="3">
        <v>3804</v>
      </c>
      <c r="AD2335" s="3">
        <v>3950</v>
      </c>
      <c r="AE2335" s="3">
        <v>3082</v>
      </c>
      <c r="AF2335" s="3">
        <v>2739</v>
      </c>
      <c r="AG2335" s="3">
        <v>2811</v>
      </c>
      <c r="AH2335" s="3">
        <v>3027</v>
      </c>
      <c r="AI2335" s="3">
        <v>2976</v>
      </c>
      <c r="AJ2335" s="3">
        <v>3021</v>
      </c>
      <c r="AK2335" s="3">
        <v>3180</v>
      </c>
      <c r="AL2335" s="3">
        <v>3259</v>
      </c>
      <c r="AM2335" s="3">
        <v>2714</v>
      </c>
      <c r="AN2335" s="3">
        <v>2407</v>
      </c>
      <c r="AO2335" s="3">
        <v>2660</v>
      </c>
      <c r="AP2335" s="3">
        <v>2977</v>
      </c>
      <c r="AQ2335" s="3">
        <v>3089</v>
      </c>
      <c r="AR2335" s="3">
        <v>3313</v>
      </c>
      <c r="AS2335" s="3">
        <v>3213</v>
      </c>
      <c r="AT2335" s="3">
        <v>2685</v>
      </c>
      <c r="AU2335" s="3">
        <v>3503</v>
      </c>
      <c r="AV2335" s="3">
        <v>3546</v>
      </c>
      <c r="AW2335" s="3">
        <v>2641</v>
      </c>
      <c r="AX2335" s="3">
        <v>2271</v>
      </c>
      <c r="AY2335" s="3">
        <v>2018</v>
      </c>
      <c r="AZ2335" s="3">
        <v>2858</v>
      </c>
      <c r="BA2335" s="3">
        <v>2815</v>
      </c>
      <c r="BB2335" s="3">
        <v>1817</v>
      </c>
      <c r="BC2335" s="3">
        <v>1468</v>
      </c>
      <c r="BD2335" s="3">
        <v>2104</v>
      </c>
    </row>
    <row r="2336" spans="1:56" x14ac:dyDescent="0.3">
      <c r="A2336" s="3" t="s">
        <v>1567</v>
      </c>
      <c r="B2336" s="3" t="s">
        <v>48</v>
      </c>
      <c r="C2336" s="3" t="s">
        <v>1414</v>
      </c>
      <c r="AP2336" s="3">
        <v>0</v>
      </c>
      <c r="AQ2336" s="3">
        <v>0</v>
      </c>
      <c r="AR2336" s="3">
        <v>7</v>
      </c>
      <c r="AS2336" s="3">
        <v>7</v>
      </c>
      <c r="AT2336" s="3">
        <v>7</v>
      </c>
      <c r="AU2336" s="3">
        <v>15</v>
      </c>
      <c r="AV2336" s="3">
        <v>15</v>
      </c>
      <c r="AW2336" s="3">
        <v>9</v>
      </c>
      <c r="AX2336" s="3">
        <v>9</v>
      </c>
      <c r="AY2336" s="3">
        <v>9</v>
      </c>
      <c r="AZ2336" s="3">
        <v>9</v>
      </c>
      <c r="BA2336" s="3">
        <v>9</v>
      </c>
      <c r="BB2336" s="3">
        <v>9</v>
      </c>
      <c r="BC2336" s="3">
        <v>9</v>
      </c>
      <c r="BD2336" s="3">
        <v>9</v>
      </c>
    </row>
    <row r="2337" spans="1:56" x14ac:dyDescent="0.3">
      <c r="A2337" s="3" t="s">
        <v>1567</v>
      </c>
      <c r="B2337" s="3" t="s">
        <v>48</v>
      </c>
      <c r="C2337" s="3" t="s">
        <v>372</v>
      </c>
      <c r="D2337" s="3">
        <v>5</v>
      </c>
      <c r="E2337" s="3">
        <v>5</v>
      </c>
      <c r="F2337" s="3">
        <v>5</v>
      </c>
      <c r="G2337" s="3">
        <v>5</v>
      </c>
      <c r="H2337" s="3">
        <v>5</v>
      </c>
      <c r="I2337" s="3">
        <v>6</v>
      </c>
      <c r="J2337" s="3">
        <v>7</v>
      </c>
      <c r="K2337" s="3">
        <v>7</v>
      </c>
      <c r="L2337" s="3">
        <v>7</v>
      </c>
      <c r="M2337" s="3">
        <v>8</v>
      </c>
      <c r="N2337" s="3">
        <v>36</v>
      </c>
      <c r="O2337" s="3">
        <v>31</v>
      </c>
      <c r="P2337" s="3">
        <v>35</v>
      </c>
      <c r="Q2337" s="3">
        <v>33</v>
      </c>
      <c r="R2337" s="3">
        <v>40</v>
      </c>
      <c r="S2337" s="3">
        <v>44</v>
      </c>
      <c r="T2337" s="3">
        <v>50</v>
      </c>
      <c r="U2337" s="3">
        <v>49</v>
      </c>
      <c r="V2337" s="3">
        <v>54</v>
      </c>
      <c r="W2337" s="3">
        <v>125</v>
      </c>
      <c r="X2337" s="3">
        <v>219</v>
      </c>
      <c r="Y2337" s="3">
        <v>229</v>
      </c>
      <c r="Z2337" s="3">
        <v>241</v>
      </c>
      <c r="AA2337" s="3">
        <v>249</v>
      </c>
      <c r="AB2337" s="3">
        <v>239</v>
      </c>
      <c r="AC2337" s="3">
        <v>241</v>
      </c>
      <c r="AD2337" s="3">
        <v>250</v>
      </c>
      <c r="AE2337" s="3">
        <v>238</v>
      </c>
      <c r="AF2337" s="3">
        <v>208</v>
      </c>
      <c r="AG2337" s="3">
        <v>219</v>
      </c>
      <c r="AH2337" s="3">
        <v>234</v>
      </c>
      <c r="AI2337" s="3">
        <v>242</v>
      </c>
      <c r="AJ2337" s="3">
        <v>248</v>
      </c>
      <c r="AK2337" s="3">
        <v>258</v>
      </c>
      <c r="AL2337" s="3">
        <v>252</v>
      </c>
      <c r="AM2337" s="3">
        <v>201</v>
      </c>
      <c r="AN2337" s="3">
        <v>187</v>
      </c>
      <c r="AO2337" s="3">
        <v>198</v>
      </c>
      <c r="AP2337" s="3">
        <v>209</v>
      </c>
      <c r="AQ2337" s="3">
        <v>202</v>
      </c>
      <c r="AR2337" s="3">
        <v>199</v>
      </c>
      <c r="AS2337" s="3">
        <v>192</v>
      </c>
      <c r="AT2337" s="3">
        <v>168</v>
      </c>
      <c r="AU2337" s="3">
        <v>194</v>
      </c>
      <c r="AV2337" s="3">
        <v>203</v>
      </c>
      <c r="AW2337" s="3">
        <v>179</v>
      </c>
      <c r="AX2337" s="3">
        <v>186</v>
      </c>
      <c r="AY2337" s="3">
        <v>171</v>
      </c>
      <c r="AZ2337" s="3">
        <v>198</v>
      </c>
      <c r="BA2337" s="3">
        <v>188</v>
      </c>
      <c r="BB2337" s="3">
        <v>192</v>
      </c>
      <c r="BC2337" s="3">
        <v>155</v>
      </c>
      <c r="BD2337" s="3">
        <v>181</v>
      </c>
    </row>
    <row r="2338" spans="1:56" x14ac:dyDescent="0.3">
      <c r="A2338" s="3" t="s">
        <v>1567</v>
      </c>
      <c r="B2338" s="3" t="s">
        <v>48</v>
      </c>
      <c r="C2338" s="3" t="s">
        <v>373</v>
      </c>
      <c r="D2338" s="3">
        <v>25</v>
      </c>
      <c r="E2338" s="3">
        <v>25</v>
      </c>
      <c r="F2338" s="3">
        <v>25</v>
      </c>
      <c r="G2338" s="3">
        <v>25</v>
      </c>
      <c r="H2338" s="3">
        <v>27</v>
      </c>
      <c r="I2338" s="3">
        <v>29</v>
      </c>
      <c r="J2338" s="3">
        <v>33</v>
      </c>
      <c r="K2338" s="3">
        <v>36</v>
      </c>
      <c r="L2338" s="3">
        <v>36</v>
      </c>
      <c r="M2338" s="3">
        <v>39</v>
      </c>
      <c r="N2338" s="3">
        <v>182</v>
      </c>
      <c r="O2338" s="3">
        <v>158</v>
      </c>
      <c r="P2338" s="3">
        <v>178</v>
      </c>
      <c r="Q2338" s="3">
        <v>166</v>
      </c>
      <c r="R2338" s="3">
        <v>204</v>
      </c>
      <c r="S2338" s="3">
        <v>222</v>
      </c>
      <c r="T2338" s="3">
        <v>250</v>
      </c>
      <c r="U2338" s="3">
        <v>245</v>
      </c>
      <c r="V2338" s="3">
        <v>271</v>
      </c>
      <c r="W2338" s="3">
        <v>631</v>
      </c>
      <c r="X2338" s="3">
        <v>475</v>
      </c>
      <c r="Y2338" s="3">
        <v>496</v>
      </c>
      <c r="Z2338" s="3">
        <v>523</v>
      </c>
      <c r="AA2338" s="3">
        <v>539</v>
      </c>
      <c r="AB2338" s="3">
        <v>517</v>
      </c>
      <c r="AC2338" s="3">
        <v>521</v>
      </c>
      <c r="AD2338" s="3">
        <v>542</v>
      </c>
      <c r="AE2338" s="3">
        <v>515</v>
      </c>
      <c r="AF2338" s="3">
        <v>450</v>
      </c>
      <c r="AG2338" s="3">
        <v>473</v>
      </c>
      <c r="AH2338" s="3">
        <v>506</v>
      </c>
      <c r="AI2338" s="3">
        <v>524</v>
      </c>
      <c r="AJ2338" s="3">
        <v>536</v>
      </c>
      <c r="AK2338" s="3">
        <v>558</v>
      </c>
      <c r="AL2338" s="3">
        <v>546</v>
      </c>
      <c r="AM2338" s="3">
        <v>436</v>
      </c>
      <c r="AN2338" s="3">
        <v>404</v>
      </c>
      <c r="AO2338" s="3">
        <v>429</v>
      </c>
      <c r="AP2338" s="3">
        <v>453</v>
      </c>
      <c r="AQ2338" s="3">
        <v>436</v>
      </c>
      <c r="AR2338" s="3">
        <v>431</v>
      </c>
      <c r="AS2338" s="3">
        <v>415</v>
      </c>
      <c r="AT2338" s="3">
        <v>363</v>
      </c>
      <c r="AU2338" s="3">
        <v>421</v>
      </c>
      <c r="AV2338" s="3">
        <v>439</v>
      </c>
      <c r="AW2338" s="3">
        <v>387</v>
      </c>
      <c r="AX2338" s="3">
        <v>402</v>
      </c>
      <c r="AY2338" s="3">
        <v>370</v>
      </c>
      <c r="AZ2338" s="3">
        <v>429</v>
      </c>
      <c r="BA2338" s="3">
        <v>406</v>
      </c>
      <c r="BB2338" s="3">
        <v>415</v>
      </c>
      <c r="BC2338" s="3">
        <v>336</v>
      </c>
      <c r="BD2338" s="3">
        <v>392</v>
      </c>
    </row>
    <row r="2339" spans="1:56" x14ac:dyDescent="0.3">
      <c r="A2339" s="3" t="s">
        <v>1567</v>
      </c>
      <c r="B2339" s="3" t="s">
        <v>48</v>
      </c>
      <c r="C2339" s="3" t="s">
        <v>378</v>
      </c>
      <c r="D2339" s="3">
        <v>1092</v>
      </c>
      <c r="E2339" s="3">
        <v>1204</v>
      </c>
      <c r="F2339" s="3">
        <v>2176</v>
      </c>
      <c r="G2339" s="3">
        <v>2352</v>
      </c>
      <c r="H2339" s="3">
        <v>2213</v>
      </c>
      <c r="I2339" s="3">
        <v>2083</v>
      </c>
      <c r="J2339" s="3">
        <v>2342</v>
      </c>
      <c r="K2339" s="3">
        <v>2426</v>
      </c>
      <c r="L2339" s="3">
        <v>2787</v>
      </c>
      <c r="M2339" s="3">
        <v>2879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895</v>
      </c>
      <c r="U2339" s="3">
        <v>891</v>
      </c>
      <c r="V2339" s="3">
        <v>927</v>
      </c>
      <c r="W2339" s="3">
        <v>395</v>
      </c>
      <c r="X2339" s="3">
        <v>978</v>
      </c>
      <c r="Y2339" s="3">
        <v>959</v>
      </c>
      <c r="Z2339" s="3">
        <v>906</v>
      </c>
      <c r="AA2339" s="3">
        <v>884</v>
      </c>
      <c r="AB2339" s="3">
        <v>639</v>
      </c>
      <c r="AC2339" s="3">
        <v>653</v>
      </c>
      <c r="AD2339" s="3">
        <v>727</v>
      </c>
      <c r="AE2339" s="3">
        <v>595</v>
      </c>
      <c r="AF2339" s="3">
        <v>188</v>
      </c>
      <c r="AG2339" s="3">
        <v>192</v>
      </c>
      <c r="AH2339" s="3">
        <v>159</v>
      </c>
      <c r="AI2339" s="3">
        <v>204</v>
      </c>
      <c r="AJ2339" s="3">
        <v>516</v>
      </c>
      <c r="AK2339" s="3">
        <v>502</v>
      </c>
      <c r="AL2339" s="3">
        <v>503</v>
      </c>
      <c r="AM2339" s="3">
        <v>528</v>
      </c>
      <c r="AN2339" s="3">
        <v>115</v>
      </c>
      <c r="AO2339" s="3">
        <v>122</v>
      </c>
      <c r="AP2339" s="3">
        <v>118</v>
      </c>
      <c r="AQ2339" s="3">
        <v>110</v>
      </c>
      <c r="AR2339" s="3">
        <v>165</v>
      </c>
      <c r="AS2339" s="3">
        <v>1773</v>
      </c>
      <c r="AT2339" s="3">
        <v>1584</v>
      </c>
      <c r="AU2339" s="3">
        <v>1809</v>
      </c>
      <c r="AV2339" s="3">
        <v>1776</v>
      </c>
      <c r="AW2339" s="3">
        <v>1922</v>
      </c>
      <c r="AX2339" s="3">
        <v>1717</v>
      </c>
      <c r="AY2339" s="3">
        <v>1974</v>
      </c>
      <c r="AZ2339" s="3">
        <v>2422</v>
      </c>
      <c r="BA2339" s="3">
        <v>2238</v>
      </c>
      <c r="BB2339" s="3">
        <v>2172</v>
      </c>
      <c r="BC2339" s="3">
        <v>2393</v>
      </c>
      <c r="BD2339" s="3">
        <v>2239</v>
      </c>
    </row>
    <row r="2340" spans="1:56" x14ac:dyDescent="0.3">
      <c r="A2340" s="3" t="s">
        <v>1567</v>
      </c>
      <c r="B2340" s="3" t="s">
        <v>48</v>
      </c>
      <c r="C2340" s="3" t="s">
        <v>379</v>
      </c>
      <c r="D2340" s="3">
        <v>937</v>
      </c>
      <c r="E2340" s="3">
        <v>1032</v>
      </c>
      <c r="F2340" s="3">
        <v>1866</v>
      </c>
      <c r="G2340" s="3">
        <v>2017</v>
      </c>
      <c r="H2340" s="3">
        <v>1898</v>
      </c>
      <c r="I2340" s="3">
        <v>1787</v>
      </c>
      <c r="J2340" s="3">
        <v>2009</v>
      </c>
      <c r="K2340" s="3">
        <v>2081</v>
      </c>
      <c r="L2340" s="3">
        <v>2391</v>
      </c>
      <c r="M2340" s="3">
        <v>2470</v>
      </c>
      <c r="N2340" s="3">
        <v>0</v>
      </c>
      <c r="O2340" s="3">
        <v>0</v>
      </c>
      <c r="P2340" s="3">
        <v>0</v>
      </c>
      <c r="Q2340" s="3">
        <v>0</v>
      </c>
      <c r="R2340" s="3">
        <v>0</v>
      </c>
      <c r="S2340" s="3">
        <v>0</v>
      </c>
      <c r="T2340" s="3">
        <v>7058</v>
      </c>
      <c r="U2340" s="3">
        <v>7751</v>
      </c>
      <c r="V2340" s="3">
        <v>8451</v>
      </c>
      <c r="W2340" s="3">
        <v>4524</v>
      </c>
      <c r="X2340" s="3">
        <v>3730</v>
      </c>
      <c r="Y2340" s="3">
        <v>3659</v>
      </c>
      <c r="Z2340" s="3">
        <v>3457</v>
      </c>
      <c r="AA2340" s="3">
        <v>3372</v>
      </c>
      <c r="AB2340" s="3">
        <v>3335</v>
      </c>
      <c r="AC2340" s="3">
        <v>3370</v>
      </c>
      <c r="AD2340" s="3">
        <v>3166</v>
      </c>
      <c r="AE2340" s="3">
        <v>2557</v>
      </c>
      <c r="AF2340" s="3">
        <v>2824</v>
      </c>
      <c r="AG2340" s="3">
        <v>2863</v>
      </c>
      <c r="AH2340" s="3">
        <v>2309</v>
      </c>
      <c r="AI2340" s="3">
        <v>2652</v>
      </c>
      <c r="AJ2340" s="3">
        <v>2401</v>
      </c>
      <c r="AK2340" s="3">
        <v>2338</v>
      </c>
      <c r="AL2340" s="3">
        <v>2346</v>
      </c>
      <c r="AM2340" s="3">
        <v>2461</v>
      </c>
      <c r="AN2340" s="3">
        <v>467</v>
      </c>
      <c r="AO2340" s="3">
        <v>498</v>
      </c>
      <c r="AP2340" s="3">
        <v>482</v>
      </c>
      <c r="AQ2340" s="3">
        <v>457</v>
      </c>
      <c r="AR2340" s="3">
        <v>664</v>
      </c>
      <c r="AS2340" s="3">
        <v>1001</v>
      </c>
      <c r="AT2340" s="3">
        <v>896</v>
      </c>
      <c r="AU2340" s="3">
        <v>100</v>
      </c>
      <c r="AV2340" s="3">
        <v>102</v>
      </c>
      <c r="AW2340" s="3">
        <v>102</v>
      </c>
      <c r="AX2340" s="3">
        <v>103</v>
      </c>
      <c r="AY2340" s="3">
        <v>108</v>
      </c>
      <c r="AZ2340" s="3">
        <v>81</v>
      </c>
      <c r="BA2340" s="3">
        <v>78</v>
      </c>
      <c r="BB2340" s="3">
        <v>77</v>
      </c>
      <c r="BC2340" s="3">
        <v>77</v>
      </c>
      <c r="BD2340" s="3">
        <v>73</v>
      </c>
    </row>
    <row r="2341" spans="1:56" x14ac:dyDescent="0.3">
      <c r="A2341" s="3" t="s">
        <v>1567</v>
      </c>
      <c r="B2341" s="3" t="s">
        <v>48</v>
      </c>
      <c r="C2341" s="3" t="s">
        <v>1272</v>
      </c>
      <c r="D2341" s="3">
        <v>1362</v>
      </c>
      <c r="E2341" s="3">
        <v>1473</v>
      </c>
      <c r="F2341" s="3">
        <v>2443</v>
      </c>
      <c r="G2341" s="3">
        <v>2621</v>
      </c>
      <c r="H2341" s="3">
        <v>2500</v>
      </c>
      <c r="I2341" s="3">
        <v>2396</v>
      </c>
      <c r="J2341" s="3">
        <v>2693</v>
      </c>
      <c r="K2341" s="3">
        <v>2809</v>
      </c>
      <c r="L2341" s="3">
        <v>3170</v>
      </c>
      <c r="M2341" s="3">
        <v>3300</v>
      </c>
      <c r="N2341" s="3">
        <v>1490</v>
      </c>
      <c r="O2341" s="3">
        <v>1338</v>
      </c>
      <c r="P2341" s="3">
        <v>1598</v>
      </c>
      <c r="Q2341" s="3">
        <v>1484</v>
      </c>
      <c r="R2341" s="3">
        <v>1840</v>
      </c>
      <c r="S2341" s="3">
        <v>1898</v>
      </c>
      <c r="T2341" s="3">
        <v>2634</v>
      </c>
      <c r="U2341" s="3">
        <v>2372</v>
      </c>
      <c r="V2341" s="3">
        <v>2509</v>
      </c>
      <c r="W2341" s="3">
        <v>2065</v>
      </c>
      <c r="X2341" s="3">
        <v>3204</v>
      </c>
      <c r="Y2341" s="3">
        <v>3292</v>
      </c>
      <c r="Z2341" s="3">
        <v>3355</v>
      </c>
      <c r="AA2341" s="3">
        <v>2985</v>
      </c>
      <c r="AB2341" s="3">
        <v>2635</v>
      </c>
      <c r="AC2341" s="3">
        <v>2651</v>
      </c>
      <c r="AD2341" s="3">
        <v>2802</v>
      </c>
      <c r="AE2341" s="3">
        <v>2257</v>
      </c>
      <c r="AF2341" s="3">
        <v>1662</v>
      </c>
      <c r="AG2341" s="3">
        <v>1709</v>
      </c>
      <c r="AH2341" s="3">
        <v>1792</v>
      </c>
      <c r="AI2341" s="3">
        <v>1820</v>
      </c>
      <c r="AJ2341" s="3">
        <v>2159</v>
      </c>
      <c r="AK2341" s="3">
        <v>2229</v>
      </c>
      <c r="AL2341" s="3">
        <v>2261</v>
      </c>
      <c r="AM2341" s="3">
        <v>1983</v>
      </c>
      <c r="AN2341" s="3">
        <v>1414</v>
      </c>
      <c r="AO2341" s="3">
        <v>1549</v>
      </c>
      <c r="AP2341" s="3">
        <v>1702</v>
      </c>
      <c r="AQ2341" s="3">
        <v>1739</v>
      </c>
      <c r="AR2341" s="3">
        <v>2477</v>
      </c>
      <c r="AS2341" s="3">
        <v>4141</v>
      </c>
      <c r="AT2341" s="3">
        <v>3630</v>
      </c>
      <c r="AU2341" s="3">
        <v>4476</v>
      </c>
      <c r="AV2341" s="3">
        <v>4390</v>
      </c>
      <c r="AW2341" s="3">
        <v>4059</v>
      </c>
      <c r="AX2341" s="3">
        <v>3642</v>
      </c>
      <c r="AY2341" s="3">
        <v>3761</v>
      </c>
      <c r="AZ2341" s="3">
        <v>4710</v>
      </c>
      <c r="BA2341" s="3">
        <v>4457</v>
      </c>
      <c r="BB2341" s="3">
        <v>3963</v>
      </c>
      <c r="BC2341" s="3">
        <v>3917</v>
      </c>
      <c r="BD2341" s="3">
        <v>4104</v>
      </c>
    </row>
    <row r="2342" spans="1:56" x14ac:dyDescent="0.3">
      <c r="A2342" s="3" t="s">
        <v>1567</v>
      </c>
      <c r="B2342" s="3" t="s">
        <v>48</v>
      </c>
      <c r="C2342" s="3" t="s">
        <v>1562</v>
      </c>
      <c r="AP2342" s="3">
        <v>41.8</v>
      </c>
      <c r="AQ2342" s="3">
        <v>33.6</v>
      </c>
      <c r="AR2342" s="3">
        <v>36.700000000000003</v>
      </c>
      <c r="AS2342" s="3">
        <v>38.9</v>
      </c>
      <c r="AT2342" s="3">
        <v>36</v>
      </c>
      <c r="AU2342" s="3">
        <v>39.6</v>
      </c>
      <c r="AV2342" s="3">
        <v>41.7</v>
      </c>
      <c r="AW2342" s="3">
        <v>40.799999999999997</v>
      </c>
      <c r="AX2342" s="3">
        <v>41.9</v>
      </c>
      <c r="AY2342" s="3">
        <v>42.7</v>
      </c>
      <c r="AZ2342" s="3">
        <v>42.1</v>
      </c>
      <c r="BA2342" s="3">
        <v>41</v>
      </c>
      <c r="BB2342" s="3">
        <v>42.4</v>
      </c>
      <c r="BC2342" s="3">
        <v>40.299999999999997</v>
      </c>
      <c r="BD2342" s="3">
        <v>41.2</v>
      </c>
    </row>
    <row r="2343" spans="1:56" x14ac:dyDescent="0.3">
      <c r="A2343" s="3" t="s">
        <v>1567</v>
      </c>
      <c r="B2343" s="3" t="s">
        <v>48</v>
      </c>
      <c r="C2343" s="3" t="s">
        <v>679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51</v>
      </c>
      <c r="AZ2343" s="3">
        <v>53</v>
      </c>
      <c r="BA2343" s="3">
        <v>58</v>
      </c>
      <c r="BB2343" s="3">
        <v>53</v>
      </c>
      <c r="BC2343" s="3">
        <v>54</v>
      </c>
      <c r="BD2343" s="3">
        <v>54</v>
      </c>
    </row>
    <row r="2344" spans="1:56" x14ac:dyDescent="0.3">
      <c r="A2344" s="3" t="s">
        <v>1567</v>
      </c>
      <c r="B2344" s="3" t="s">
        <v>48</v>
      </c>
      <c r="C2344" s="3" t="s">
        <v>1416</v>
      </c>
      <c r="AP2344" s="3">
        <v>812</v>
      </c>
      <c r="AQ2344" s="3">
        <v>1011</v>
      </c>
      <c r="AR2344" s="3">
        <v>1072</v>
      </c>
      <c r="AS2344" s="3">
        <v>1272</v>
      </c>
      <c r="AT2344" s="3">
        <v>2719</v>
      </c>
      <c r="AU2344" s="3">
        <v>2969</v>
      </c>
      <c r="AV2344" s="3">
        <v>2969</v>
      </c>
      <c r="AW2344" s="3">
        <v>3574</v>
      </c>
      <c r="AX2344" s="3">
        <v>4455</v>
      </c>
      <c r="AY2344" s="3">
        <v>5116</v>
      </c>
      <c r="AZ2344" s="3">
        <v>5359</v>
      </c>
      <c r="BA2344" s="3">
        <v>6133</v>
      </c>
      <c r="BB2344" s="3">
        <v>6819</v>
      </c>
      <c r="BC2344" s="3">
        <v>8238</v>
      </c>
      <c r="BD2344" s="3">
        <v>8238</v>
      </c>
    </row>
    <row r="2345" spans="1:56" x14ac:dyDescent="0.3">
      <c r="A2345" s="3" t="s">
        <v>1567</v>
      </c>
      <c r="B2345" s="3" t="s">
        <v>48</v>
      </c>
      <c r="C2345" s="3" t="s">
        <v>680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3">
        <v>0</v>
      </c>
      <c r="AS2345" s="3">
        <v>0</v>
      </c>
      <c r="AT2345" s="3">
        <v>0</v>
      </c>
      <c r="AU2345" s="3">
        <v>0</v>
      </c>
      <c r="AV2345" s="3">
        <v>0</v>
      </c>
      <c r="AW2345" s="3">
        <v>0</v>
      </c>
      <c r="AX2345" s="3">
        <v>0</v>
      </c>
      <c r="AY2345" s="3">
        <v>0</v>
      </c>
      <c r="AZ2345" s="3">
        <v>0</v>
      </c>
      <c r="BA2345" s="3">
        <v>0</v>
      </c>
      <c r="BB2345" s="3">
        <v>0</v>
      </c>
      <c r="BC2345" s="3">
        <v>9</v>
      </c>
      <c r="BD2345" s="3">
        <v>45</v>
      </c>
    </row>
    <row r="2346" spans="1:56" x14ac:dyDescent="0.3">
      <c r="A2346" s="3" t="s">
        <v>1567</v>
      </c>
      <c r="B2346" s="3" t="s">
        <v>48</v>
      </c>
      <c r="C2346" s="3" t="s">
        <v>1367</v>
      </c>
      <c r="D2346" s="3">
        <v>1517</v>
      </c>
      <c r="E2346" s="3">
        <v>1338</v>
      </c>
      <c r="F2346" s="3">
        <v>1297</v>
      </c>
      <c r="G2346" s="3">
        <v>1373</v>
      </c>
      <c r="H2346" s="3">
        <v>1304</v>
      </c>
      <c r="I2346" s="3">
        <v>1358</v>
      </c>
      <c r="J2346" s="3">
        <v>1301</v>
      </c>
      <c r="K2346" s="3">
        <v>1587</v>
      </c>
      <c r="L2346" s="3">
        <v>1607</v>
      </c>
      <c r="M2346" s="3">
        <v>1296</v>
      </c>
      <c r="N2346" s="3">
        <v>1907</v>
      </c>
      <c r="O2346" s="3">
        <v>1400</v>
      </c>
      <c r="P2346" s="3">
        <v>1295</v>
      </c>
      <c r="Q2346" s="3">
        <v>1592</v>
      </c>
      <c r="R2346" s="3">
        <v>1415</v>
      </c>
      <c r="S2346" s="3">
        <v>1274</v>
      </c>
      <c r="T2346" s="3">
        <v>1514</v>
      </c>
      <c r="U2346" s="3">
        <v>1443</v>
      </c>
      <c r="V2346" s="3">
        <v>1571</v>
      </c>
      <c r="W2346" s="3">
        <v>1139</v>
      </c>
      <c r="X2346" s="3">
        <v>1474</v>
      </c>
      <c r="Y2346" s="3">
        <v>1609</v>
      </c>
      <c r="Z2346" s="3">
        <v>1002</v>
      </c>
      <c r="AA2346" s="3">
        <v>1232</v>
      </c>
      <c r="AB2346" s="3">
        <v>1373</v>
      </c>
      <c r="AC2346" s="3">
        <v>1282</v>
      </c>
      <c r="AD2346" s="3">
        <v>1256</v>
      </c>
      <c r="AE2346" s="3">
        <v>1264</v>
      </c>
      <c r="AF2346" s="3">
        <v>1689</v>
      </c>
      <c r="AG2346" s="3">
        <v>1347</v>
      </c>
      <c r="AH2346" s="3">
        <v>1680</v>
      </c>
      <c r="AI2346" s="3">
        <v>1581</v>
      </c>
      <c r="AJ2346" s="3">
        <v>1566</v>
      </c>
      <c r="AK2346" s="3">
        <v>1430</v>
      </c>
      <c r="AL2346" s="3">
        <v>1210</v>
      </c>
      <c r="AM2346" s="3">
        <v>1526</v>
      </c>
      <c r="AN2346" s="3">
        <v>1578</v>
      </c>
      <c r="AO2346" s="3">
        <v>1585</v>
      </c>
      <c r="AP2346" s="3">
        <v>1269</v>
      </c>
      <c r="AQ2346" s="3">
        <v>1156</v>
      </c>
      <c r="AR2346" s="3">
        <v>1665</v>
      </c>
      <c r="AS2346" s="3">
        <v>1774</v>
      </c>
      <c r="AT2346" s="3">
        <v>1825</v>
      </c>
      <c r="AU2346" s="3">
        <v>1375</v>
      </c>
      <c r="AV2346" s="3">
        <v>1341</v>
      </c>
      <c r="AW2346" s="3">
        <v>1514</v>
      </c>
      <c r="AX2346" s="3">
        <v>1635</v>
      </c>
      <c r="AY2346" s="3">
        <v>1406</v>
      </c>
      <c r="AZ2346" s="3">
        <v>1698</v>
      </c>
      <c r="BA2346" s="3">
        <v>1464</v>
      </c>
      <c r="BB2346" s="3">
        <v>1395</v>
      </c>
      <c r="BC2346" s="3">
        <v>1590</v>
      </c>
      <c r="BD2346" s="3">
        <v>1674</v>
      </c>
    </row>
    <row r="2347" spans="1:56" x14ac:dyDescent="0.3">
      <c r="A2347" s="3" t="s">
        <v>1567</v>
      </c>
      <c r="B2347" s="3" t="s">
        <v>48</v>
      </c>
      <c r="C2347" s="3" t="s">
        <v>1365</v>
      </c>
      <c r="D2347" s="3">
        <v>5302</v>
      </c>
      <c r="E2347" s="3">
        <v>5163</v>
      </c>
      <c r="F2347" s="3">
        <v>5386</v>
      </c>
      <c r="G2347" s="3">
        <v>5064</v>
      </c>
      <c r="H2347" s="3">
        <v>5000</v>
      </c>
      <c r="I2347" s="3">
        <v>5203</v>
      </c>
      <c r="J2347" s="3">
        <v>5097</v>
      </c>
      <c r="K2347" s="3">
        <v>4943</v>
      </c>
      <c r="L2347" s="3">
        <v>5849</v>
      </c>
      <c r="M2347" s="3">
        <v>5826</v>
      </c>
      <c r="N2347" s="3">
        <v>5219</v>
      </c>
      <c r="O2347" s="3">
        <v>4662</v>
      </c>
      <c r="P2347" s="3">
        <v>5400</v>
      </c>
      <c r="Q2347" s="3">
        <v>5699</v>
      </c>
      <c r="R2347" s="3">
        <v>5181</v>
      </c>
      <c r="S2347" s="3">
        <v>5648</v>
      </c>
      <c r="T2347" s="3">
        <v>4580</v>
      </c>
      <c r="U2347" s="3">
        <v>4660</v>
      </c>
      <c r="V2347" s="3">
        <v>5094</v>
      </c>
      <c r="W2347" s="3">
        <v>5272</v>
      </c>
      <c r="X2347" s="3">
        <v>4645</v>
      </c>
      <c r="Y2347" s="3">
        <v>4724</v>
      </c>
      <c r="Z2347" s="3">
        <v>4701</v>
      </c>
      <c r="AA2347" s="3">
        <v>5674</v>
      </c>
      <c r="AB2347" s="3">
        <v>4881</v>
      </c>
      <c r="AC2347" s="3">
        <v>5149</v>
      </c>
      <c r="AD2347" s="3">
        <v>5455</v>
      </c>
      <c r="AE2347" s="3">
        <v>5190</v>
      </c>
      <c r="AF2347" s="3">
        <v>4605</v>
      </c>
      <c r="AG2347" s="3">
        <v>4458</v>
      </c>
      <c r="AH2347" s="3">
        <v>4956</v>
      </c>
      <c r="AI2347" s="3">
        <v>4666</v>
      </c>
      <c r="AJ2347" s="3">
        <v>4957</v>
      </c>
      <c r="AK2347" s="3">
        <v>4946</v>
      </c>
      <c r="AL2347" s="3">
        <v>4671</v>
      </c>
      <c r="AM2347" s="3">
        <v>4689</v>
      </c>
      <c r="AN2347" s="3">
        <v>4263</v>
      </c>
      <c r="AO2347" s="3">
        <v>4889</v>
      </c>
      <c r="AP2347" s="3">
        <v>5313</v>
      </c>
      <c r="AQ2347" s="3">
        <v>5135</v>
      </c>
      <c r="AR2347" s="3">
        <v>5041</v>
      </c>
      <c r="AS2347" s="3">
        <v>5060</v>
      </c>
      <c r="AT2347" s="3">
        <v>3973</v>
      </c>
      <c r="AU2347" s="3">
        <v>5385</v>
      </c>
      <c r="AV2347" s="3">
        <v>5334</v>
      </c>
      <c r="AW2347" s="3">
        <v>4518</v>
      </c>
      <c r="AX2347" s="3">
        <v>4223</v>
      </c>
      <c r="AY2347" s="3">
        <v>4263</v>
      </c>
      <c r="AZ2347" s="3">
        <v>5239</v>
      </c>
      <c r="BA2347" s="3">
        <v>5277</v>
      </c>
      <c r="BB2347" s="3">
        <v>4657</v>
      </c>
      <c r="BC2347" s="3">
        <v>4532</v>
      </c>
      <c r="BD2347" s="3">
        <v>5044</v>
      </c>
    </row>
    <row r="2348" spans="1:56" x14ac:dyDescent="0.3">
      <c r="A2348" s="3" t="s">
        <v>1567</v>
      </c>
      <c r="B2348" s="3" t="s">
        <v>50</v>
      </c>
      <c r="C2348" s="3" t="s">
        <v>177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78</v>
      </c>
      <c r="P2348" s="3">
        <v>74</v>
      </c>
      <c r="Q2348" s="3">
        <v>11</v>
      </c>
      <c r="R2348" s="3">
        <v>1</v>
      </c>
      <c r="S2348" s="3">
        <v>58</v>
      </c>
      <c r="T2348" s="3">
        <v>8</v>
      </c>
      <c r="U2348" s="3">
        <v>1</v>
      </c>
      <c r="V2348" s="3">
        <v>-16</v>
      </c>
      <c r="W2348" s="3">
        <v>2</v>
      </c>
      <c r="X2348" s="3">
        <v>3</v>
      </c>
      <c r="Y2348" s="3">
        <v>-1</v>
      </c>
      <c r="Z2348" s="3">
        <v>2</v>
      </c>
      <c r="AA2348" s="3">
        <v>2</v>
      </c>
      <c r="AB2348" s="3">
        <v>89</v>
      </c>
      <c r="AC2348" s="3">
        <v>77</v>
      </c>
      <c r="AD2348" s="3">
        <v>103</v>
      </c>
      <c r="AE2348" s="3">
        <v>131</v>
      </c>
      <c r="AF2348" s="3">
        <v>57</v>
      </c>
      <c r="AG2348" s="3">
        <v>89</v>
      </c>
      <c r="AH2348" s="3">
        <v>53</v>
      </c>
      <c r="AI2348" s="3">
        <v>85</v>
      </c>
      <c r="AJ2348" s="3">
        <v>104</v>
      </c>
      <c r="AK2348" s="3">
        <v>101</v>
      </c>
      <c r="AL2348" s="3">
        <v>142</v>
      </c>
      <c r="AM2348" s="3">
        <v>115</v>
      </c>
      <c r="AN2348" s="3">
        <v>8</v>
      </c>
      <c r="AO2348" s="3">
        <v>23</v>
      </c>
      <c r="AP2348" s="3">
        <v>1</v>
      </c>
      <c r="AQ2348" s="3">
        <v>-10</v>
      </c>
      <c r="AR2348" s="3">
        <v>-3</v>
      </c>
      <c r="AS2348" s="3">
        <v>0</v>
      </c>
      <c r="AT2348" s="3">
        <v>0</v>
      </c>
      <c r="AU2348" s="3">
        <v>-5</v>
      </c>
      <c r="AV2348" s="3">
        <v>-2</v>
      </c>
      <c r="AW2348" s="3">
        <v>-5</v>
      </c>
      <c r="AX2348" s="3">
        <v>-4</v>
      </c>
      <c r="AY2348" s="3">
        <v>-3</v>
      </c>
      <c r="AZ2348" s="3">
        <v>-23</v>
      </c>
      <c r="BA2348" s="3">
        <v>-18</v>
      </c>
      <c r="BB2348" s="3">
        <v>-13</v>
      </c>
      <c r="BC2348" s="3">
        <v>-14</v>
      </c>
      <c r="BD2348" s="3">
        <v>-11</v>
      </c>
    </row>
    <row r="2349" spans="1:56" x14ac:dyDescent="0.3">
      <c r="A2349" s="3" t="s">
        <v>1567</v>
      </c>
      <c r="B2349" s="3" t="s">
        <v>50</v>
      </c>
      <c r="C2349" s="3" t="s">
        <v>132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4</v>
      </c>
      <c r="AM2349" s="3">
        <v>8</v>
      </c>
      <c r="AN2349" s="3">
        <v>9</v>
      </c>
      <c r="AO2349" s="3">
        <v>10</v>
      </c>
      <c r="AP2349" s="3">
        <v>42</v>
      </c>
      <c r="AQ2349" s="3">
        <v>40</v>
      </c>
      <c r="AR2349" s="3">
        <v>22</v>
      </c>
      <c r="AS2349" s="3">
        <v>82</v>
      </c>
      <c r="AT2349" s="3">
        <v>90</v>
      </c>
      <c r="AU2349" s="3">
        <v>62</v>
      </c>
      <c r="AV2349" s="3">
        <v>63</v>
      </c>
      <c r="AW2349" s="3">
        <v>62</v>
      </c>
      <c r="AX2349" s="3">
        <v>77</v>
      </c>
      <c r="AY2349" s="3">
        <v>82</v>
      </c>
      <c r="AZ2349" s="3">
        <v>80</v>
      </c>
      <c r="BA2349" s="3">
        <v>80</v>
      </c>
      <c r="BB2349" s="3">
        <v>93</v>
      </c>
      <c r="BC2349" s="3">
        <v>85</v>
      </c>
      <c r="BD2349" s="3">
        <v>83</v>
      </c>
    </row>
    <row r="2350" spans="1:56" x14ac:dyDescent="0.3">
      <c r="A2350" s="3" t="s">
        <v>1567</v>
      </c>
      <c r="B2350" s="3" t="s">
        <v>50</v>
      </c>
      <c r="C2350" s="3" t="s">
        <v>1331</v>
      </c>
      <c r="D2350" s="3">
        <v>0</v>
      </c>
      <c r="E2350" s="3">
        <v>0</v>
      </c>
      <c r="F2350" s="3">
        <v>0</v>
      </c>
      <c r="G2350" s="3">
        <v>0</v>
      </c>
      <c r="H2350" s="3">
        <v>0</v>
      </c>
      <c r="I2350" s="3">
        <v>0</v>
      </c>
      <c r="J2350" s="3">
        <v>0</v>
      </c>
      <c r="K2350" s="3">
        <v>0</v>
      </c>
      <c r="L2350" s="3">
        <v>0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1459</v>
      </c>
      <c r="AM2350" s="3">
        <v>1400</v>
      </c>
      <c r="AN2350" s="3">
        <v>1716</v>
      </c>
      <c r="AO2350" s="3">
        <v>2021</v>
      </c>
      <c r="AP2350" s="3">
        <v>1981</v>
      </c>
      <c r="AQ2350" s="3">
        <v>1985</v>
      </c>
      <c r="AR2350" s="3">
        <v>1889</v>
      </c>
      <c r="AS2350" s="3">
        <v>1679</v>
      </c>
      <c r="AT2350" s="3">
        <v>1508</v>
      </c>
      <c r="AU2350" s="3">
        <v>1532</v>
      </c>
      <c r="AV2350" s="3">
        <v>1539</v>
      </c>
      <c r="AW2350" s="3">
        <v>1520</v>
      </c>
      <c r="AX2350" s="3">
        <v>1655</v>
      </c>
      <c r="AY2350" s="3">
        <v>1668</v>
      </c>
      <c r="AZ2350" s="3">
        <v>1637</v>
      </c>
      <c r="BA2350" s="3">
        <v>1950</v>
      </c>
      <c r="BB2350" s="3">
        <v>2139</v>
      </c>
      <c r="BC2350" s="3">
        <v>2151</v>
      </c>
      <c r="BD2350" s="3">
        <v>1978</v>
      </c>
    </row>
    <row r="2351" spans="1:56" x14ac:dyDescent="0.3">
      <c r="A2351" s="3" t="s">
        <v>1567</v>
      </c>
      <c r="B2351" s="3" t="s">
        <v>50</v>
      </c>
      <c r="C2351" s="3" t="s">
        <v>1379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3">
        <v>0</v>
      </c>
      <c r="AS2351" s="3">
        <v>0</v>
      </c>
      <c r="AT2351" s="3">
        <v>0</v>
      </c>
      <c r="AU2351" s="3">
        <v>0</v>
      </c>
      <c r="AV2351" s="3">
        <v>0</v>
      </c>
      <c r="AW2351" s="3">
        <v>0</v>
      </c>
      <c r="AX2351" s="3">
        <v>0</v>
      </c>
      <c r="AY2351" s="3">
        <v>0</v>
      </c>
      <c r="AZ2351" s="3">
        <v>0</v>
      </c>
      <c r="BA2351" s="3">
        <v>0</v>
      </c>
      <c r="BB2351" s="3">
        <v>0</v>
      </c>
      <c r="BC2351" s="3">
        <v>1922</v>
      </c>
      <c r="BD2351" s="3">
        <v>2007</v>
      </c>
    </row>
    <row r="2352" spans="1:56" x14ac:dyDescent="0.3">
      <c r="A2352" s="3" t="s">
        <v>1567</v>
      </c>
      <c r="B2352" s="3" t="s">
        <v>50</v>
      </c>
      <c r="C2352" s="3" t="s">
        <v>1536</v>
      </c>
      <c r="AP2352" s="3">
        <v>85</v>
      </c>
      <c r="AQ2352" s="3">
        <v>62.4</v>
      </c>
      <c r="AR2352" s="3">
        <v>75.3</v>
      </c>
      <c r="AS2352" s="3">
        <v>75.599999999999994</v>
      </c>
      <c r="AT2352" s="3">
        <v>56</v>
      </c>
      <c r="AU2352" s="3">
        <v>56.3</v>
      </c>
      <c r="AV2352" s="3">
        <v>76.599999999999994</v>
      </c>
      <c r="AW2352" s="3">
        <v>77.900000000000006</v>
      </c>
      <c r="AX2352" s="3">
        <v>79.400000000000006</v>
      </c>
      <c r="AY2352" s="3">
        <v>81.2</v>
      </c>
      <c r="AZ2352" s="3">
        <v>71</v>
      </c>
      <c r="BA2352" s="3">
        <v>62.2</v>
      </c>
      <c r="BB2352" s="3">
        <v>57.4</v>
      </c>
      <c r="BC2352" s="3">
        <v>70.099999999999994</v>
      </c>
      <c r="BD2352" s="3">
        <v>68.599999999999994</v>
      </c>
    </row>
    <row r="2353" spans="1:56" x14ac:dyDescent="0.3">
      <c r="A2353" s="3" t="s">
        <v>1567</v>
      </c>
      <c r="B2353" s="3" t="s">
        <v>50</v>
      </c>
      <c r="C2353" s="3" t="s">
        <v>1538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</row>
    <row r="2354" spans="1:56" x14ac:dyDescent="0.3">
      <c r="A2354" s="3" t="s">
        <v>1567</v>
      </c>
      <c r="B2354" s="3" t="s">
        <v>50</v>
      </c>
      <c r="C2354" s="3" t="s">
        <v>1389</v>
      </c>
      <c r="AP2354" s="3">
        <v>0</v>
      </c>
      <c r="AQ2354" s="3">
        <v>0</v>
      </c>
      <c r="AR2354" s="3">
        <v>0</v>
      </c>
      <c r="AS2354" s="3">
        <v>0</v>
      </c>
      <c r="AT2354" s="3">
        <v>0</v>
      </c>
      <c r="AU2354" s="3">
        <v>0</v>
      </c>
      <c r="AV2354" s="3">
        <v>0</v>
      </c>
      <c r="AW2354" s="3">
        <v>0</v>
      </c>
      <c r="AX2354" s="3">
        <v>0</v>
      </c>
      <c r="AY2354" s="3">
        <v>0</v>
      </c>
      <c r="AZ2354" s="3">
        <v>0</v>
      </c>
      <c r="BA2354" s="3">
        <v>0</v>
      </c>
      <c r="BB2354" s="3">
        <v>0</v>
      </c>
      <c r="BC2354" s="3">
        <v>0</v>
      </c>
      <c r="BD2354" s="3">
        <v>0</v>
      </c>
    </row>
    <row r="2355" spans="1:56" x14ac:dyDescent="0.3">
      <c r="A2355" s="3" t="s">
        <v>1567</v>
      </c>
      <c r="B2355" s="3" t="s">
        <v>50</v>
      </c>
      <c r="C2355" s="3" t="s">
        <v>1572</v>
      </c>
      <c r="AX2355" s="3">
        <v>0.5</v>
      </c>
      <c r="AY2355" s="3">
        <v>0.7</v>
      </c>
      <c r="AZ2355" s="3">
        <v>1.2</v>
      </c>
      <c r="BA2355" s="3">
        <v>1.8</v>
      </c>
      <c r="BB2355" s="3">
        <v>2.5</v>
      </c>
      <c r="BC2355" s="3">
        <v>4.0999999999999996</v>
      </c>
      <c r="BD2355" s="3">
        <v>6.6</v>
      </c>
    </row>
    <row r="2356" spans="1:56" x14ac:dyDescent="0.3">
      <c r="A2356" s="3" t="s">
        <v>1567</v>
      </c>
      <c r="B2356" s="3" t="s">
        <v>50</v>
      </c>
      <c r="C2356" s="3" t="s">
        <v>1540</v>
      </c>
      <c r="AP2356" s="3">
        <v>75.3</v>
      </c>
      <c r="AQ2356" s="3">
        <v>67.900000000000006</v>
      </c>
      <c r="AR2356" s="3">
        <v>73</v>
      </c>
      <c r="AS2356" s="3">
        <v>69.7</v>
      </c>
      <c r="AT2356" s="3">
        <v>62.8</v>
      </c>
      <c r="AU2356" s="3">
        <v>63.6</v>
      </c>
      <c r="AV2356" s="3">
        <v>64.2</v>
      </c>
      <c r="AW2356" s="3">
        <v>59.9</v>
      </c>
      <c r="AX2356" s="3">
        <v>59.1</v>
      </c>
      <c r="AY2356" s="3">
        <v>54.4</v>
      </c>
      <c r="AZ2356" s="3">
        <v>57.2</v>
      </c>
      <c r="BA2356" s="3">
        <v>52.3</v>
      </c>
      <c r="BB2356" s="3">
        <v>49.9</v>
      </c>
      <c r="BC2356" s="3">
        <v>60.8</v>
      </c>
      <c r="BD2356" s="3">
        <v>58.9</v>
      </c>
    </row>
    <row r="2357" spans="1:56" x14ac:dyDescent="0.3">
      <c r="A2357" s="3" t="s">
        <v>1567</v>
      </c>
      <c r="B2357" s="3" t="s">
        <v>50</v>
      </c>
      <c r="C2357" s="3" t="s">
        <v>1392</v>
      </c>
      <c r="AP2357" s="3">
        <v>14301</v>
      </c>
      <c r="AQ2357" s="3">
        <v>14553</v>
      </c>
      <c r="AR2357" s="3">
        <v>14566</v>
      </c>
      <c r="AS2357" s="3">
        <v>15290</v>
      </c>
      <c r="AT2357" s="3">
        <v>15293</v>
      </c>
      <c r="AU2357" s="3">
        <v>15220</v>
      </c>
      <c r="AV2357" s="3">
        <v>15090</v>
      </c>
      <c r="AW2357" s="3">
        <v>13437</v>
      </c>
      <c r="AX2357" s="3">
        <v>13093</v>
      </c>
      <c r="AY2357" s="3">
        <v>11863</v>
      </c>
      <c r="AZ2357" s="3">
        <v>11863</v>
      </c>
      <c r="BA2357" s="3">
        <v>11282</v>
      </c>
      <c r="BB2357" s="3">
        <v>9403</v>
      </c>
      <c r="BC2357" s="3">
        <v>9403</v>
      </c>
      <c r="BD2357" s="3">
        <v>9180</v>
      </c>
    </row>
    <row r="2358" spans="1:56" x14ac:dyDescent="0.3">
      <c r="A2358" s="3" t="s">
        <v>1567</v>
      </c>
      <c r="B2358" s="3" t="s">
        <v>50</v>
      </c>
      <c r="C2358" s="3" t="s">
        <v>1232</v>
      </c>
      <c r="D2358" s="3">
        <v>105096</v>
      </c>
      <c r="E2358" s="3">
        <v>97065</v>
      </c>
      <c r="F2358" s="3">
        <v>93694</v>
      </c>
      <c r="G2358" s="3">
        <v>79778</v>
      </c>
      <c r="H2358" s="3">
        <v>88628</v>
      </c>
      <c r="I2358" s="3">
        <v>71118</v>
      </c>
      <c r="J2358" s="3">
        <v>60932</v>
      </c>
      <c r="K2358" s="3">
        <v>57517</v>
      </c>
      <c r="L2358" s="3">
        <v>64912</v>
      </c>
      <c r="M2358" s="3">
        <v>69178</v>
      </c>
      <c r="N2358" s="3">
        <v>76056</v>
      </c>
      <c r="O2358" s="3">
        <v>58643</v>
      </c>
      <c r="P2358" s="3">
        <v>59485</v>
      </c>
      <c r="Q2358" s="3">
        <v>72268</v>
      </c>
      <c r="R2358" s="3">
        <v>89885</v>
      </c>
      <c r="S2358" s="3">
        <v>94028</v>
      </c>
      <c r="T2358" s="3">
        <v>85028</v>
      </c>
      <c r="U2358" s="3">
        <v>82715</v>
      </c>
      <c r="V2358" s="3">
        <v>79309</v>
      </c>
      <c r="W2358" s="3">
        <v>90318</v>
      </c>
      <c r="X2358" s="3">
        <v>87041</v>
      </c>
      <c r="Y2358" s="3">
        <v>73782</v>
      </c>
      <c r="Z2358" s="3">
        <v>71279</v>
      </c>
      <c r="AA2358" s="3">
        <v>90819</v>
      </c>
      <c r="AB2358" s="3">
        <v>82773</v>
      </c>
      <c r="AC2358" s="3">
        <v>94196</v>
      </c>
      <c r="AD2358" s="3">
        <v>93654</v>
      </c>
      <c r="AE2358" s="3">
        <v>82761</v>
      </c>
      <c r="AF2358" s="3">
        <v>70910</v>
      </c>
      <c r="AG2358" s="3">
        <v>62314</v>
      </c>
      <c r="AH2358" s="3">
        <v>59598</v>
      </c>
      <c r="AI2358" s="3">
        <v>63562</v>
      </c>
      <c r="AJ2358" s="3">
        <v>55794</v>
      </c>
      <c r="AK2358" s="3">
        <v>56176</v>
      </c>
      <c r="AL2358" s="3">
        <v>60405</v>
      </c>
      <c r="AM2358" s="3">
        <v>58443</v>
      </c>
      <c r="AN2358" s="3">
        <v>61657</v>
      </c>
      <c r="AO2358" s="3">
        <v>63783</v>
      </c>
      <c r="AP2358" s="3">
        <v>57590</v>
      </c>
      <c r="AQ2358" s="3">
        <v>43401</v>
      </c>
      <c r="AR2358" s="3">
        <v>50188</v>
      </c>
      <c r="AS2358" s="3">
        <v>47769</v>
      </c>
      <c r="AT2358" s="3">
        <v>29067</v>
      </c>
      <c r="AU2358" s="3">
        <v>27797</v>
      </c>
      <c r="AV2358" s="3">
        <v>26605</v>
      </c>
      <c r="AW2358" s="3">
        <v>26360</v>
      </c>
      <c r="AX2358" s="3">
        <v>20458</v>
      </c>
      <c r="AY2358" s="3">
        <v>22110</v>
      </c>
      <c r="AZ2358" s="3">
        <v>19853</v>
      </c>
      <c r="BA2358" s="3">
        <v>17996</v>
      </c>
      <c r="BB2358" s="3">
        <v>15430</v>
      </c>
      <c r="BC2358" s="3">
        <v>17386</v>
      </c>
      <c r="BD2358" s="3">
        <v>20728</v>
      </c>
    </row>
    <row r="2359" spans="1:56" x14ac:dyDescent="0.3">
      <c r="A2359" s="3" t="s">
        <v>1567</v>
      </c>
      <c r="B2359" s="3" t="s">
        <v>50</v>
      </c>
      <c r="C2359" s="3" t="s">
        <v>206</v>
      </c>
      <c r="D2359" s="3">
        <v>61968</v>
      </c>
      <c r="E2359" s="3">
        <v>51235</v>
      </c>
      <c r="F2359" s="3">
        <v>50225</v>
      </c>
      <c r="G2359" s="3">
        <v>47340</v>
      </c>
      <c r="H2359" s="3">
        <v>49762</v>
      </c>
      <c r="I2359" s="3">
        <v>38518</v>
      </c>
      <c r="J2359" s="3">
        <v>39299</v>
      </c>
      <c r="K2359" s="3">
        <v>36882</v>
      </c>
      <c r="L2359" s="3">
        <v>39867</v>
      </c>
      <c r="M2359" s="3">
        <v>45797</v>
      </c>
      <c r="N2359" s="3">
        <v>51776</v>
      </c>
      <c r="O2359" s="3">
        <v>49156</v>
      </c>
      <c r="P2359" s="3">
        <v>47056</v>
      </c>
      <c r="Q2359" s="3">
        <v>42427</v>
      </c>
      <c r="R2359" s="3">
        <v>53552</v>
      </c>
      <c r="S2359" s="3">
        <v>62672</v>
      </c>
      <c r="T2359" s="3">
        <v>55280</v>
      </c>
      <c r="U2359" s="3">
        <v>47588</v>
      </c>
      <c r="V2359" s="3">
        <v>44335</v>
      </c>
      <c r="W2359" s="3">
        <v>55789</v>
      </c>
      <c r="X2359" s="3">
        <v>55481</v>
      </c>
      <c r="Y2359" s="3">
        <v>50898</v>
      </c>
      <c r="Z2359" s="3">
        <v>41030</v>
      </c>
      <c r="AA2359" s="3">
        <v>59375</v>
      </c>
      <c r="AB2359" s="3">
        <v>49353</v>
      </c>
      <c r="AC2359" s="3">
        <v>55899</v>
      </c>
      <c r="AD2359" s="3">
        <v>57425</v>
      </c>
      <c r="AE2359" s="3">
        <v>46781</v>
      </c>
      <c r="AF2359" s="3">
        <v>34370</v>
      </c>
      <c r="AG2359" s="3">
        <v>27326</v>
      </c>
      <c r="AH2359" s="3">
        <v>28910</v>
      </c>
      <c r="AI2359" s="3">
        <v>35387</v>
      </c>
      <c r="AJ2359" s="3">
        <v>30310</v>
      </c>
      <c r="AK2359" s="3">
        <v>31685</v>
      </c>
      <c r="AL2359" s="3">
        <v>34923</v>
      </c>
      <c r="AM2359" s="3">
        <v>31607</v>
      </c>
      <c r="AN2359" s="3">
        <v>34497</v>
      </c>
      <c r="AO2359" s="3">
        <v>34291</v>
      </c>
      <c r="AP2359" s="3">
        <v>32364</v>
      </c>
      <c r="AQ2359" s="3">
        <v>26325</v>
      </c>
      <c r="AR2359" s="3">
        <v>30391</v>
      </c>
      <c r="AS2359" s="3">
        <v>34897</v>
      </c>
      <c r="AT2359" s="3">
        <v>29067</v>
      </c>
      <c r="AU2359" s="3">
        <v>27797</v>
      </c>
      <c r="AV2359" s="3">
        <v>26605</v>
      </c>
      <c r="AW2359" s="3">
        <v>26360</v>
      </c>
      <c r="AX2359" s="3">
        <v>20458</v>
      </c>
      <c r="AY2359" s="3">
        <v>22110</v>
      </c>
      <c r="AZ2359" s="3">
        <v>19853</v>
      </c>
      <c r="BA2359" s="3">
        <v>17996</v>
      </c>
      <c r="BB2359" s="3">
        <v>15430</v>
      </c>
      <c r="BC2359" s="3">
        <v>17386</v>
      </c>
      <c r="BD2359" s="3">
        <v>20728</v>
      </c>
    </row>
    <row r="2360" spans="1:56" x14ac:dyDescent="0.3">
      <c r="A2360" s="3" t="s">
        <v>1567</v>
      </c>
      <c r="B2360" s="3" t="s">
        <v>50</v>
      </c>
      <c r="C2360" s="3" t="s">
        <v>210</v>
      </c>
      <c r="D2360" s="3">
        <v>817</v>
      </c>
      <c r="E2360" s="3">
        <v>286</v>
      </c>
      <c r="F2360" s="3">
        <v>0</v>
      </c>
      <c r="G2360" s="3">
        <v>0</v>
      </c>
      <c r="H2360" s="3">
        <v>0</v>
      </c>
      <c r="I2360" s="3">
        <v>0</v>
      </c>
      <c r="J2360" s="3">
        <v>0</v>
      </c>
      <c r="K2360" s="3">
        <v>0</v>
      </c>
      <c r="L2360" s="3">
        <v>0</v>
      </c>
      <c r="M2360" s="3">
        <v>0</v>
      </c>
      <c r="N2360" s="3">
        <v>0</v>
      </c>
      <c r="O2360" s="3">
        <v>35</v>
      </c>
      <c r="P2360" s="3">
        <v>0</v>
      </c>
      <c r="Q2360" s="3">
        <v>0</v>
      </c>
      <c r="R2360" s="3">
        <v>118</v>
      </c>
      <c r="S2360" s="3">
        <v>131</v>
      </c>
      <c r="T2360" s="3">
        <v>78</v>
      </c>
      <c r="U2360" s="3">
        <v>55</v>
      </c>
      <c r="V2360" s="3">
        <v>26</v>
      </c>
      <c r="W2360" s="3">
        <v>18</v>
      </c>
      <c r="X2360" s="3">
        <v>22</v>
      </c>
      <c r="Y2360" s="3">
        <v>5</v>
      </c>
      <c r="Z2360" s="3">
        <v>3</v>
      </c>
      <c r="AA2360" s="3">
        <v>34</v>
      </c>
      <c r="AB2360" s="3">
        <v>15</v>
      </c>
      <c r="AC2360" s="3">
        <v>17</v>
      </c>
      <c r="AD2360" s="3">
        <v>28</v>
      </c>
      <c r="AE2360" s="3">
        <v>24</v>
      </c>
      <c r="AF2360" s="3">
        <v>6</v>
      </c>
      <c r="AG2360" s="3">
        <v>0</v>
      </c>
      <c r="AH2360" s="3">
        <v>2</v>
      </c>
      <c r="AI2360" s="3">
        <v>3</v>
      </c>
      <c r="AJ2360" s="3">
        <v>2</v>
      </c>
      <c r="AK2360" s="3">
        <v>10</v>
      </c>
      <c r="AL2360" s="3">
        <v>10</v>
      </c>
      <c r="AM2360" s="3">
        <v>9</v>
      </c>
      <c r="AN2360" s="3">
        <v>4</v>
      </c>
      <c r="AO2360" s="3">
        <v>9</v>
      </c>
      <c r="AP2360" s="3">
        <v>14</v>
      </c>
      <c r="AQ2360" s="3">
        <v>6</v>
      </c>
      <c r="AR2360" s="3">
        <v>0</v>
      </c>
      <c r="AS2360" s="3">
        <v>0</v>
      </c>
      <c r="AT2360" s="3">
        <v>0</v>
      </c>
      <c r="AU2360" s="3">
        <v>0</v>
      </c>
      <c r="AV2360" s="3">
        <v>0</v>
      </c>
      <c r="AW2360" s="3">
        <v>0</v>
      </c>
      <c r="AX2360" s="3">
        <v>0</v>
      </c>
      <c r="AY2360" s="3">
        <v>0</v>
      </c>
      <c r="AZ2360" s="3">
        <v>0</v>
      </c>
      <c r="BA2360" s="3">
        <v>0</v>
      </c>
      <c r="BB2360" s="3">
        <v>0</v>
      </c>
      <c r="BC2360" s="3">
        <v>0</v>
      </c>
      <c r="BD2360" s="3">
        <v>0</v>
      </c>
    </row>
    <row r="2361" spans="1:56" x14ac:dyDescent="0.3">
      <c r="A2361" s="3" t="s">
        <v>1567</v>
      </c>
      <c r="B2361" s="3" t="s">
        <v>50</v>
      </c>
      <c r="C2361" s="3" t="s">
        <v>1233</v>
      </c>
      <c r="D2361" s="3">
        <v>526237</v>
      </c>
      <c r="E2361" s="3">
        <v>550111</v>
      </c>
      <c r="F2361" s="3">
        <v>583808</v>
      </c>
      <c r="G2361" s="3">
        <v>573386</v>
      </c>
      <c r="H2361" s="3">
        <v>593822</v>
      </c>
      <c r="I2361" s="3">
        <v>558334</v>
      </c>
      <c r="J2361" s="3">
        <v>617452</v>
      </c>
      <c r="K2361" s="3">
        <v>613466</v>
      </c>
      <c r="L2361" s="3">
        <v>617183</v>
      </c>
      <c r="M2361" s="3">
        <v>609287</v>
      </c>
      <c r="N2361" s="3">
        <v>641685</v>
      </c>
      <c r="O2361" s="3">
        <v>663891</v>
      </c>
      <c r="P2361" s="3">
        <v>626978</v>
      </c>
      <c r="Q2361" s="3">
        <v>637850</v>
      </c>
      <c r="R2361" s="3">
        <v>670867</v>
      </c>
      <c r="S2361" s="3">
        <v>716798</v>
      </c>
      <c r="T2361" s="3">
        <v>749835</v>
      </c>
      <c r="U2361" s="3">
        <v>746660</v>
      </c>
      <c r="V2361" s="3">
        <v>821751</v>
      </c>
      <c r="W2361" s="3">
        <v>767614</v>
      </c>
      <c r="X2361" s="3">
        <v>803481</v>
      </c>
      <c r="Y2361" s="3">
        <v>802743</v>
      </c>
      <c r="Z2361" s="3">
        <v>812930</v>
      </c>
      <c r="AA2361" s="3">
        <v>921114</v>
      </c>
      <c r="AB2361" s="3">
        <v>896384</v>
      </c>
      <c r="AC2361" s="3">
        <v>929362</v>
      </c>
      <c r="AD2361" s="3">
        <v>952063</v>
      </c>
      <c r="AE2361" s="3">
        <v>977737</v>
      </c>
      <c r="AF2361" s="3">
        <v>958984</v>
      </c>
      <c r="AG2361" s="3">
        <v>987592</v>
      </c>
      <c r="AH2361" s="3">
        <v>997619</v>
      </c>
      <c r="AI2361" s="3">
        <v>1013052</v>
      </c>
      <c r="AJ2361" s="3">
        <v>950939</v>
      </c>
      <c r="AK2361" s="3">
        <v>943642</v>
      </c>
      <c r="AL2361" s="3">
        <v>961749</v>
      </c>
      <c r="AM2361" s="3">
        <v>986254</v>
      </c>
      <c r="AN2361" s="3">
        <v>1023260</v>
      </c>
      <c r="AO2361" s="3">
        <v>1020701</v>
      </c>
      <c r="AP2361" s="3">
        <v>1024802</v>
      </c>
      <c r="AQ2361" s="3">
        <v>937101</v>
      </c>
      <c r="AR2361" s="3">
        <v>1009823</v>
      </c>
      <c r="AS2361" s="3">
        <v>1010623</v>
      </c>
      <c r="AT2361" s="3">
        <v>909705</v>
      </c>
      <c r="AU2361" s="3">
        <v>914774</v>
      </c>
      <c r="AV2361" s="3">
        <v>913452</v>
      </c>
      <c r="AW2361" s="3">
        <v>796484</v>
      </c>
      <c r="AX2361" s="3">
        <v>736584</v>
      </c>
      <c r="AY2361" s="3">
        <v>639356</v>
      </c>
      <c r="AZ2361" s="3">
        <v>655909</v>
      </c>
      <c r="BA2361" s="3">
        <v>574502</v>
      </c>
      <c r="BB2361" s="3">
        <v>482266</v>
      </c>
      <c r="BC2361" s="3">
        <v>548443</v>
      </c>
      <c r="BD2361" s="3">
        <v>523276</v>
      </c>
    </row>
    <row r="2362" spans="1:56" x14ac:dyDescent="0.3">
      <c r="A2362" s="3" t="s">
        <v>1567</v>
      </c>
      <c r="B2362" s="3" t="s">
        <v>50</v>
      </c>
      <c r="C2362" s="3" t="s">
        <v>213</v>
      </c>
      <c r="D2362" s="3">
        <v>0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</v>
      </c>
      <c r="K2362" s="3">
        <v>0</v>
      </c>
      <c r="L2362" s="3">
        <v>0</v>
      </c>
      <c r="M2362" s="3">
        <v>0</v>
      </c>
      <c r="N2362" s="3">
        <v>0</v>
      </c>
      <c r="O2362" s="3">
        <v>0</v>
      </c>
      <c r="P2362" s="3">
        <v>0</v>
      </c>
      <c r="Q2362" s="3">
        <v>0</v>
      </c>
      <c r="R2362" s="3">
        <v>0</v>
      </c>
      <c r="S2362" s="3">
        <v>0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7</v>
      </c>
      <c r="B2363" s="3" t="s">
        <v>50</v>
      </c>
      <c r="C2363" s="3" t="s">
        <v>1542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83.2</v>
      </c>
      <c r="AX2363" s="3">
        <v>83.8</v>
      </c>
      <c r="AY2363" s="3">
        <v>55.1</v>
      </c>
      <c r="AZ2363" s="3">
        <v>68.599999999999994</v>
      </c>
      <c r="BA2363" s="3">
        <v>75.2</v>
      </c>
      <c r="BB2363" s="3">
        <v>74.3</v>
      </c>
      <c r="BC2363" s="3">
        <v>73.3</v>
      </c>
      <c r="BD2363" s="3">
        <v>73.2</v>
      </c>
    </row>
    <row r="2364" spans="1:56" x14ac:dyDescent="0.3">
      <c r="A2364" s="3" t="s">
        <v>1567</v>
      </c>
      <c r="B2364" s="3" t="s">
        <v>50</v>
      </c>
      <c r="C2364" s="3" t="s">
        <v>1381</v>
      </c>
      <c r="D2364" s="3">
        <v>28492</v>
      </c>
      <c r="E2364" s="3">
        <v>25624</v>
      </c>
      <c r="F2364" s="3">
        <v>35528</v>
      </c>
      <c r="G2364" s="3">
        <v>39736</v>
      </c>
      <c r="H2364" s="3">
        <v>36272</v>
      </c>
      <c r="I2364" s="3">
        <v>36200</v>
      </c>
      <c r="J2364" s="3">
        <v>42512</v>
      </c>
      <c r="K2364" s="3">
        <v>45087</v>
      </c>
      <c r="L2364" s="3">
        <v>57881</v>
      </c>
      <c r="M2364" s="3">
        <v>75238</v>
      </c>
      <c r="N2364" s="3">
        <v>74530</v>
      </c>
      <c r="O2364" s="3">
        <v>66102</v>
      </c>
      <c r="P2364" s="3">
        <v>64840</v>
      </c>
      <c r="Q2364" s="3">
        <v>80027</v>
      </c>
      <c r="R2364" s="3">
        <v>85227</v>
      </c>
      <c r="S2364" s="3">
        <v>78904</v>
      </c>
      <c r="T2364" s="3">
        <v>77486</v>
      </c>
      <c r="U2364" s="3">
        <v>79872</v>
      </c>
      <c r="V2364" s="3">
        <v>101861</v>
      </c>
      <c r="W2364" s="3">
        <v>125096</v>
      </c>
      <c r="X2364" s="3">
        <v>95813</v>
      </c>
      <c r="Y2364" s="3">
        <v>91316</v>
      </c>
      <c r="Z2364" s="3">
        <v>102209</v>
      </c>
      <c r="AA2364" s="3">
        <v>119159</v>
      </c>
      <c r="AB2364" s="3">
        <v>107067</v>
      </c>
      <c r="AC2364" s="3">
        <v>111083</v>
      </c>
      <c r="AD2364" s="3">
        <v>113098</v>
      </c>
      <c r="AE2364" s="3">
        <v>119381</v>
      </c>
      <c r="AF2364" s="3">
        <v>118000</v>
      </c>
      <c r="AG2364" s="3">
        <v>120087</v>
      </c>
      <c r="AH2364" s="3">
        <v>135501</v>
      </c>
      <c r="AI2364" s="3">
        <v>137193</v>
      </c>
      <c r="AJ2364" s="3">
        <v>155717</v>
      </c>
      <c r="AK2364" s="3">
        <v>120718</v>
      </c>
      <c r="AL2364" s="3">
        <v>143322</v>
      </c>
      <c r="AM2364" s="3">
        <v>148035</v>
      </c>
      <c r="AN2364" s="3">
        <v>154177</v>
      </c>
      <c r="AO2364" s="3">
        <v>159544</v>
      </c>
      <c r="AP2364" s="3">
        <v>137477</v>
      </c>
      <c r="AQ2364" s="3">
        <v>126701</v>
      </c>
      <c r="AR2364" s="3">
        <v>132323</v>
      </c>
      <c r="AS2364" s="3">
        <v>136121</v>
      </c>
      <c r="AT2364" s="3">
        <v>128464</v>
      </c>
      <c r="AU2364" s="3">
        <v>127082</v>
      </c>
      <c r="AV2364" s="3">
        <v>133764</v>
      </c>
      <c r="AW2364" s="3">
        <v>130342</v>
      </c>
      <c r="AX2364" s="3">
        <v>127803</v>
      </c>
      <c r="AY2364" s="3">
        <v>127680</v>
      </c>
      <c r="AZ2364" s="3">
        <v>136366</v>
      </c>
      <c r="BA2364" s="3">
        <v>128096</v>
      </c>
      <c r="BB2364" s="3">
        <v>120545</v>
      </c>
      <c r="BC2364" s="3">
        <v>127121</v>
      </c>
      <c r="BD2364" s="3">
        <v>130274</v>
      </c>
    </row>
    <row r="2365" spans="1:56" x14ac:dyDescent="0.3">
      <c r="A2365" s="3" t="s">
        <v>1567</v>
      </c>
      <c r="B2365" s="3" t="s">
        <v>50</v>
      </c>
      <c r="C2365" s="3" t="s">
        <v>222</v>
      </c>
      <c r="D2365" s="3">
        <v>12103</v>
      </c>
      <c r="E2365" s="3">
        <v>13317</v>
      </c>
      <c r="F2365" s="3">
        <v>14065</v>
      </c>
      <c r="G2365" s="3">
        <v>15835</v>
      </c>
      <c r="H2365" s="3">
        <v>17320</v>
      </c>
      <c r="I2365" s="3">
        <v>19358</v>
      </c>
      <c r="J2365" s="3">
        <v>24310</v>
      </c>
      <c r="K2365" s="3">
        <v>36700</v>
      </c>
      <c r="L2365" s="3">
        <v>37351</v>
      </c>
      <c r="M2365" s="3">
        <v>33860</v>
      </c>
      <c r="N2365" s="3">
        <v>37470</v>
      </c>
      <c r="O2365" s="3">
        <v>31016</v>
      </c>
      <c r="P2365" s="3">
        <v>28609</v>
      </c>
      <c r="Q2365" s="3">
        <v>24280</v>
      </c>
      <c r="R2365" s="3">
        <v>29871</v>
      </c>
      <c r="S2365" s="3">
        <v>33918</v>
      </c>
      <c r="T2365" s="3">
        <v>30450</v>
      </c>
      <c r="U2365" s="3">
        <v>34908</v>
      </c>
      <c r="V2365" s="3">
        <v>31924</v>
      </c>
      <c r="W2365" s="3">
        <v>32459</v>
      </c>
      <c r="X2365" s="3">
        <v>35246</v>
      </c>
      <c r="Y2365" s="3">
        <v>30332</v>
      </c>
      <c r="Z2365" s="3">
        <v>33430</v>
      </c>
      <c r="AA2365" s="3">
        <v>30666</v>
      </c>
      <c r="AB2365" s="3">
        <v>33845</v>
      </c>
      <c r="AC2365" s="3">
        <v>35516</v>
      </c>
      <c r="AD2365" s="3">
        <v>35399</v>
      </c>
      <c r="AE2365" s="3">
        <v>33003</v>
      </c>
      <c r="AF2365" s="3">
        <v>34216</v>
      </c>
      <c r="AG2365" s="3">
        <v>28748</v>
      </c>
      <c r="AH2365" s="3">
        <v>25788</v>
      </c>
      <c r="AI2365" s="3">
        <v>31032</v>
      </c>
      <c r="AJ2365" s="3">
        <v>30524</v>
      </c>
      <c r="AK2365" s="3">
        <v>25402</v>
      </c>
      <c r="AL2365" s="3">
        <v>24149</v>
      </c>
      <c r="AM2365" s="3">
        <v>26793</v>
      </c>
      <c r="AN2365" s="3">
        <v>29060</v>
      </c>
      <c r="AO2365" s="3">
        <v>27450</v>
      </c>
      <c r="AP2365" s="3">
        <v>36008</v>
      </c>
      <c r="AQ2365" s="3">
        <v>35150</v>
      </c>
      <c r="AR2365" s="3">
        <v>33931</v>
      </c>
      <c r="AS2365" s="3">
        <v>38816</v>
      </c>
      <c r="AT2365" s="3">
        <v>32673</v>
      </c>
      <c r="AU2365" s="3">
        <v>31428</v>
      </c>
      <c r="AV2365" s="3">
        <v>23968</v>
      </c>
      <c r="AW2365" s="3">
        <v>19775</v>
      </c>
      <c r="AX2365" s="3">
        <v>19583</v>
      </c>
      <c r="AY2365" s="3">
        <v>17560</v>
      </c>
      <c r="AZ2365" s="3">
        <v>19674</v>
      </c>
      <c r="BA2365" s="3">
        <v>21400</v>
      </c>
      <c r="BB2365" s="3">
        <v>20262</v>
      </c>
      <c r="BC2365" s="3">
        <v>19417</v>
      </c>
      <c r="BD2365" s="3">
        <v>19628</v>
      </c>
    </row>
    <row r="2366" spans="1:56" x14ac:dyDescent="0.3">
      <c r="A2366" s="3" t="s">
        <v>1567</v>
      </c>
      <c r="B2366" s="3" t="s">
        <v>50</v>
      </c>
      <c r="C2366" s="3" t="s">
        <v>225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133</v>
      </c>
      <c r="J2366" s="3">
        <v>2</v>
      </c>
      <c r="K2366" s="3">
        <v>12</v>
      </c>
      <c r="L2366" s="3">
        <v>0</v>
      </c>
      <c r="M2366" s="3">
        <v>0</v>
      </c>
      <c r="N2366" s="3">
        <v>0</v>
      </c>
      <c r="O2366" s="3">
        <v>132</v>
      </c>
      <c r="P2366" s="3">
        <v>36</v>
      </c>
      <c r="Q2366" s="3">
        <v>97</v>
      </c>
      <c r="R2366" s="3">
        <v>71</v>
      </c>
      <c r="S2366" s="3">
        <v>87</v>
      </c>
      <c r="T2366" s="3">
        <v>128</v>
      </c>
      <c r="U2366" s="3">
        <v>78</v>
      </c>
      <c r="V2366" s="3">
        <v>102</v>
      </c>
      <c r="W2366" s="3">
        <v>31</v>
      </c>
      <c r="X2366" s="3">
        <v>20</v>
      </c>
      <c r="Y2366" s="3">
        <v>36</v>
      </c>
      <c r="Z2366" s="3">
        <v>42</v>
      </c>
      <c r="AA2366" s="3">
        <v>61</v>
      </c>
      <c r="AB2366" s="3">
        <v>78</v>
      </c>
      <c r="AC2366" s="3">
        <v>101</v>
      </c>
      <c r="AD2366" s="3">
        <v>84</v>
      </c>
      <c r="AE2366" s="3">
        <v>68</v>
      </c>
      <c r="AF2366" s="3">
        <v>53</v>
      </c>
      <c r="AG2366" s="3">
        <v>34</v>
      </c>
      <c r="AH2366" s="3">
        <v>23</v>
      </c>
      <c r="AI2366" s="3">
        <v>44</v>
      </c>
      <c r="AJ2366" s="3">
        <v>39</v>
      </c>
      <c r="AK2366" s="3">
        <v>18</v>
      </c>
      <c r="AL2366" s="3">
        <v>16</v>
      </c>
      <c r="AM2366" s="3">
        <v>24</v>
      </c>
      <c r="AN2366" s="3">
        <v>24</v>
      </c>
      <c r="AO2366" s="3">
        <v>23</v>
      </c>
      <c r="AP2366" s="3">
        <v>27</v>
      </c>
      <c r="AQ2366" s="3">
        <v>37</v>
      </c>
      <c r="AR2366" s="3">
        <v>14</v>
      </c>
      <c r="AS2366" s="3">
        <v>0</v>
      </c>
      <c r="AT2366" s="3">
        <v>51</v>
      </c>
      <c r="AU2366" s="3">
        <v>23</v>
      </c>
      <c r="AV2366" s="3">
        <v>12</v>
      </c>
      <c r="AW2366" s="3">
        <v>23</v>
      </c>
      <c r="AX2366" s="3">
        <v>17</v>
      </c>
      <c r="AY2366" s="3">
        <v>12</v>
      </c>
      <c r="AZ2366" s="3">
        <v>12</v>
      </c>
      <c r="BA2366" s="3">
        <v>17</v>
      </c>
      <c r="BB2366" s="3">
        <v>12</v>
      </c>
      <c r="BC2366" s="3">
        <v>12</v>
      </c>
      <c r="BD2366" s="3">
        <v>12</v>
      </c>
    </row>
    <row r="2367" spans="1:56" x14ac:dyDescent="0.3">
      <c r="A2367" s="3" t="s">
        <v>1567</v>
      </c>
      <c r="B2367" s="3" t="s">
        <v>50</v>
      </c>
      <c r="C2367" s="3" t="s">
        <v>1235</v>
      </c>
      <c r="D2367" s="3">
        <v>47830</v>
      </c>
      <c r="E2367" s="3">
        <v>45347</v>
      </c>
      <c r="F2367" s="3">
        <v>55738</v>
      </c>
      <c r="G2367" s="3">
        <v>62560</v>
      </c>
      <c r="H2367" s="3">
        <v>60674</v>
      </c>
      <c r="I2367" s="3">
        <v>63502</v>
      </c>
      <c r="J2367" s="3">
        <v>79506</v>
      </c>
      <c r="K2367" s="3">
        <v>99298</v>
      </c>
      <c r="L2367" s="3">
        <v>111254</v>
      </c>
      <c r="M2367" s="3">
        <v>124015</v>
      </c>
      <c r="N2367" s="3">
        <v>133429</v>
      </c>
      <c r="O2367" s="3">
        <v>105835</v>
      </c>
      <c r="P2367" s="3">
        <v>101796</v>
      </c>
      <c r="Q2367" s="3">
        <v>118924</v>
      </c>
      <c r="R2367" s="3">
        <v>133050</v>
      </c>
      <c r="S2367" s="3">
        <v>128577</v>
      </c>
      <c r="T2367" s="3">
        <v>119776</v>
      </c>
      <c r="U2367" s="3">
        <v>124385</v>
      </c>
      <c r="V2367" s="3">
        <v>146387</v>
      </c>
      <c r="W2367" s="3">
        <v>168355</v>
      </c>
      <c r="X2367" s="3">
        <v>141095</v>
      </c>
      <c r="Y2367" s="3">
        <v>131221</v>
      </c>
      <c r="Z2367" s="3">
        <v>146294</v>
      </c>
      <c r="AA2367" s="3">
        <v>159496</v>
      </c>
      <c r="AB2367" s="3">
        <v>152322</v>
      </c>
      <c r="AC2367" s="3">
        <v>158928</v>
      </c>
      <c r="AD2367" s="3">
        <v>161089</v>
      </c>
      <c r="AE2367" s="3">
        <v>163195</v>
      </c>
      <c r="AF2367" s="3">
        <v>163482</v>
      </c>
      <c r="AG2367" s="3">
        <v>159792</v>
      </c>
      <c r="AH2367" s="3">
        <v>172455</v>
      </c>
      <c r="AI2367" s="3">
        <v>178724</v>
      </c>
      <c r="AJ2367" s="3">
        <v>196760</v>
      </c>
      <c r="AK2367" s="3">
        <v>155425</v>
      </c>
      <c r="AL2367" s="3">
        <v>176189</v>
      </c>
      <c r="AM2367" s="3">
        <v>182811</v>
      </c>
      <c r="AN2367" s="3">
        <v>190181</v>
      </c>
      <c r="AO2367" s="3">
        <v>193635</v>
      </c>
      <c r="AP2367" s="3">
        <v>179485</v>
      </c>
      <c r="AQ2367" s="3">
        <v>167691</v>
      </c>
      <c r="AR2367" s="3">
        <v>170141</v>
      </c>
      <c r="AS2367" s="3">
        <v>180191</v>
      </c>
      <c r="AT2367" s="3">
        <v>165219</v>
      </c>
      <c r="AU2367" s="3">
        <v>162998</v>
      </c>
      <c r="AV2367" s="3">
        <v>162724</v>
      </c>
      <c r="AW2367" s="3">
        <v>156047</v>
      </c>
      <c r="AX2367" s="3">
        <v>155924</v>
      </c>
      <c r="AY2367" s="3">
        <v>150461</v>
      </c>
      <c r="AZ2367" s="3">
        <v>161755</v>
      </c>
      <c r="BA2367" s="3">
        <v>155795</v>
      </c>
      <c r="BB2367" s="3">
        <v>146285</v>
      </c>
      <c r="BC2367" s="3">
        <v>151470</v>
      </c>
      <c r="BD2367" s="3">
        <v>155207</v>
      </c>
    </row>
    <row r="2368" spans="1:56" x14ac:dyDescent="0.3">
      <c r="A2368" s="3" t="s">
        <v>1567</v>
      </c>
      <c r="B2368" s="3" t="s">
        <v>50</v>
      </c>
      <c r="C2368" s="3" t="s">
        <v>1422</v>
      </c>
      <c r="AP2368" s="3">
        <v>19902</v>
      </c>
      <c r="AQ2368" s="3">
        <v>20160</v>
      </c>
      <c r="AR2368" s="3">
        <v>20453</v>
      </c>
      <c r="AS2368" s="3">
        <v>21114</v>
      </c>
      <c r="AT2368" s="3">
        <v>21089</v>
      </c>
      <c r="AU2368" s="3">
        <v>21004</v>
      </c>
      <c r="AV2368" s="3">
        <v>20878</v>
      </c>
      <c r="AW2368" s="3">
        <v>20061</v>
      </c>
      <c r="AX2368" s="3">
        <v>20155</v>
      </c>
      <c r="AY2368" s="3">
        <v>20120</v>
      </c>
      <c r="AZ2368" s="3">
        <v>20120</v>
      </c>
      <c r="BA2368" s="3">
        <v>19496</v>
      </c>
      <c r="BB2368" s="3">
        <v>17599</v>
      </c>
      <c r="BC2368" s="3">
        <v>17583</v>
      </c>
      <c r="BD2368" s="3">
        <v>17633</v>
      </c>
    </row>
    <row r="2369" spans="1:56" x14ac:dyDescent="0.3">
      <c r="A2369" s="3" t="s">
        <v>1567</v>
      </c>
      <c r="B2369" s="3" t="s">
        <v>50</v>
      </c>
      <c r="C2369" s="3" t="s">
        <v>1573</v>
      </c>
      <c r="AX2369" s="3">
        <v>1.3</v>
      </c>
      <c r="AY2369" s="3">
        <v>2</v>
      </c>
      <c r="AZ2369" s="3">
        <v>2.8</v>
      </c>
      <c r="BA2369" s="3">
        <v>3.7</v>
      </c>
      <c r="BB2369" s="3">
        <v>4.7</v>
      </c>
      <c r="BC2369" s="3">
        <v>7.2</v>
      </c>
      <c r="BD2369" s="3">
        <v>10.7</v>
      </c>
    </row>
    <row r="2370" spans="1:56" x14ac:dyDescent="0.3">
      <c r="A2370" s="3" t="s">
        <v>1567</v>
      </c>
      <c r="B2370" s="3" t="s">
        <v>50</v>
      </c>
      <c r="C2370" s="3" t="s">
        <v>1574</v>
      </c>
      <c r="AX2370" s="3">
        <v>0</v>
      </c>
      <c r="AY2370" s="3">
        <v>0.1</v>
      </c>
      <c r="AZ2370" s="3">
        <v>0.1</v>
      </c>
      <c r="BA2370" s="3">
        <v>0.1</v>
      </c>
      <c r="BB2370" s="3">
        <v>0.1</v>
      </c>
      <c r="BC2370" s="3">
        <v>0.2</v>
      </c>
      <c r="BD2370" s="3">
        <v>0.3</v>
      </c>
    </row>
    <row r="2371" spans="1:56" x14ac:dyDescent="0.3">
      <c r="A2371" s="3" t="s">
        <v>1567</v>
      </c>
      <c r="B2371" s="3" t="s">
        <v>50</v>
      </c>
      <c r="C2371" s="3" t="s">
        <v>659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1455</v>
      </c>
      <c r="AM2371" s="3">
        <v>1392</v>
      </c>
      <c r="AN2371" s="3">
        <v>1707</v>
      </c>
      <c r="AO2371" s="3">
        <v>2011</v>
      </c>
      <c r="AP2371" s="3">
        <v>1939</v>
      </c>
      <c r="AQ2371" s="3">
        <v>1946</v>
      </c>
      <c r="AR2371" s="3">
        <v>1867</v>
      </c>
      <c r="AS2371" s="3">
        <v>1597</v>
      </c>
      <c r="AT2371" s="3">
        <v>1419</v>
      </c>
      <c r="AU2371" s="3">
        <v>1470</v>
      </c>
      <c r="AV2371" s="3">
        <v>1476</v>
      </c>
      <c r="AW2371" s="3">
        <v>1458</v>
      </c>
      <c r="AX2371" s="3">
        <v>1578</v>
      </c>
      <c r="AY2371" s="3">
        <v>1586</v>
      </c>
      <c r="AZ2371" s="3">
        <v>1557</v>
      </c>
      <c r="BA2371" s="3">
        <v>1870</v>
      </c>
      <c r="BB2371" s="3">
        <v>2045</v>
      </c>
      <c r="BC2371" s="3">
        <v>2066</v>
      </c>
      <c r="BD2371" s="3">
        <v>1895</v>
      </c>
    </row>
    <row r="2372" spans="1:56" x14ac:dyDescent="0.3">
      <c r="A2372" s="3" t="s">
        <v>1567</v>
      </c>
      <c r="B2372" s="3" t="s">
        <v>50</v>
      </c>
      <c r="C2372" s="3" t="s">
        <v>238</v>
      </c>
      <c r="D2372" s="3">
        <v>69764</v>
      </c>
      <c r="E2372" s="3">
        <v>74738</v>
      </c>
      <c r="F2372" s="3">
        <v>90416</v>
      </c>
      <c r="G2372" s="3">
        <v>93591</v>
      </c>
      <c r="H2372" s="3">
        <v>90207</v>
      </c>
      <c r="I2372" s="3">
        <v>105214</v>
      </c>
      <c r="J2372" s="3">
        <v>119504</v>
      </c>
      <c r="K2372" s="3">
        <v>116205</v>
      </c>
      <c r="L2372" s="3">
        <v>99571</v>
      </c>
      <c r="M2372" s="3">
        <v>102890</v>
      </c>
      <c r="N2372" s="3">
        <v>95351</v>
      </c>
      <c r="O2372" s="3">
        <v>90465</v>
      </c>
      <c r="P2372" s="3">
        <v>80094</v>
      </c>
      <c r="Q2372" s="3">
        <v>77455</v>
      </c>
      <c r="R2372" s="3">
        <v>95107</v>
      </c>
      <c r="S2372" s="3">
        <v>88467</v>
      </c>
      <c r="T2372" s="3">
        <v>81241</v>
      </c>
      <c r="U2372" s="3">
        <v>81185</v>
      </c>
      <c r="V2372" s="3">
        <v>87877</v>
      </c>
      <c r="W2372" s="3">
        <v>100401</v>
      </c>
      <c r="X2372" s="3">
        <v>108215</v>
      </c>
      <c r="Y2372" s="3">
        <v>109479</v>
      </c>
      <c r="Z2372" s="3">
        <v>123275</v>
      </c>
      <c r="AA2372" s="3">
        <v>120677</v>
      </c>
      <c r="AB2372" s="3">
        <v>133191</v>
      </c>
      <c r="AC2372" s="3">
        <v>134728</v>
      </c>
      <c r="AD2372" s="3">
        <v>139488</v>
      </c>
      <c r="AE2372" s="3">
        <v>134920</v>
      </c>
      <c r="AF2372" s="3">
        <v>127124</v>
      </c>
      <c r="AG2372" s="3">
        <v>133190</v>
      </c>
      <c r="AH2372" s="3">
        <v>125331</v>
      </c>
      <c r="AI2372" s="3">
        <v>128428</v>
      </c>
      <c r="AJ2372" s="3">
        <v>145407</v>
      </c>
      <c r="AK2372" s="3">
        <v>141422</v>
      </c>
      <c r="AL2372" s="3">
        <v>142311</v>
      </c>
      <c r="AM2372" s="3">
        <v>143527</v>
      </c>
      <c r="AN2372" s="3">
        <v>145013</v>
      </c>
      <c r="AO2372" s="3">
        <v>146743</v>
      </c>
      <c r="AP2372" s="3">
        <v>152656</v>
      </c>
      <c r="AQ2372" s="3">
        <v>143485</v>
      </c>
      <c r="AR2372" s="3">
        <v>148452</v>
      </c>
      <c r="AS2372" s="3">
        <v>143745</v>
      </c>
      <c r="AT2372" s="3">
        <v>145379</v>
      </c>
      <c r="AU2372" s="3">
        <v>123496</v>
      </c>
      <c r="AV2372" s="3">
        <v>107289</v>
      </c>
      <c r="AW2372" s="3">
        <v>100147</v>
      </c>
      <c r="AX2372" s="3">
        <v>93158</v>
      </c>
      <c r="AY2372" s="3">
        <v>93811</v>
      </c>
      <c r="AZ2372" s="3">
        <v>95561</v>
      </c>
      <c r="BA2372" s="3">
        <v>96412</v>
      </c>
      <c r="BB2372" s="3">
        <v>91888</v>
      </c>
      <c r="BC2372" s="3">
        <v>97200</v>
      </c>
      <c r="BD2372" s="3">
        <v>95248</v>
      </c>
    </row>
    <row r="2373" spans="1:56" x14ac:dyDescent="0.3">
      <c r="A2373" s="3" t="s">
        <v>1567</v>
      </c>
      <c r="B2373" s="3" t="s">
        <v>50</v>
      </c>
      <c r="C2373" s="3" t="s">
        <v>241</v>
      </c>
      <c r="D2373" s="3">
        <v>475</v>
      </c>
      <c r="E2373" s="3">
        <v>537</v>
      </c>
      <c r="F2373" s="3">
        <v>555</v>
      </c>
      <c r="G2373" s="3">
        <v>560</v>
      </c>
      <c r="H2373" s="3">
        <v>573</v>
      </c>
      <c r="I2373" s="3">
        <v>577</v>
      </c>
      <c r="J2373" s="3">
        <v>743</v>
      </c>
      <c r="K2373" s="3">
        <v>987</v>
      </c>
      <c r="L2373" s="3">
        <v>1179</v>
      </c>
      <c r="M2373" s="3">
        <v>1176</v>
      </c>
      <c r="N2373" s="3">
        <v>1141</v>
      </c>
      <c r="O2373" s="3">
        <v>2900</v>
      </c>
      <c r="P2373" s="3">
        <v>3080</v>
      </c>
      <c r="Q2373" s="3">
        <v>2123</v>
      </c>
      <c r="R2373" s="3">
        <v>2456</v>
      </c>
      <c r="S2373" s="3">
        <v>2167</v>
      </c>
      <c r="T2373" s="3">
        <v>2271</v>
      </c>
      <c r="U2373" s="3">
        <v>2268</v>
      </c>
      <c r="V2373" s="3">
        <v>2357</v>
      </c>
      <c r="W2373" s="3">
        <v>2548</v>
      </c>
      <c r="X2373" s="3">
        <v>2823</v>
      </c>
      <c r="Y2373" s="3">
        <v>2909</v>
      </c>
      <c r="Z2373" s="3">
        <v>3254</v>
      </c>
      <c r="AA2373" s="3">
        <v>3247</v>
      </c>
      <c r="AB2373" s="3">
        <v>3456</v>
      </c>
      <c r="AC2373" s="3">
        <v>3424</v>
      </c>
      <c r="AD2373" s="3">
        <v>3575</v>
      </c>
      <c r="AE2373" s="3">
        <v>3606</v>
      </c>
      <c r="AF2373" s="3">
        <v>3418</v>
      </c>
      <c r="AG2373" s="3">
        <v>3475</v>
      </c>
      <c r="AH2373" s="3">
        <v>3265</v>
      </c>
      <c r="AI2373" s="3">
        <v>3536</v>
      </c>
      <c r="AJ2373" s="3">
        <v>4081</v>
      </c>
      <c r="AK2373" s="3">
        <v>3827</v>
      </c>
      <c r="AL2373" s="3">
        <v>4034</v>
      </c>
      <c r="AM2373" s="3">
        <v>4259</v>
      </c>
      <c r="AN2373" s="3">
        <v>4615</v>
      </c>
      <c r="AO2373" s="3">
        <v>4632</v>
      </c>
      <c r="AP2373" s="3">
        <v>4971</v>
      </c>
      <c r="AQ2373" s="3">
        <v>5285</v>
      </c>
      <c r="AR2373" s="3">
        <v>5164</v>
      </c>
      <c r="AS2373" s="3">
        <v>5085</v>
      </c>
      <c r="AT2373" s="3">
        <v>5417</v>
      </c>
      <c r="AU2373" s="3">
        <v>2651</v>
      </c>
      <c r="AV2373" s="3">
        <v>2859</v>
      </c>
      <c r="AW2373" s="3">
        <v>3173</v>
      </c>
      <c r="AX2373" s="3">
        <v>3177</v>
      </c>
      <c r="AY2373" s="3">
        <v>3293</v>
      </c>
      <c r="AZ2373" s="3">
        <v>3105</v>
      </c>
      <c r="BA2373" s="3">
        <v>3084</v>
      </c>
      <c r="BB2373" s="3">
        <v>2979</v>
      </c>
      <c r="BC2373" s="3">
        <v>3102</v>
      </c>
      <c r="BD2373" s="3">
        <v>3102</v>
      </c>
    </row>
    <row r="2374" spans="1:56" x14ac:dyDescent="0.3">
      <c r="A2374" s="3" t="s">
        <v>1567</v>
      </c>
      <c r="B2374" s="3" t="s">
        <v>50</v>
      </c>
      <c r="C2374" s="3" t="s">
        <v>1237</v>
      </c>
      <c r="D2374" s="3">
        <v>105426</v>
      </c>
      <c r="E2374" s="3">
        <v>113117</v>
      </c>
      <c r="F2374" s="3">
        <v>128982</v>
      </c>
      <c r="G2374" s="3">
        <v>136651</v>
      </c>
      <c r="H2374" s="3">
        <v>135960</v>
      </c>
      <c r="I2374" s="3">
        <v>160061</v>
      </c>
      <c r="J2374" s="3">
        <v>177238</v>
      </c>
      <c r="K2374" s="3">
        <v>181074</v>
      </c>
      <c r="L2374" s="3">
        <v>166886</v>
      </c>
      <c r="M2374" s="3">
        <v>170884</v>
      </c>
      <c r="N2374" s="3">
        <v>168733</v>
      </c>
      <c r="O2374" s="3">
        <v>167081</v>
      </c>
      <c r="P2374" s="3">
        <v>157593</v>
      </c>
      <c r="Q2374" s="3">
        <v>158790</v>
      </c>
      <c r="R2374" s="3">
        <v>176867</v>
      </c>
      <c r="S2374" s="3">
        <v>170371</v>
      </c>
      <c r="T2374" s="3">
        <v>167290</v>
      </c>
      <c r="U2374" s="3">
        <v>171016</v>
      </c>
      <c r="V2374" s="3">
        <v>182158</v>
      </c>
      <c r="W2374" s="3">
        <v>197009</v>
      </c>
      <c r="X2374" s="3">
        <v>205640</v>
      </c>
      <c r="Y2374" s="3">
        <v>216121</v>
      </c>
      <c r="Z2374" s="3">
        <v>225581</v>
      </c>
      <c r="AA2374" s="3">
        <v>229278</v>
      </c>
      <c r="AB2374" s="3">
        <v>243864</v>
      </c>
      <c r="AC2374" s="3">
        <v>250934</v>
      </c>
      <c r="AD2374" s="3">
        <v>259213</v>
      </c>
      <c r="AE2374" s="3">
        <v>258557</v>
      </c>
      <c r="AF2374" s="3">
        <v>255383</v>
      </c>
      <c r="AG2374" s="3">
        <v>266408</v>
      </c>
      <c r="AH2374" s="3">
        <v>263949</v>
      </c>
      <c r="AI2374" s="3">
        <v>269341</v>
      </c>
      <c r="AJ2374" s="3">
        <v>293673</v>
      </c>
      <c r="AK2374" s="3">
        <v>286942</v>
      </c>
      <c r="AL2374" s="3">
        <v>291176</v>
      </c>
      <c r="AM2374" s="3">
        <v>300608</v>
      </c>
      <c r="AN2374" s="3">
        <v>298178</v>
      </c>
      <c r="AO2374" s="3">
        <v>310650</v>
      </c>
      <c r="AP2374" s="3">
        <v>313807</v>
      </c>
      <c r="AQ2374" s="3">
        <v>298031</v>
      </c>
      <c r="AR2374" s="3">
        <v>314095</v>
      </c>
      <c r="AS2374" s="3">
        <v>300420</v>
      </c>
      <c r="AT2374" s="3">
        <v>298416</v>
      </c>
      <c r="AU2374" s="3">
        <v>286563</v>
      </c>
      <c r="AV2374" s="3">
        <v>266139</v>
      </c>
      <c r="AW2374" s="3">
        <v>256271</v>
      </c>
      <c r="AX2374" s="3">
        <v>251200</v>
      </c>
      <c r="AY2374" s="3">
        <v>244536</v>
      </c>
      <c r="AZ2374" s="3">
        <v>258291</v>
      </c>
      <c r="BA2374" s="3">
        <v>253994</v>
      </c>
      <c r="BB2374" s="3">
        <v>242004</v>
      </c>
      <c r="BC2374" s="3">
        <v>251150</v>
      </c>
      <c r="BD2374" s="3">
        <v>253954</v>
      </c>
    </row>
    <row r="2375" spans="1:56" x14ac:dyDescent="0.3">
      <c r="A2375" s="3" t="s">
        <v>1567</v>
      </c>
      <c r="B2375" s="3" t="s">
        <v>50</v>
      </c>
      <c r="C2375" s="3" t="s">
        <v>1575</v>
      </c>
      <c r="AW2375" s="3">
        <v>0</v>
      </c>
      <c r="AX2375" s="3">
        <v>0</v>
      </c>
      <c r="AY2375" s="3">
        <v>0</v>
      </c>
      <c r="AZ2375" s="3">
        <v>0</v>
      </c>
      <c r="BA2375" s="3">
        <v>0</v>
      </c>
      <c r="BB2375" s="3">
        <v>0</v>
      </c>
      <c r="BC2375" s="3">
        <v>0</v>
      </c>
      <c r="BD2375" s="3">
        <v>0</v>
      </c>
    </row>
    <row r="2376" spans="1:56" x14ac:dyDescent="0.3">
      <c r="A2376" s="3" t="s">
        <v>1567</v>
      </c>
      <c r="B2376" s="3" t="s">
        <v>50</v>
      </c>
      <c r="C2376" s="3" t="s">
        <v>1576</v>
      </c>
      <c r="AW2376" s="3">
        <v>16</v>
      </c>
      <c r="AX2376" s="3">
        <v>16</v>
      </c>
      <c r="AY2376" s="3">
        <v>8</v>
      </c>
      <c r="AZ2376" s="3">
        <v>8</v>
      </c>
      <c r="BA2376" s="3">
        <v>8</v>
      </c>
      <c r="BB2376" s="3">
        <v>8</v>
      </c>
      <c r="BC2376" s="3">
        <v>24</v>
      </c>
      <c r="BD2376" s="3">
        <v>24</v>
      </c>
    </row>
    <row r="2377" spans="1:56" x14ac:dyDescent="0.3">
      <c r="A2377" s="3" t="s">
        <v>1567</v>
      </c>
      <c r="B2377" s="3" t="s">
        <v>50</v>
      </c>
      <c r="C2377" s="3" t="s">
        <v>1577</v>
      </c>
      <c r="AW2377" s="3">
        <v>89</v>
      </c>
      <c r="AX2377" s="3">
        <v>145</v>
      </c>
      <c r="AY2377" s="3">
        <v>226</v>
      </c>
      <c r="AZ2377" s="3">
        <v>264</v>
      </c>
      <c r="BA2377" s="3">
        <v>276</v>
      </c>
      <c r="BB2377" s="3">
        <v>304</v>
      </c>
      <c r="BC2377" s="3">
        <v>419</v>
      </c>
      <c r="BD2377" s="3">
        <v>548</v>
      </c>
    </row>
    <row r="2378" spans="1:56" x14ac:dyDescent="0.3">
      <c r="A2378" s="3" t="s">
        <v>1567</v>
      </c>
      <c r="B2378" s="3" t="s">
        <v>50</v>
      </c>
      <c r="C2378" s="3" t="s">
        <v>1578</v>
      </c>
      <c r="AW2378" s="3">
        <v>2.41</v>
      </c>
      <c r="AX2378" s="3">
        <v>2.38</v>
      </c>
      <c r="AY2378" s="3">
        <v>2.35</v>
      </c>
      <c r="AZ2378" s="3">
        <v>2.3199999999999998</v>
      </c>
      <c r="BA2378" s="3">
        <v>2.2799999999999998</v>
      </c>
      <c r="BB2378" s="3">
        <v>2.2400000000000002</v>
      </c>
      <c r="BC2378" s="3">
        <v>2.1800000000000002</v>
      </c>
      <c r="BD2378" s="3">
        <v>2.4</v>
      </c>
    </row>
    <row r="2379" spans="1:56" x14ac:dyDescent="0.3">
      <c r="A2379" s="3" t="s">
        <v>1567</v>
      </c>
      <c r="B2379" s="3" t="s">
        <v>50</v>
      </c>
      <c r="C2379" s="3" t="s">
        <v>1579</v>
      </c>
      <c r="AW2379" s="3">
        <v>137</v>
      </c>
      <c r="AX2379" s="3">
        <v>229</v>
      </c>
      <c r="AY2379" s="3">
        <v>318</v>
      </c>
      <c r="AZ2379" s="3">
        <v>333</v>
      </c>
      <c r="BA2379" s="3">
        <v>347</v>
      </c>
      <c r="BB2379" s="3">
        <v>382</v>
      </c>
      <c r="BC2379" s="3">
        <v>550</v>
      </c>
      <c r="BD2379" s="3">
        <v>685</v>
      </c>
    </row>
    <row r="2380" spans="1:56" x14ac:dyDescent="0.3">
      <c r="A2380" s="3" t="s">
        <v>1567</v>
      </c>
      <c r="B2380" s="3" t="s">
        <v>50</v>
      </c>
      <c r="C2380" s="3" t="s">
        <v>1580</v>
      </c>
      <c r="AW2380" s="3">
        <v>40</v>
      </c>
      <c r="AX2380" s="3">
        <v>66</v>
      </c>
      <c r="AY2380" s="3">
        <v>103</v>
      </c>
      <c r="AZ2380" s="3">
        <v>122</v>
      </c>
      <c r="BA2380" s="3">
        <v>133</v>
      </c>
      <c r="BB2380" s="3">
        <v>149</v>
      </c>
      <c r="BC2380" s="3">
        <v>218</v>
      </c>
      <c r="BD2380" s="3">
        <v>257</v>
      </c>
    </row>
    <row r="2381" spans="1:56" x14ac:dyDescent="0.3">
      <c r="A2381" s="3" t="s">
        <v>1567</v>
      </c>
      <c r="B2381" s="3" t="s">
        <v>50</v>
      </c>
      <c r="C2381" s="3" t="s">
        <v>1581</v>
      </c>
      <c r="AW2381" s="3">
        <v>32</v>
      </c>
      <c r="AX2381" s="3">
        <v>68</v>
      </c>
      <c r="AY2381" s="3">
        <v>84</v>
      </c>
      <c r="AZ2381" s="3">
        <v>61</v>
      </c>
      <c r="BA2381" s="3">
        <v>63</v>
      </c>
      <c r="BB2381" s="3">
        <v>70</v>
      </c>
      <c r="BC2381" s="3">
        <v>107</v>
      </c>
      <c r="BD2381" s="3">
        <v>113</v>
      </c>
    </row>
    <row r="2382" spans="1:56" x14ac:dyDescent="0.3">
      <c r="A2382" s="3" t="s">
        <v>1567</v>
      </c>
      <c r="B2382" s="3" t="s">
        <v>50</v>
      </c>
      <c r="C2382" s="3" t="s">
        <v>1582</v>
      </c>
      <c r="AW2382" s="3">
        <v>6.4</v>
      </c>
      <c r="AX2382" s="3">
        <v>7.56</v>
      </c>
      <c r="AY2382" s="3">
        <v>7.64</v>
      </c>
      <c r="AZ2382" s="3">
        <v>5.08</v>
      </c>
      <c r="BA2382" s="3">
        <v>3.94</v>
      </c>
      <c r="BB2382" s="3">
        <v>4.12</v>
      </c>
      <c r="BC2382" s="3">
        <v>4.8600000000000003</v>
      </c>
      <c r="BD2382" s="3">
        <v>4.71</v>
      </c>
    </row>
    <row r="2383" spans="1:56" x14ac:dyDescent="0.3">
      <c r="A2383" s="3" t="s">
        <v>1567</v>
      </c>
      <c r="B2383" s="3" t="s">
        <v>50</v>
      </c>
      <c r="C2383" s="3" t="s">
        <v>1583</v>
      </c>
      <c r="AW2383" s="3">
        <v>4</v>
      </c>
      <c r="AX2383" s="3">
        <v>6</v>
      </c>
      <c r="AY2383" s="3">
        <v>17</v>
      </c>
      <c r="AZ2383" s="3">
        <v>23</v>
      </c>
      <c r="BA2383" s="3">
        <v>23</v>
      </c>
      <c r="BB2383" s="3">
        <v>22</v>
      </c>
      <c r="BC2383" s="3">
        <v>22</v>
      </c>
      <c r="BD2383" s="3">
        <v>0</v>
      </c>
    </row>
    <row r="2384" spans="1:56" x14ac:dyDescent="0.3">
      <c r="A2384" s="3" t="s">
        <v>1567</v>
      </c>
      <c r="B2384" s="3" t="s">
        <v>50</v>
      </c>
      <c r="C2384" s="3" t="s">
        <v>1584</v>
      </c>
      <c r="AW2384" s="3">
        <v>26</v>
      </c>
      <c r="AX2384" s="3">
        <v>39</v>
      </c>
      <c r="AY2384" s="3">
        <v>38</v>
      </c>
      <c r="AZ2384" s="3">
        <v>41</v>
      </c>
      <c r="BA2384" s="3">
        <v>42</v>
      </c>
      <c r="BB2384" s="3">
        <v>58</v>
      </c>
      <c r="BC2384" s="3">
        <v>98</v>
      </c>
      <c r="BD2384" s="3">
        <v>108</v>
      </c>
    </row>
    <row r="2385" spans="1:56" x14ac:dyDescent="0.3">
      <c r="A2385" s="3" t="s">
        <v>1567</v>
      </c>
      <c r="B2385" s="3" t="s">
        <v>50</v>
      </c>
      <c r="C2385" s="3" t="s">
        <v>1585</v>
      </c>
      <c r="AW2385" s="3">
        <v>10</v>
      </c>
      <c r="AX2385" s="3">
        <v>21</v>
      </c>
      <c r="AY2385" s="3">
        <v>48</v>
      </c>
      <c r="AZ2385" s="3">
        <v>58</v>
      </c>
      <c r="BA2385" s="3">
        <v>68</v>
      </c>
      <c r="BB2385" s="3">
        <v>69</v>
      </c>
      <c r="BC2385" s="3">
        <v>98</v>
      </c>
      <c r="BD2385" s="3">
        <v>149</v>
      </c>
    </row>
    <row r="2386" spans="1:56" x14ac:dyDescent="0.3">
      <c r="A2386" s="3" t="s">
        <v>1567</v>
      </c>
      <c r="B2386" s="3" t="s">
        <v>50</v>
      </c>
      <c r="C2386" s="3" t="s">
        <v>1586</v>
      </c>
      <c r="AW2386" s="3">
        <v>15</v>
      </c>
      <c r="AX2386" s="3">
        <v>22</v>
      </c>
      <c r="AY2386" s="3">
        <v>16</v>
      </c>
      <c r="AZ2386" s="3">
        <v>14</v>
      </c>
      <c r="BA2386" s="3">
        <v>6</v>
      </c>
      <c r="BB2386" s="3">
        <v>7</v>
      </c>
      <c r="BC2386" s="3">
        <v>7</v>
      </c>
      <c r="BD2386" s="3">
        <v>9</v>
      </c>
    </row>
    <row r="2387" spans="1:56" x14ac:dyDescent="0.3">
      <c r="A2387" s="3" t="s">
        <v>1567</v>
      </c>
      <c r="B2387" s="3" t="s">
        <v>50</v>
      </c>
      <c r="C2387" s="3" t="s">
        <v>1587</v>
      </c>
      <c r="AW2387" s="3">
        <v>23</v>
      </c>
      <c r="AX2387" s="3">
        <v>41</v>
      </c>
      <c r="AY2387" s="3">
        <v>84</v>
      </c>
      <c r="AZ2387" s="3">
        <v>104</v>
      </c>
      <c r="BA2387" s="3">
        <v>124</v>
      </c>
      <c r="BB2387" s="3">
        <v>141</v>
      </c>
      <c r="BC2387" s="3">
        <v>201</v>
      </c>
      <c r="BD2387" s="3">
        <v>235</v>
      </c>
    </row>
    <row r="2388" spans="1:56" x14ac:dyDescent="0.3">
      <c r="A2388" s="3" t="s">
        <v>1567</v>
      </c>
      <c r="B2388" s="3" t="s">
        <v>50</v>
      </c>
      <c r="C2388" s="3" t="s">
        <v>1588</v>
      </c>
      <c r="AW2388" s="3">
        <v>2</v>
      </c>
      <c r="AX2388" s="3">
        <v>3</v>
      </c>
      <c r="AY2388" s="3">
        <v>3</v>
      </c>
      <c r="AZ2388" s="3">
        <v>4</v>
      </c>
      <c r="BA2388" s="3">
        <v>3</v>
      </c>
      <c r="BB2388" s="3">
        <v>1</v>
      </c>
      <c r="BC2388" s="3">
        <v>10</v>
      </c>
      <c r="BD2388" s="3">
        <v>13</v>
      </c>
    </row>
    <row r="2389" spans="1:56" x14ac:dyDescent="0.3">
      <c r="A2389" s="3" t="s">
        <v>1567</v>
      </c>
      <c r="B2389" s="3" t="s">
        <v>50</v>
      </c>
      <c r="C2389" s="3" t="s">
        <v>1418</v>
      </c>
      <c r="AP2389" s="3">
        <v>19016</v>
      </c>
      <c r="AQ2389" s="3">
        <v>19268</v>
      </c>
      <c r="AR2389" s="3">
        <v>19560</v>
      </c>
      <c r="AS2389" s="3">
        <v>20223</v>
      </c>
      <c r="AT2389" s="3">
        <v>20192</v>
      </c>
      <c r="AU2389" s="3">
        <v>20102</v>
      </c>
      <c r="AV2389" s="3">
        <v>19972</v>
      </c>
      <c r="AW2389" s="3">
        <v>19154</v>
      </c>
      <c r="AX2389" s="3">
        <v>19004</v>
      </c>
      <c r="AY2389" s="3">
        <v>18874</v>
      </c>
      <c r="AZ2389" s="3">
        <v>18874</v>
      </c>
      <c r="BA2389" s="3">
        <v>18248</v>
      </c>
      <c r="BB2389" s="3">
        <v>16364</v>
      </c>
      <c r="BC2389" s="3">
        <v>16344</v>
      </c>
      <c r="BD2389" s="3">
        <v>16344</v>
      </c>
    </row>
    <row r="2390" spans="1:56" x14ac:dyDescent="0.3">
      <c r="A2390" s="3" t="s">
        <v>1567</v>
      </c>
      <c r="B2390" s="3" t="s">
        <v>50</v>
      </c>
      <c r="C2390" s="3" t="s">
        <v>448</v>
      </c>
      <c r="AE2390" s="3">
        <v>104546.2</v>
      </c>
      <c r="AF2390" s="3">
        <v>109382.3</v>
      </c>
      <c r="AG2390" s="3">
        <v>115106.8</v>
      </c>
      <c r="AH2390" s="3">
        <v>114169.2</v>
      </c>
      <c r="AI2390" s="3">
        <v>117647.9</v>
      </c>
      <c r="AJ2390" s="3">
        <v>122435.3</v>
      </c>
      <c r="AK2390" s="3">
        <v>127982.2</v>
      </c>
      <c r="AL2390" s="3">
        <v>135529.29999999999</v>
      </c>
      <c r="AM2390" s="3">
        <v>145011.1</v>
      </c>
      <c r="AN2390" s="3">
        <v>153408.4</v>
      </c>
      <c r="AO2390" s="3">
        <v>157163.70000000001</v>
      </c>
      <c r="AP2390" s="3">
        <v>159883.79999999999</v>
      </c>
      <c r="AQ2390" s="3">
        <v>157479.79999999999</v>
      </c>
      <c r="AR2390" s="3">
        <v>166408.70000000001</v>
      </c>
      <c r="AS2390" s="3">
        <v>171586.9</v>
      </c>
      <c r="AT2390" s="3">
        <v>178143.7</v>
      </c>
      <c r="AU2390" s="3">
        <v>184524.4</v>
      </c>
      <c r="AV2390" s="3">
        <v>187983.8</v>
      </c>
      <c r="AW2390" s="3">
        <v>193413.1</v>
      </c>
      <c r="AX2390" s="3">
        <v>196484.9</v>
      </c>
      <c r="AY2390" s="3">
        <v>201872.2</v>
      </c>
      <c r="AZ2390" s="3">
        <v>208558.6</v>
      </c>
      <c r="BA2390" s="3">
        <v>218494.7</v>
      </c>
      <c r="BB2390" s="3">
        <v>216865.6</v>
      </c>
      <c r="BC2390" s="3">
        <v>237182</v>
      </c>
      <c r="BD2390" s="3">
        <v>260304.1</v>
      </c>
    </row>
    <row r="2391" spans="1:56" x14ac:dyDescent="0.3">
      <c r="A2391" s="3" t="s">
        <v>1567</v>
      </c>
      <c r="B2391" s="3" t="s">
        <v>50</v>
      </c>
      <c r="C2391" s="3" t="s">
        <v>633</v>
      </c>
      <c r="AE2391" s="3">
        <v>146523</v>
      </c>
      <c r="AF2391" s="3">
        <v>150774</v>
      </c>
      <c r="AG2391" s="3">
        <v>155612</v>
      </c>
      <c r="AH2391" s="3">
        <v>151495</v>
      </c>
      <c r="AI2391" s="3">
        <v>151834</v>
      </c>
      <c r="AJ2391" s="3">
        <v>155644</v>
      </c>
      <c r="AK2391" s="3">
        <v>159991</v>
      </c>
      <c r="AL2391" s="3">
        <v>164650</v>
      </c>
      <c r="AM2391" s="3">
        <v>171180</v>
      </c>
      <c r="AN2391" s="3">
        <v>175658</v>
      </c>
      <c r="AO2391" s="3">
        <v>174407</v>
      </c>
      <c r="AP2391" s="3">
        <v>173810</v>
      </c>
      <c r="AQ2391" s="3">
        <v>166704</v>
      </c>
      <c r="AR2391" s="3">
        <v>173780</v>
      </c>
      <c r="AS2391" s="3">
        <v>175745</v>
      </c>
      <c r="AT2391" s="3">
        <v>178144</v>
      </c>
      <c r="AU2391" s="3">
        <v>181506</v>
      </c>
      <c r="AV2391" s="3">
        <v>181472</v>
      </c>
      <c r="AW2391" s="3">
        <v>182916</v>
      </c>
      <c r="AX2391" s="3">
        <v>184115</v>
      </c>
      <c r="AY2391" s="3">
        <v>185921</v>
      </c>
      <c r="AZ2391" s="3">
        <v>187927</v>
      </c>
      <c r="BA2391" s="3">
        <v>192972</v>
      </c>
      <c r="BB2391" s="3">
        <v>188396</v>
      </c>
      <c r="BC2391" s="3">
        <v>197818</v>
      </c>
      <c r="BD2391" s="3">
        <v>201375</v>
      </c>
    </row>
    <row r="2392" spans="1:56" x14ac:dyDescent="0.3">
      <c r="A2392" s="3" t="s">
        <v>1567</v>
      </c>
      <c r="B2392" s="3" t="s">
        <v>50</v>
      </c>
      <c r="C2392" s="3" t="s">
        <v>1544</v>
      </c>
      <c r="AP2392" s="3">
        <v>0</v>
      </c>
      <c r="AQ2392" s="3">
        <v>0</v>
      </c>
      <c r="AR2392" s="3">
        <v>0</v>
      </c>
      <c r="AS2392" s="3">
        <v>0</v>
      </c>
      <c r="AT2392" s="3">
        <v>0</v>
      </c>
      <c r="AU2392" s="3">
        <v>0</v>
      </c>
      <c r="AV2392" s="3">
        <v>0</v>
      </c>
      <c r="AW2392" s="3">
        <v>0</v>
      </c>
      <c r="AX2392" s="3">
        <v>0</v>
      </c>
      <c r="AY2392" s="3">
        <v>0</v>
      </c>
      <c r="AZ2392" s="3">
        <v>0</v>
      </c>
      <c r="BA2392" s="3">
        <v>0</v>
      </c>
      <c r="BB2392" s="3">
        <v>0</v>
      </c>
      <c r="BC2392" s="3">
        <v>0</v>
      </c>
      <c r="BD2392" s="3">
        <v>0</v>
      </c>
    </row>
    <row r="2393" spans="1:56" x14ac:dyDescent="0.3">
      <c r="A2393" s="3" t="s">
        <v>1567</v>
      </c>
      <c r="B2393" s="3" t="s">
        <v>50</v>
      </c>
      <c r="C2393" s="3" t="s">
        <v>632</v>
      </c>
      <c r="D2393" s="3">
        <v>0</v>
      </c>
      <c r="E2393" s="3">
        <v>0</v>
      </c>
      <c r="F2393" s="3">
        <v>0</v>
      </c>
      <c r="G2393" s="3">
        <v>0</v>
      </c>
      <c r="H2393" s="3">
        <v>0</v>
      </c>
      <c r="I2393" s="3">
        <v>0</v>
      </c>
      <c r="J2393" s="3">
        <v>0</v>
      </c>
      <c r="K2393" s="3">
        <v>0</v>
      </c>
      <c r="L2393" s="3">
        <v>0</v>
      </c>
      <c r="M2393" s="3">
        <v>0</v>
      </c>
      <c r="N2393" s="3">
        <v>0</v>
      </c>
      <c r="O2393" s="3">
        <v>0</v>
      </c>
      <c r="P2393" s="3">
        <v>0</v>
      </c>
      <c r="Q2393" s="3">
        <v>0</v>
      </c>
      <c r="R2393" s="3">
        <v>0</v>
      </c>
      <c r="S2393" s="3">
        <v>0</v>
      </c>
      <c r="T2393" s="3">
        <v>0</v>
      </c>
      <c r="U2393" s="3">
        <v>0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95</v>
      </c>
      <c r="AC2393" s="3">
        <v>111</v>
      </c>
      <c r="AD2393" s="3">
        <v>143</v>
      </c>
      <c r="AE2393" s="3">
        <v>160</v>
      </c>
      <c r="AF2393" s="3">
        <v>213</v>
      </c>
      <c r="AG2393" s="3">
        <v>213</v>
      </c>
      <c r="AH2393" s="3">
        <v>213</v>
      </c>
      <c r="AI2393" s="3">
        <v>240</v>
      </c>
      <c r="AJ2393" s="3">
        <v>262</v>
      </c>
      <c r="AK2393" s="3">
        <v>359</v>
      </c>
      <c r="AL2393" s="3">
        <v>406</v>
      </c>
      <c r="AM2393" s="3">
        <v>476</v>
      </c>
      <c r="AN2393" s="3">
        <v>508</v>
      </c>
      <c r="AO2393" s="3">
        <v>540</v>
      </c>
      <c r="AP2393" s="3">
        <v>580</v>
      </c>
      <c r="AQ2393" s="3">
        <v>668</v>
      </c>
      <c r="AR2393" s="3">
        <v>754</v>
      </c>
      <c r="AS2393" s="3">
        <v>965</v>
      </c>
      <c r="AT2393" s="3">
        <v>852</v>
      </c>
      <c r="AU2393" s="3">
        <v>852</v>
      </c>
      <c r="AV2393" s="3">
        <v>852</v>
      </c>
      <c r="AW2393" s="3">
        <v>852</v>
      </c>
      <c r="AX2393" s="3">
        <v>852</v>
      </c>
      <c r="AY2393" s="3">
        <v>852</v>
      </c>
      <c r="AZ2393" s="3">
        <v>852</v>
      </c>
      <c r="BA2393" s="3">
        <v>852</v>
      </c>
      <c r="BB2393" s="3">
        <v>852</v>
      </c>
      <c r="BC2393" s="3">
        <v>852</v>
      </c>
      <c r="BD2393" s="3">
        <v>852</v>
      </c>
    </row>
    <row r="2394" spans="1:56" x14ac:dyDescent="0.3">
      <c r="A2394" s="3" t="s">
        <v>1567</v>
      </c>
      <c r="B2394" s="3" t="s">
        <v>50</v>
      </c>
      <c r="C2394" s="3" t="s">
        <v>1394</v>
      </c>
      <c r="AP2394" s="3">
        <v>0</v>
      </c>
      <c r="AQ2394" s="3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0</v>
      </c>
      <c r="AZ2394" s="3">
        <v>0</v>
      </c>
      <c r="BA2394" s="3">
        <v>0</v>
      </c>
      <c r="BB2394" s="3">
        <v>0</v>
      </c>
      <c r="BC2394" s="3">
        <v>0</v>
      </c>
      <c r="BD2394" s="3">
        <v>0</v>
      </c>
    </row>
    <row r="2395" spans="1:56" x14ac:dyDescent="0.3">
      <c r="A2395" s="3" t="s">
        <v>1567</v>
      </c>
      <c r="B2395" s="3" t="s">
        <v>50</v>
      </c>
      <c r="C2395" s="3" t="s">
        <v>250</v>
      </c>
      <c r="D2395" s="3">
        <v>0</v>
      </c>
      <c r="E2395" s="3">
        <v>0</v>
      </c>
      <c r="F2395" s="3">
        <v>0</v>
      </c>
      <c r="G2395" s="3">
        <v>0</v>
      </c>
      <c r="H2395" s="3">
        <v>0</v>
      </c>
      <c r="I2395" s="3">
        <v>0</v>
      </c>
      <c r="J2395" s="3">
        <v>0</v>
      </c>
      <c r="K2395" s="3">
        <v>0</v>
      </c>
      <c r="L2395" s="3">
        <v>0</v>
      </c>
      <c r="M2395" s="3">
        <v>0</v>
      </c>
      <c r="N2395" s="3">
        <v>0</v>
      </c>
      <c r="O2395" s="3">
        <v>0</v>
      </c>
      <c r="P2395" s="3">
        <v>0</v>
      </c>
      <c r="Q2395" s="3">
        <v>0</v>
      </c>
      <c r="R2395" s="3">
        <v>0</v>
      </c>
      <c r="S2395" s="3">
        <v>0</v>
      </c>
      <c r="T2395" s="3">
        <v>0</v>
      </c>
      <c r="U2395" s="3">
        <v>0</v>
      </c>
      <c r="V2395" s="3">
        <v>0</v>
      </c>
      <c r="W2395" s="3">
        <v>0</v>
      </c>
      <c r="X2395" s="3">
        <v>0</v>
      </c>
      <c r="Y2395" s="3">
        <v>0</v>
      </c>
      <c r="Z2395" s="3">
        <v>0</v>
      </c>
      <c r="AA2395" s="3">
        <v>0</v>
      </c>
      <c r="AB2395" s="3">
        <v>0</v>
      </c>
      <c r="AC2395" s="3">
        <v>0</v>
      </c>
      <c r="AD2395" s="3">
        <v>0</v>
      </c>
      <c r="AE2395" s="3">
        <v>0</v>
      </c>
      <c r="AF2395" s="3">
        <v>0</v>
      </c>
      <c r="AG2395" s="3">
        <v>0</v>
      </c>
      <c r="AH2395" s="3">
        <v>0</v>
      </c>
      <c r="AI2395" s="3">
        <v>0</v>
      </c>
      <c r="AJ2395" s="3">
        <v>0</v>
      </c>
      <c r="AK2395" s="3">
        <v>0</v>
      </c>
      <c r="AL2395" s="3">
        <v>0</v>
      </c>
      <c r="AM2395" s="3">
        <v>0</v>
      </c>
      <c r="AN2395" s="3">
        <v>0</v>
      </c>
      <c r="AO2395" s="3">
        <v>0</v>
      </c>
      <c r="AP2395" s="3">
        <v>0</v>
      </c>
      <c r="AQ2395" s="3">
        <v>0</v>
      </c>
      <c r="AR2395" s="3">
        <v>0</v>
      </c>
      <c r="AS2395" s="3">
        <v>0</v>
      </c>
      <c r="AT2395" s="3">
        <v>0</v>
      </c>
      <c r="AU2395" s="3">
        <v>0</v>
      </c>
      <c r="AV2395" s="3">
        <v>0</v>
      </c>
      <c r="AW2395" s="3">
        <v>0</v>
      </c>
      <c r="AX2395" s="3">
        <v>0</v>
      </c>
      <c r="AY2395" s="3">
        <v>0</v>
      </c>
      <c r="AZ2395" s="3">
        <v>0</v>
      </c>
      <c r="BA2395" s="3">
        <v>0</v>
      </c>
      <c r="BB2395" s="3">
        <v>0</v>
      </c>
      <c r="BC2395" s="3">
        <v>0</v>
      </c>
      <c r="BD2395" s="3">
        <v>0</v>
      </c>
    </row>
    <row r="2396" spans="1:56" x14ac:dyDescent="0.3">
      <c r="A2396" s="3" t="s">
        <v>1567</v>
      </c>
      <c r="B2396" s="3" t="s">
        <v>50</v>
      </c>
      <c r="C2396" s="3" t="s">
        <v>629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214</v>
      </c>
      <c r="X2396" s="3">
        <v>237</v>
      </c>
      <c r="Y2396" s="3">
        <v>256</v>
      </c>
      <c r="Z2396" s="3">
        <v>276</v>
      </c>
      <c r="AA2396" s="3">
        <v>294</v>
      </c>
      <c r="AB2396" s="3">
        <v>271</v>
      </c>
      <c r="AC2396" s="3">
        <v>290</v>
      </c>
      <c r="AD2396" s="3">
        <v>307</v>
      </c>
      <c r="AE2396" s="3">
        <v>328</v>
      </c>
      <c r="AF2396" s="3">
        <v>339</v>
      </c>
      <c r="AG2396" s="3">
        <v>384</v>
      </c>
      <c r="AH2396" s="3">
        <v>384</v>
      </c>
      <c r="AI2396" s="3">
        <v>432</v>
      </c>
      <c r="AJ2396" s="3">
        <v>471</v>
      </c>
      <c r="AK2396" s="3">
        <v>612</v>
      </c>
      <c r="AL2396" s="3">
        <v>665</v>
      </c>
      <c r="AM2396" s="3">
        <v>761</v>
      </c>
      <c r="AN2396" s="3">
        <v>883</v>
      </c>
      <c r="AO2396" s="3">
        <v>1069</v>
      </c>
      <c r="AP2396" s="3">
        <v>1275</v>
      </c>
      <c r="AQ2396" s="3">
        <v>1590</v>
      </c>
      <c r="AR2396" s="3">
        <v>1790</v>
      </c>
      <c r="AS2396" s="3">
        <v>1736</v>
      </c>
      <c r="AT2396" s="3">
        <v>1860</v>
      </c>
      <c r="AU2396" s="3">
        <v>1860</v>
      </c>
      <c r="AV2396" s="3">
        <v>1860</v>
      </c>
      <c r="AW2396" s="3">
        <v>1860</v>
      </c>
      <c r="AX2396" s="3">
        <v>1860</v>
      </c>
      <c r="AY2396" s="3">
        <v>1860</v>
      </c>
      <c r="AZ2396" s="3">
        <v>1860</v>
      </c>
      <c r="BA2396" s="3">
        <v>1860</v>
      </c>
      <c r="BB2396" s="3">
        <v>1860</v>
      </c>
      <c r="BC2396" s="3">
        <v>1860</v>
      </c>
      <c r="BD2396" s="3">
        <v>1860</v>
      </c>
    </row>
    <row r="2397" spans="1:56" x14ac:dyDescent="0.3">
      <c r="A2397" s="3" t="s">
        <v>1567</v>
      </c>
      <c r="B2397" s="3" t="s">
        <v>50</v>
      </c>
      <c r="C2397" s="3" t="s">
        <v>724</v>
      </c>
      <c r="D2397" s="3">
        <v>19676</v>
      </c>
      <c r="E2397" s="3">
        <v>19964</v>
      </c>
      <c r="F2397" s="3">
        <v>23167</v>
      </c>
      <c r="G2397" s="3">
        <v>25184</v>
      </c>
      <c r="H2397" s="3">
        <v>25832</v>
      </c>
      <c r="I2397" s="3">
        <v>22230</v>
      </c>
      <c r="J2397" s="3">
        <v>23006</v>
      </c>
      <c r="K2397" s="3">
        <v>22795</v>
      </c>
      <c r="L2397" s="3">
        <v>25279</v>
      </c>
      <c r="M2397" s="3">
        <v>27813</v>
      </c>
      <c r="N2397" s="3">
        <v>26869</v>
      </c>
      <c r="O2397" s="3">
        <v>19306</v>
      </c>
      <c r="P2397" s="3">
        <v>16876</v>
      </c>
      <c r="Q2397" s="3">
        <v>15767</v>
      </c>
      <c r="R2397" s="3">
        <v>13008</v>
      </c>
      <c r="S2397" s="3">
        <v>11897</v>
      </c>
      <c r="T2397" s="3">
        <v>10506</v>
      </c>
      <c r="U2397" s="3">
        <v>13352</v>
      </c>
      <c r="V2397" s="3">
        <v>14067</v>
      </c>
      <c r="W2397" s="3">
        <v>12205</v>
      </c>
      <c r="X2397" s="3">
        <v>12945</v>
      </c>
      <c r="Y2397" s="3">
        <v>13757</v>
      </c>
      <c r="Z2397" s="3">
        <v>13469</v>
      </c>
      <c r="AA2397" s="3">
        <v>10020</v>
      </c>
      <c r="AB2397" s="3">
        <v>9716</v>
      </c>
      <c r="AC2397" s="3">
        <v>9756</v>
      </c>
      <c r="AD2397" s="3">
        <v>12014</v>
      </c>
      <c r="AE2397" s="3">
        <v>17305</v>
      </c>
      <c r="AF2397" s="3">
        <v>15782</v>
      </c>
      <c r="AG2397" s="3">
        <v>19927</v>
      </c>
      <c r="AH2397" s="3">
        <v>22336</v>
      </c>
      <c r="AI2397" s="3">
        <v>25924</v>
      </c>
      <c r="AJ2397" s="3">
        <v>28408</v>
      </c>
      <c r="AK2397" s="3">
        <v>20239</v>
      </c>
      <c r="AL2397" s="3">
        <v>23220</v>
      </c>
      <c r="AM2397" s="3">
        <v>25152</v>
      </c>
      <c r="AN2397" s="3">
        <v>24978</v>
      </c>
      <c r="AO2397" s="3">
        <v>24713</v>
      </c>
      <c r="AP2397" s="3">
        <v>22393</v>
      </c>
      <c r="AQ2397" s="3">
        <v>17888</v>
      </c>
      <c r="AR2397" s="3">
        <v>43756</v>
      </c>
      <c r="AS2397" s="3">
        <v>45133</v>
      </c>
      <c r="AT2397" s="3">
        <v>45615</v>
      </c>
      <c r="AU2397" s="3">
        <v>28816</v>
      </c>
      <c r="AV2397" s="3">
        <v>24447</v>
      </c>
      <c r="AW2397" s="3">
        <v>25768</v>
      </c>
      <c r="AX2397" s="3">
        <v>23122</v>
      </c>
      <c r="AY2397" s="3">
        <v>25546</v>
      </c>
      <c r="AZ2397" s="3">
        <v>27917</v>
      </c>
      <c r="BA2397" s="3">
        <v>28068</v>
      </c>
      <c r="BB2397" s="3">
        <v>28241</v>
      </c>
      <c r="BC2397" s="3">
        <v>27908</v>
      </c>
      <c r="BD2397" s="3">
        <v>29281</v>
      </c>
    </row>
    <row r="2398" spans="1:56" x14ac:dyDescent="0.3">
      <c r="A2398" s="3" t="s">
        <v>1567</v>
      </c>
      <c r="B2398" s="3" t="s">
        <v>50</v>
      </c>
      <c r="C2398" s="3" t="s">
        <v>729</v>
      </c>
      <c r="D2398" s="3">
        <v>616</v>
      </c>
      <c r="E2398" s="3">
        <v>972</v>
      </c>
      <c r="F2398" s="3">
        <v>2038</v>
      </c>
      <c r="G2398" s="3">
        <v>1398</v>
      </c>
      <c r="H2398" s="3">
        <v>649</v>
      </c>
      <c r="I2398" s="3">
        <v>776</v>
      </c>
      <c r="J2398" s="3">
        <v>567</v>
      </c>
      <c r="K2398" s="3">
        <v>1206</v>
      </c>
      <c r="L2398" s="3">
        <v>745</v>
      </c>
      <c r="M2398" s="3">
        <v>516</v>
      </c>
      <c r="N2398" s="3">
        <v>574</v>
      </c>
      <c r="O2398" s="3">
        <v>303</v>
      </c>
      <c r="P2398" s="3">
        <v>485</v>
      </c>
      <c r="Q2398" s="3">
        <v>288</v>
      </c>
      <c r="R2398" s="3">
        <v>328</v>
      </c>
      <c r="S2398" s="3">
        <v>329</v>
      </c>
      <c r="T2398" s="3">
        <v>277</v>
      </c>
      <c r="U2398" s="3">
        <v>360</v>
      </c>
      <c r="V2398" s="3">
        <v>362</v>
      </c>
      <c r="W2398" s="3">
        <v>697</v>
      </c>
      <c r="X2398" s="3">
        <v>644</v>
      </c>
      <c r="Y2398" s="3">
        <v>410</v>
      </c>
      <c r="Z2398" s="3">
        <v>315</v>
      </c>
      <c r="AA2398" s="3">
        <v>244</v>
      </c>
      <c r="AB2398" s="3">
        <v>406</v>
      </c>
      <c r="AC2398" s="3">
        <v>289</v>
      </c>
      <c r="AD2398" s="3">
        <v>322</v>
      </c>
      <c r="AE2398" s="3">
        <v>450</v>
      </c>
      <c r="AF2398" s="3">
        <v>782</v>
      </c>
      <c r="AG2398" s="3">
        <v>581</v>
      </c>
      <c r="AH2398" s="3">
        <v>367</v>
      </c>
      <c r="AI2398" s="3">
        <v>451</v>
      </c>
      <c r="AJ2398" s="3">
        <v>505</v>
      </c>
      <c r="AK2398" s="3">
        <v>576</v>
      </c>
      <c r="AL2398" s="3">
        <v>424</v>
      </c>
      <c r="AM2398" s="3">
        <v>343</v>
      </c>
      <c r="AN2398" s="3">
        <v>244</v>
      </c>
      <c r="AO2398" s="3">
        <v>365</v>
      </c>
      <c r="AP2398" s="3">
        <v>633</v>
      </c>
      <c r="AQ2398" s="3">
        <v>703</v>
      </c>
      <c r="AR2398" s="3">
        <v>1631</v>
      </c>
      <c r="AS2398" s="3">
        <v>813</v>
      </c>
      <c r="AT2398" s="3">
        <v>711</v>
      </c>
      <c r="AU2398" s="3">
        <v>77</v>
      </c>
      <c r="AV2398" s="3">
        <v>334</v>
      </c>
      <c r="AW2398" s="3">
        <v>503</v>
      </c>
      <c r="AX2398" s="3">
        <v>138</v>
      </c>
      <c r="AY2398" s="3">
        <v>111</v>
      </c>
      <c r="AZ2398" s="3">
        <v>96</v>
      </c>
      <c r="BA2398" s="3">
        <v>77</v>
      </c>
      <c r="BB2398" s="3">
        <v>58</v>
      </c>
      <c r="BC2398" s="3">
        <v>61</v>
      </c>
      <c r="BD2398" s="3">
        <v>61</v>
      </c>
    </row>
    <row r="2399" spans="1:56" x14ac:dyDescent="0.3">
      <c r="A2399" s="3" t="s">
        <v>1567</v>
      </c>
      <c r="B2399" s="3" t="s">
        <v>50</v>
      </c>
      <c r="C2399" s="3" t="s">
        <v>1239</v>
      </c>
      <c r="D2399" s="3">
        <v>35046</v>
      </c>
      <c r="E2399" s="3">
        <v>35719</v>
      </c>
      <c r="F2399" s="3">
        <v>40218</v>
      </c>
      <c r="G2399" s="3">
        <v>43922</v>
      </c>
      <c r="H2399" s="3">
        <v>43133</v>
      </c>
      <c r="I2399" s="3">
        <v>39385</v>
      </c>
      <c r="J2399" s="3">
        <v>40858</v>
      </c>
      <c r="K2399" s="3">
        <v>40799</v>
      </c>
      <c r="L2399" s="3">
        <v>43347</v>
      </c>
      <c r="M2399" s="3">
        <v>38384</v>
      </c>
      <c r="N2399" s="3">
        <v>36238</v>
      </c>
      <c r="O2399" s="3">
        <v>28087</v>
      </c>
      <c r="P2399" s="3">
        <v>24816</v>
      </c>
      <c r="Q2399" s="3">
        <v>25209</v>
      </c>
      <c r="R2399" s="3">
        <v>20216</v>
      </c>
      <c r="S2399" s="3">
        <v>19444</v>
      </c>
      <c r="T2399" s="3">
        <v>18265</v>
      </c>
      <c r="U2399" s="3">
        <v>24282</v>
      </c>
      <c r="V2399" s="3">
        <v>24044</v>
      </c>
      <c r="W2399" s="3">
        <v>22530</v>
      </c>
      <c r="X2399" s="3">
        <v>21443</v>
      </c>
      <c r="Y2399" s="3">
        <v>23683</v>
      </c>
      <c r="Z2399" s="3">
        <v>22844</v>
      </c>
      <c r="AA2399" s="3">
        <v>20842</v>
      </c>
      <c r="AB2399" s="3">
        <v>20332</v>
      </c>
      <c r="AC2399" s="3">
        <v>20146</v>
      </c>
      <c r="AD2399" s="3">
        <v>25910</v>
      </c>
      <c r="AE2399" s="3">
        <v>31168</v>
      </c>
      <c r="AF2399" s="3">
        <v>26199</v>
      </c>
      <c r="AG2399" s="3">
        <v>32664</v>
      </c>
      <c r="AH2399" s="3">
        <v>35090</v>
      </c>
      <c r="AI2399" s="3">
        <v>34493</v>
      </c>
      <c r="AJ2399" s="3">
        <v>37964</v>
      </c>
      <c r="AK2399" s="3">
        <v>30962</v>
      </c>
      <c r="AL2399" s="3">
        <v>33727</v>
      </c>
      <c r="AM2399" s="3">
        <v>34945</v>
      </c>
      <c r="AN2399" s="3">
        <v>34112</v>
      </c>
      <c r="AO2399" s="3">
        <v>34115</v>
      </c>
      <c r="AP2399" s="3">
        <v>34169</v>
      </c>
      <c r="AQ2399" s="3">
        <v>29374</v>
      </c>
      <c r="AR2399" s="3">
        <v>55241</v>
      </c>
      <c r="AS2399" s="3">
        <v>56222</v>
      </c>
      <c r="AT2399" s="3">
        <v>53520</v>
      </c>
      <c r="AU2399" s="3">
        <v>37665</v>
      </c>
      <c r="AV2399" s="3">
        <v>34358</v>
      </c>
      <c r="AW2399" s="3">
        <v>35195</v>
      </c>
      <c r="AX2399" s="3">
        <v>30420</v>
      </c>
      <c r="AY2399" s="3">
        <v>31586</v>
      </c>
      <c r="AZ2399" s="3">
        <v>35815</v>
      </c>
      <c r="BA2399" s="3">
        <v>39070</v>
      </c>
      <c r="BB2399" s="3">
        <v>36183</v>
      </c>
      <c r="BC2399" s="3">
        <v>36936</v>
      </c>
      <c r="BD2399" s="3">
        <v>40826</v>
      </c>
    </row>
    <row r="2400" spans="1:56" x14ac:dyDescent="0.3">
      <c r="A2400" s="3" t="s">
        <v>1567</v>
      </c>
      <c r="B2400" s="3" t="s">
        <v>50</v>
      </c>
      <c r="C2400" s="3" t="s">
        <v>1546</v>
      </c>
      <c r="AU2400" s="3">
        <v>0</v>
      </c>
      <c r="AV2400" s="3">
        <v>0</v>
      </c>
      <c r="AW2400" s="3">
        <v>0</v>
      </c>
      <c r="AX2400" s="3">
        <v>0</v>
      </c>
      <c r="AY2400" s="3">
        <v>0</v>
      </c>
      <c r="AZ2400" s="3">
        <v>0</v>
      </c>
      <c r="BA2400" s="3">
        <v>0</v>
      </c>
      <c r="BB2400" s="3">
        <v>0</v>
      </c>
      <c r="BC2400" s="3">
        <v>0</v>
      </c>
      <c r="BD2400" s="3">
        <v>0</v>
      </c>
    </row>
    <row r="2401" spans="1:56" x14ac:dyDescent="0.3">
      <c r="A2401" s="3" t="s">
        <v>1567</v>
      </c>
      <c r="B2401" s="3" t="s">
        <v>50</v>
      </c>
      <c r="C2401" s="3" t="s">
        <v>1396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</row>
    <row r="2402" spans="1:56" x14ac:dyDescent="0.3">
      <c r="A2402" s="3" t="s">
        <v>1567</v>
      </c>
      <c r="B2402" s="3" t="s">
        <v>50</v>
      </c>
      <c r="C2402" s="3" t="s">
        <v>1548</v>
      </c>
      <c r="AP2402" s="3">
        <v>26.5</v>
      </c>
      <c r="AQ2402" s="3">
        <v>46</v>
      </c>
      <c r="AR2402" s="3">
        <v>35.799999999999997</v>
      </c>
      <c r="AS2402" s="3">
        <v>41.3</v>
      </c>
      <c r="AT2402" s="3">
        <v>32.5</v>
      </c>
      <c r="AU2402" s="3">
        <v>45</v>
      </c>
      <c r="AV2402" s="3">
        <v>43</v>
      </c>
      <c r="AW2402" s="3">
        <v>46.5</v>
      </c>
      <c r="AX2402" s="3">
        <v>38.1</v>
      </c>
      <c r="AY2402" s="3">
        <v>46.3</v>
      </c>
      <c r="AZ2402" s="3">
        <v>44</v>
      </c>
      <c r="BA2402" s="3">
        <v>42.1</v>
      </c>
      <c r="BB2402" s="3">
        <v>50.2</v>
      </c>
      <c r="BC2402" s="3">
        <v>49</v>
      </c>
      <c r="BD2402" s="3">
        <v>45.5</v>
      </c>
    </row>
    <row r="2403" spans="1:56" x14ac:dyDescent="0.3">
      <c r="A2403" s="3" t="s">
        <v>1567</v>
      </c>
      <c r="B2403" s="3" t="s">
        <v>50</v>
      </c>
      <c r="C2403" s="3" t="s">
        <v>1398</v>
      </c>
      <c r="AP2403" s="3">
        <v>824</v>
      </c>
      <c r="AQ2403" s="3">
        <v>824</v>
      </c>
      <c r="AR2403" s="3">
        <v>824</v>
      </c>
      <c r="AS2403" s="3">
        <v>822</v>
      </c>
      <c r="AT2403" s="3">
        <v>828</v>
      </c>
      <c r="AU2403" s="3">
        <v>831</v>
      </c>
      <c r="AV2403" s="3">
        <v>835</v>
      </c>
      <c r="AW2403" s="3">
        <v>837</v>
      </c>
      <c r="AX2403" s="3">
        <v>1068</v>
      </c>
      <c r="AY2403" s="3">
        <v>1147</v>
      </c>
      <c r="AZ2403" s="3">
        <v>1147</v>
      </c>
      <c r="BA2403" s="3">
        <v>1147</v>
      </c>
      <c r="BB2403" s="3">
        <v>1135</v>
      </c>
      <c r="BC2403" s="3">
        <v>1137</v>
      </c>
      <c r="BD2403" s="3">
        <v>1137</v>
      </c>
    </row>
    <row r="2404" spans="1:56" x14ac:dyDescent="0.3">
      <c r="A2404" s="3" t="s">
        <v>1567</v>
      </c>
      <c r="B2404" s="3" t="s">
        <v>50</v>
      </c>
      <c r="C2404" s="3" t="s">
        <v>627</v>
      </c>
      <c r="D2404" s="3">
        <v>0</v>
      </c>
      <c r="E2404" s="3">
        <v>0</v>
      </c>
      <c r="F2404" s="3">
        <v>0</v>
      </c>
      <c r="G2404" s="3">
        <v>0</v>
      </c>
      <c r="H2404" s="3">
        <v>0</v>
      </c>
      <c r="I2404" s="3">
        <v>0</v>
      </c>
      <c r="J2404" s="3">
        <v>0</v>
      </c>
      <c r="K2404" s="3">
        <v>0</v>
      </c>
      <c r="L2404" s="3">
        <v>0</v>
      </c>
      <c r="M2404" s="3">
        <v>0</v>
      </c>
      <c r="N2404" s="3">
        <v>0</v>
      </c>
      <c r="O2404" s="3">
        <v>0</v>
      </c>
      <c r="P2404" s="3">
        <v>0</v>
      </c>
      <c r="Q2404" s="3">
        <v>0</v>
      </c>
      <c r="R2404" s="3">
        <v>0</v>
      </c>
      <c r="S2404" s="3">
        <v>0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3">
        <v>0</v>
      </c>
      <c r="AS2404" s="3">
        <v>0</v>
      </c>
      <c r="AT2404" s="3">
        <v>0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3">
        <v>0</v>
      </c>
    </row>
    <row r="2405" spans="1:56" x14ac:dyDescent="0.3">
      <c r="A2405" s="3" t="s">
        <v>1567</v>
      </c>
      <c r="B2405" s="3" t="s">
        <v>50</v>
      </c>
      <c r="C2405" s="3" t="s">
        <v>251</v>
      </c>
      <c r="D2405" s="3">
        <v>0</v>
      </c>
      <c r="E2405" s="3">
        <v>0</v>
      </c>
      <c r="F2405" s="3">
        <v>0</v>
      </c>
      <c r="G2405" s="3">
        <v>0</v>
      </c>
      <c r="H2405" s="3">
        <v>0</v>
      </c>
      <c r="I2405" s="3">
        <v>0</v>
      </c>
      <c r="J2405" s="3">
        <v>0</v>
      </c>
      <c r="K2405" s="3">
        <v>0</v>
      </c>
      <c r="L2405" s="3">
        <v>0</v>
      </c>
      <c r="M2405" s="3">
        <v>0</v>
      </c>
      <c r="N2405" s="3">
        <v>0</v>
      </c>
      <c r="O2405" s="3">
        <v>0</v>
      </c>
      <c r="P2405" s="3">
        <v>0</v>
      </c>
      <c r="Q2405" s="3">
        <v>0</v>
      </c>
      <c r="R2405" s="3">
        <v>0</v>
      </c>
      <c r="S2405" s="3">
        <v>0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3">
      <c r="A2406" s="3" t="s">
        <v>1567</v>
      </c>
      <c r="B2406" s="3" t="s">
        <v>50</v>
      </c>
      <c r="C2406" s="3" t="s">
        <v>1589</v>
      </c>
      <c r="AX2406" s="3">
        <v>3664.1</v>
      </c>
      <c r="AY2406" s="3">
        <v>3753.5</v>
      </c>
      <c r="AZ2406" s="3">
        <v>3750.9</v>
      </c>
      <c r="BA2406" s="3">
        <v>3757.9</v>
      </c>
      <c r="BB2406" s="3">
        <v>3706</v>
      </c>
      <c r="BC2406" s="3">
        <v>3763</v>
      </c>
      <c r="BD2406" s="3">
        <v>3697.8</v>
      </c>
    </row>
    <row r="2407" spans="1:56" x14ac:dyDescent="0.3">
      <c r="A2407" s="3" t="s">
        <v>1567</v>
      </c>
      <c r="B2407" s="3" t="s">
        <v>50</v>
      </c>
      <c r="C2407" s="3" t="s">
        <v>608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</row>
    <row r="2408" spans="1:56" x14ac:dyDescent="0.3">
      <c r="A2408" s="3" t="s">
        <v>1567</v>
      </c>
      <c r="B2408" s="3" t="s">
        <v>50</v>
      </c>
      <c r="C2408" s="3" t="s">
        <v>607</v>
      </c>
      <c r="D2408" s="3">
        <v>24215</v>
      </c>
      <c r="E2408" s="3">
        <v>25691</v>
      </c>
      <c r="F2408" s="3">
        <v>29435</v>
      </c>
      <c r="G2408" s="3">
        <v>32364</v>
      </c>
      <c r="H2408" s="3">
        <v>37087</v>
      </c>
      <c r="I2408" s="3">
        <v>45206</v>
      </c>
      <c r="J2408" s="3">
        <v>48782</v>
      </c>
      <c r="K2408" s="3">
        <v>55338</v>
      </c>
      <c r="L2408" s="3">
        <v>56103</v>
      </c>
      <c r="M2408" s="3">
        <v>57202</v>
      </c>
      <c r="N2408" s="3">
        <v>61202</v>
      </c>
      <c r="O2408" s="3">
        <v>62284</v>
      </c>
      <c r="P2408" s="3">
        <v>63160</v>
      </c>
      <c r="Q2408" s="3">
        <v>64736</v>
      </c>
      <c r="R2408" s="3">
        <v>62851</v>
      </c>
      <c r="S2408" s="3">
        <v>65628</v>
      </c>
      <c r="T2408" s="3">
        <v>66997</v>
      </c>
      <c r="U2408" s="3">
        <v>69769</v>
      </c>
      <c r="V2408" s="3">
        <v>74977</v>
      </c>
      <c r="W2408" s="3">
        <v>81078</v>
      </c>
      <c r="X2408" s="3">
        <v>88025</v>
      </c>
      <c r="Y2408" s="3">
        <v>94308</v>
      </c>
      <c r="Z2408" s="3">
        <v>91182</v>
      </c>
      <c r="AA2408" s="3">
        <v>94984</v>
      </c>
      <c r="AB2408" s="3">
        <v>97319</v>
      </c>
      <c r="AC2408" s="3">
        <v>102828</v>
      </c>
      <c r="AD2408" s="3">
        <v>104691</v>
      </c>
      <c r="AE2408" s="3">
        <v>115040</v>
      </c>
      <c r="AF2408" s="3">
        <v>121210</v>
      </c>
      <c r="AG2408" s="3">
        <v>129055</v>
      </c>
      <c r="AH2408" s="3">
        <v>136749</v>
      </c>
      <c r="AI2408" s="3">
        <v>135045</v>
      </c>
      <c r="AJ2408" s="3">
        <v>148204</v>
      </c>
      <c r="AK2408" s="3">
        <v>142730</v>
      </c>
      <c r="AL2408" s="3">
        <v>146423</v>
      </c>
      <c r="AM2408" s="3">
        <v>150602</v>
      </c>
      <c r="AN2408" s="3">
        <v>152887</v>
      </c>
      <c r="AO2408" s="3">
        <v>157707</v>
      </c>
      <c r="AP2408" s="3">
        <v>153425</v>
      </c>
      <c r="AQ2408" s="3">
        <v>144196</v>
      </c>
      <c r="AR2408" s="3">
        <v>148834</v>
      </c>
      <c r="AS2408" s="3">
        <v>141314</v>
      </c>
      <c r="AT2408" s="3">
        <v>144957</v>
      </c>
      <c r="AU2408" s="3">
        <v>161291</v>
      </c>
      <c r="AV2408" s="3">
        <v>145266</v>
      </c>
      <c r="AW2408" s="3">
        <v>145497</v>
      </c>
      <c r="AX2408" s="3">
        <v>147789</v>
      </c>
      <c r="AY2408" s="3">
        <v>137055</v>
      </c>
      <c r="AZ2408" s="3">
        <v>139030</v>
      </c>
      <c r="BA2408" s="3">
        <v>131930</v>
      </c>
      <c r="BB2408" s="3">
        <v>114101</v>
      </c>
      <c r="BC2408" s="3">
        <v>121654</v>
      </c>
    </row>
    <row r="2409" spans="1:56" x14ac:dyDescent="0.3">
      <c r="A2409" s="3" t="s">
        <v>1567</v>
      </c>
      <c r="B2409" s="3" t="s">
        <v>50</v>
      </c>
      <c r="C2409" s="3" t="s">
        <v>606</v>
      </c>
      <c r="D2409" s="3">
        <v>143876</v>
      </c>
      <c r="E2409" s="3">
        <v>153147</v>
      </c>
      <c r="F2409" s="3">
        <v>185807</v>
      </c>
      <c r="G2409" s="3">
        <v>192546</v>
      </c>
      <c r="H2409" s="3">
        <v>186147</v>
      </c>
      <c r="I2409" s="3">
        <v>216006</v>
      </c>
      <c r="J2409" s="3">
        <v>249635</v>
      </c>
      <c r="K2409" s="3">
        <v>252317</v>
      </c>
      <c r="L2409" s="3">
        <v>215087</v>
      </c>
      <c r="M2409" s="3">
        <v>219345</v>
      </c>
      <c r="N2409" s="3">
        <v>205266</v>
      </c>
      <c r="O2409" s="3">
        <v>194678</v>
      </c>
      <c r="P2409" s="3">
        <v>170747</v>
      </c>
      <c r="Q2409" s="3">
        <v>161008</v>
      </c>
      <c r="R2409" s="3">
        <v>193498</v>
      </c>
      <c r="S2409" s="3">
        <v>184183</v>
      </c>
      <c r="T2409" s="3">
        <v>165422</v>
      </c>
      <c r="U2409" s="3">
        <v>166521</v>
      </c>
      <c r="V2409" s="3">
        <v>183245</v>
      </c>
      <c r="W2409" s="3">
        <v>214738</v>
      </c>
      <c r="X2409" s="3">
        <v>244004</v>
      </c>
      <c r="Y2409" s="3">
        <v>246337</v>
      </c>
      <c r="Z2409" s="3">
        <v>277216</v>
      </c>
      <c r="AA2409" s="3">
        <v>273665</v>
      </c>
      <c r="AB2409" s="3">
        <v>300836</v>
      </c>
      <c r="AC2409" s="3">
        <v>307933</v>
      </c>
      <c r="AD2409" s="3">
        <v>319574</v>
      </c>
      <c r="AE2409" s="3">
        <v>306511</v>
      </c>
      <c r="AF2409" s="3">
        <v>291275</v>
      </c>
      <c r="AG2409" s="3">
        <v>313357</v>
      </c>
      <c r="AH2409" s="3">
        <v>298739</v>
      </c>
      <c r="AI2409" s="3">
        <v>296750</v>
      </c>
      <c r="AJ2409" s="3">
        <v>358593</v>
      </c>
      <c r="AK2409" s="3">
        <v>338578</v>
      </c>
      <c r="AL2409" s="3">
        <v>340517</v>
      </c>
      <c r="AM2409" s="3">
        <v>341692</v>
      </c>
      <c r="AN2409" s="3">
        <v>353973</v>
      </c>
      <c r="AO2409" s="3">
        <v>349235</v>
      </c>
      <c r="AP2409" s="3">
        <v>360358</v>
      </c>
      <c r="AQ2409" s="3">
        <v>335609</v>
      </c>
      <c r="AR2409" s="3">
        <v>345217</v>
      </c>
      <c r="AS2409" s="3">
        <v>329256</v>
      </c>
      <c r="AT2409" s="3">
        <v>341573</v>
      </c>
      <c r="AU2409" s="3">
        <v>283904</v>
      </c>
      <c r="AV2409" s="3">
        <v>244802</v>
      </c>
      <c r="AW2409" s="3">
        <v>224911</v>
      </c>
      <c r="AX2409" s="3">
        <v>208831</v>
      </c>
      <c r="AY2409" s="3">
        <v>202176</v>
      </c>
      <c r="AZ2409" s="3">
        <v>201216</v>
      </c>
      <c r="BA2409" s="3">
        <v>196170</v>
      </c>
      <c r="BB2409" s="3">
        <v>175649</v>
      </c>
      <c r="BC2409" s="3">
        <v>191386</v>
      </c>
    </row>
    <row r="2410" spans="1:56" x14ac:dyDescent="0.3">
      <c r="A2410" s="3" t="s">
        <v>1567</v>
      </c>
      <c r="B2410" s="3" t="s">
        <v>50</v>
      </c>
      <c r="C2410" s="3" t="s">
        <v>605</v>
      </c>
      <c r="D2410" s="3">
        <v>48834</v>
      </c>
      <c r="E2410" s="3">
        <v>52389</v>
      </c>
      <c r="F2410" s="3">
        <v>49335</v>
      </c>
      <c r="G2410" s="3">
        <v>55700</v>
      </c>
      <c r="H2410" s="3">
        <v>56731</v>
      </c>
      <c r="I2410" s="3">
        <v>66781</v>
      </c>
      <c r="J2410" s="3">
        <v>71077</v>
      </c>
      <c r="K2410" s="3">
        <v>84326</v>
      </c>
      <c r="L2410" s="3">
        <v>87607</v>
      </c>
      <c r="M2410" s="3">
        <v>86113</v>
      </c>
      <c r="N2410" s="3">
        <v>94903</v>
      </c>
      <c r="O2410" s="3">
        <v>97468</v>
      </c>
      <c r="P2410" s="3">
        <v>95938</v>
      </c>
      <c r="Q2410" s="3">
        <v>99829</v>
      </c>
      <c r="R2410" s="3">
        <v>99305</v>
      </c>
      <c r="S2410" s="3">
        <v>100812</v>
      </c>
      <c r="T2410" s="3">
        <v>103451</v>
      </c>
      <c r="U2410" s="3">
        <v>109476</v>
      </c>
      <c r="V2410" s="3">
        <v>116482</v>
      </c>
      <c r="W2410" s="3">
        <v>120435</v>
      </c>
      <c r="X2410" s="3">
        <v>126065</v>
      </c>
      <c r="Y2410" s="3">
        <v>139434</v>
      </c>
      <c r="Z2410" s="3">
        <v>132964</v>
      </c>
      <c r="AA2410" s="3">
        <v>144843</v>
      </c>
      <c r="AB2410" s="3">
        <v>146335</v>
      </c>
      <c r="AC2410" s="3">
        <v>156187</v>
      </c>
      <c r="AD2410" s="3">
        <v>162747</v>
      </c>
      <c r="AE2410" s="3">
        <v>158528</v>
      </c>
      <c r="AF2410" s="3">
        <v>164972</v>
      </c>
      <c r="AG2410" s="3">
        <v>176397</v>
      </c>
      <c r="AH2410" s="3">
        <v>185274</v>
      </c>
      <c r="AI2410" s="3">
        <v>181829</v>
      </c>
      <c r="AJ2410" s="3">
        <v>207460</v>
      </c>
      <c r="AK2410" s="3">
        <v>196478</v>
      </c>
      <c r="AL2410" s="3">
        <v>199958</v>
      </c>
      <c r="AM2410" s="3">
        <v>212580</v>
      </c>
      <c r="AN2410" s="3">
        <v>209452</v>
      </c>
      <c r="AO2410" s="3">
        <v>220440</v>
      </c>
      <c r="AP2410" s="3">
        <v>214990</v>
      </c>
      <c r="AQ2410" s="3">
        <v>204439</v>
      </c>
      <c r="AR2410" s="3">
        <v>223410</v>
      </c>
      <c r="AS2410" s="3">
        <v>205300</v>
      </c>
      <c r="AT2410" s="3">
        <v>201692</v>
      </c>
      <c r="AU2410" s="3">
        <v>205705</v>
      </c>
      <c r="AV2410" s="3">
        <v>207775</v>
      </c>
      <c r="AW2410" s="3">
        <v>194361</v>
      </c>
      <c r="AX2410" s="3">
        <v>194811</v>
      </c>
      <c r="AY2410" s="3">
        <v>176767</v>
      </c>
      <c r="AZ2410" s="3">
        <v>192834</v>
      </c>
      <c r="BA2410" s="3">
        <v>178762</v>
      </c>
      <c r="BB2410" s="3">
        <v>163843</v>
      </c>
      <c r="BC2410" s="3">
        <v>172100</v>
      </c>
    </row>
    <row r="2411" spans="1:56" x14ac:dyDescent="0.3">
      <c r="A2411" s="3" t="s">
        <v>1567</v>
      </c>
      <c r="B2411" s="3" t="s">
        <v>50</v>
      </c>
      <c r="C2411" s="3" t="s">
        <v>264</v>
      </c>
      <c r="D2411" s="3">
        <v>216925</v>
      </c>
      <c r="E2411" s="3">
        <v>231227</v>
      </c>
      <c r="F2411" s="3">
        <v>264577</v>
      </c>
      <c r="G2411" s="3">
        <v>280610</v>
      </c>
      <c r="H2411" s="3">
        <v>279965</v>
      </c>
      <c r="I2411" s="3">
        <v>327993</v>
      </c>
      <c r="J2411" s="3">
        <v>369493</v>
      </c>
      <c r="K2411" s="3">
        <v>391981</v>
      </c>
      <c r="L2411" s="3">
        <v>358797</v>
      </c>
      <c r="M2411" s="3">
        <v>362661</v>
      </c>
      <c r="N2411" s="3">
        <v>361372</v>
      </c>
      <c r="O2411" s="3">
        <v>354430</v>
      </c>
      <c r="P2411" s="3">
        <v>329845</v>
      </c>
      <c r="Q2411" s="3">
        <v>325573</v>
      </c>
      <c r="R2411" s="3">
        <v>355654</v>
      </c>
      <c r="S2411" s="3">
        <v>350622</v>
      </c>
      <c r="T2411" s="3">
        <v>335870</v>
      </c>
      <c r="U2411" s="3">
        <v>345766</v>
      </c>
      <c r="V2411" s="3">
        <v>374704</v>
      </c>
      <c r="W2411" s="3">
        <v>416251</v>
      </c>
      <c r="X2411" s="3">
        <v>458095</v>
      </c>
      <c r="Y2411" s="3">
        <v>480078</v>
      </c>
      <c r="Z2411" s="3">
        <v>501362</v>
      </c>
      <c r="AA2411" s="3">
        <v>513491</v>
      </c>
      <c r="AB2411" s="3">
        <v>544491</v>
      </c>
      <c r="AC2411" s="3">
        <v>566948</v>
      </c>
      <c r="AD2411" s="3">
        <v>587012</v>
      </c>
      <c r="AE2411" s="3">
        <v>580079</v>
      </c>
      <c r="AF2411" s="3">
        <v>577457</v>
      </c>
      <c r="AG2411" s="3">
        <v>618809</v>
      </c>
      <c r="AH2411" s="3">
        <v>620762</v>
      </c>
      <c r="AI2411" s="3">
        <v>613625</v>
      </c>
      <c r="AJ2411" s="3">
        <v>714257</v>
      </c>
      <c r="AK2411" s="3">
        <v>677786</v>
      </c>
      <c r="AL2411" s="3">
        <v>686898</v>
      </c>
      <c r="AM2411" s="3">
        <v>704874</v>
      </c>
      <c r="AN2411" s="3">
        <v>716312</v>
      </c>
      <c r="AO2411" s="3">
        <v>727383</v>
      </c>
      <c r="AP2411" s="3">
        <v>728772</v>
      </c>
      <c r="AQ2411" s="3">
        <v>684244</v>
      </c>
      <c r="AR2411" s="3">
        <v>717461</v>
      </c>
      <c r="AS2411" s="3">
        <v>675870</v>
      </c>
      <c r="AT2411" s="3">
        <v>688222</v>
      </c>
      <c r="AU2411" s="3">
        <v>650899</v>
      </c>
      <c r="AV2411" s="3">
        <v>597842</v>
      </c>
      <c r="AW2411" s="3">
        <v>564768</v>
      </c>
      <c r="AX2411" s="3">
        <v>551431</v>
      </c>
      <c r="AY2411" s="3">
        <v>515997</v>
      </c>
      <c r="AZ2411" s="3">
        <v>533080</v>
      </c>
      <c r="BA2411" s="3">
        <v>506863</v>
      </c>
      <c r="BB2411" s="3">
        <v>453593</v>
      </c>
      <c r="BC2411" s="3">
        <v>485141</v>
      </c>
    </row>
    <row r="2412" spans="1:56" x14ac:dyDescent="0.3">
      <c r="A2412" s="3" t="s">
        <v>1567</v>
      </c>
      <c r="B2412" s="3" t="s">
        <v>50</v>
      </c>
      <c r="C2412" s="3" t="s">
        <v>598</v>
      </c>
      <c r="D2412" s="3">
        <v>0</v>
      </c>
      <c r="E2412" s="3">
        <v>0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-3833</v>
      </c>
      <c r="P2412" s="3">
        <v>-3036</v>
      </c>
      <c r="Q2412" s="3">
        <v>-2153</v>
      </c>
      <c r="R2412" s="3">
        <v>-1041</v>
      </c>
      <c r="S2412" s="3">
        <v>-3022</v>
      </c>
      <c r="T2412" s="3">
        <v>-4163</v>
      </c>
      <c r="U2412" s="3">
        <v>-1873</v>
      </c>
      <c r="V2412" s="3">
        <v>-859</v>
      </c>
      <c r="W2412" s="3">
        <v>829</v>
      </c>
      <c r="X2412" s="3">
        <v>786</v>
      </c>
      <c r="Y2412" s="3">
        <v>-379</v>
      </c>
      <c r="Z2412" s="3">
        <v>1121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</row>
    <row r="2413" spans="1:56" x14ac:dyDescent="0.3">
      <c r="A2413" s="3" t="s">
        <v>1567</v>
      </c>
      <c r="B2413" s="3" t="s">
        <v>50</v>
      </c>
      <c r="C2413" s="3" t="s">
        <v>1241</v>
      </c>
      <c r="D2413" s="3">
        <v>0</v>
      </c>
      <c r="E2413" s="3">
        <v>0</v>
      </c>
      <c r="F2413" s="3">
        <v>0</v>
      </c>
      <c r="G2413" s="3">
        <v>0</v>
      </c>
      <c r="H2413" s="3">
        <v>0</v>
      </c>
      <c r="I2413" s="3">
        <v>0</v>
      </c>
      <c r="J2413" s="3">
        <v>0</v>
      </c>
      <c r="K2413" s="3">
        <v>0</v>
      </c>
      <c r="L2413" s="3">
        <v>0</v>
      </c>
      <c r="M2413" s="3">
        <v>0</v>
      </c>
      <c r="N2413" s="3">
        <v>0</v>
      </c>
      <c r="O2413" s="3">
        <v>0</v>
      </c>
      <c r="P2413" s="3">
        <v>0</v>
      </c>
      <c r="Q2413" s="3">
        <v>0</v>
      </c>
      <c r="R2413" s="3">
        <v>0</v>
      </c>
      <c r="S2413" s="3">
        <v>0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14</v>
      </c>
      <c r="AA2413" s="3">
        <v>17</v>
      </c>
      <c r="AB2413" s="3">
        <v>18</v>
      </c>
      <c r="AC2413" s="3">
        <v>27</v>
      </c>
      <c r="AD2413" s="3">
        <v>34</v>
      </c>
      <c r="AE2413" s="3">
        <v>48</v>
      </c>
      <c r="AF2413" s="3">
        <v>52</v>
      </c>
      <c r="AG2413" s="3">
        <v>64</v>
      </c>
      <c r="AH2413" s="3">
        <v>72</v>
      </c>
      <c r="AI2413" s="3">
        <v>80</v>
      </c>
      <c r="AJ2413" s="3">
        <v>83</v>
      </c>
      <c r="AK2413" s="3">
        <v>101</v>
      </c>
      <c r="AL2413" s="3">
        <v>114</v>
      </c>
      <c r="AM2413" s="3">
        <v>28</v>
      </c>
      <c r="AN2413" s="3">
        <v>12</v>
      </c>
      <c r="AO2413" s="3">
        <v>9</v>
      </c>
      <c r="AP2413" s="3">
        <v>7</v>
      </c>
      <c r="AQ2413" s="3">
        <v>4</v>
      </c>
      <c r="AR2413" s="3">
        <v>3</v>
      </c>
      <c r="AS2413" s="3">
        <v>0</v>
      </c>
      <c r="AT2413" s="3">
        <v>1</v>
      </c>
      <c r="AU2413" s="3">
        <v>26</v>
      </c>
      <c r="AV2413" s="3">
        <v>42</v>
      </c>
      <c r="AW2413" s="3">
        <v>113</v>
      </c>
      <c r="AX2413" s="3">
        <v>130</v>
      </c>
      <c r="AY2413" s="3">
        <v>46</v>
      </c>
      <c r="AZ2413" s="3">
        <v>85</v>
      </c>
      <c r="BA2413" s="3">
        <v>67</v>
      </c>
      <c r="BB2413" s="3">
        <v>35</v>
      </c>
      <c r="BC2413" s="3">
        <v>12</v>
      </c>
      <c r="BD2413" s="3">
        <v>19</v>
      </c>
    </row>
    <row r="2414" spans="1:56" x14ac:dyDescent="0.3">
      <c r="A2414" s="3" t="s">
        <v>1567</v>
      </c>
      <c r="B2414" s="3" t="s">
        <v>50</v>
      </c>
      <c r="C2414" s="3" t="s">
        <v>1400</v>
      </c>
      <c r="AP2414" s="3">
        <v>4638</v>
      </c>
      <c r="AQ2414" s="3">
        <v>4638</v>
      </c>
      <c r="AR2414" s="3">
        <v>4924</v>
      </c>
      <c r="AS2414" s="3">
        <v>4864</v>
      </c>
      <c r="AT2414" s="3">
        <v>4829</v>
      </c>
      <c r="AU2414" s="3">
        <v>4813</v>
      </c>
      <c r="AV2414" s="3">
        <v>4871</v>
      </c>
      <c r="AW2414" s="3">
        <v>5640</v>
      </c>
      <c r="AX2414" s="3">
        <v>5900</v>
      </c>
      <c r="AY2414" s="3">
        <v>7000</v>
      </c>
      <c r="AZ2414" s="3">
        <v>7000</v>
      </c>
      <c r="BA2414" s="3">
        <v>6954</v>
      </c>
      <c r="BB2414" s="3">
        <v>6949</v>
      </c>
      <c r="BC2414" s="3">
        <v>6929</v>
      </c>
      <c r="BD2414" s="3">
        <v>7152</v>
      </c>
    </row>
    <row r="2415" spans="1:56" x14ac:dyDescent="0.3">
      <c r="A2415" s="3" t="s">
        <v>1567</v>
      </c>
      <c r="B2415" s="3" t="s">
        <v>50</v>
      </c>
      <c r="C2415" s="3" t="s">
        <v>289</v>
      </c>
      <c r="D2415" s="3">
        <v>71835</v>
      </c>
      <c r="E2415" s="3">
        <v>70802</v>
      </c>
      <c r="F2415" s="3">
        <v>77271</v>
      </c>
      <c r="G2415" s="3">
        <v>75033</v>
      </c>
      <c r="H2415" s="3">
        <v>72077</v>
      </c>
      <c r="I2415" s="3">
        <v>63635</v>
      </c>
      <c r="J2415" s="3">
        <v>69627</v>
      </c>
      <c r="K2415" s="3">
        <v>53251</v>
      </c>
      <c r="L2415" s="3">
        <v>55523</v>
      </c>
      <c r="M2415" s="3">
        <v>71574</v>
      </c>
      <c r="N2415" s="3">
        <v>63128</v>
      </c>
      <c r="O2415" s="3">
        <v>62645</v>
      </c>
      <c r="P2415" s="3">
        <v>52839</v>
      </c>
      <c r="Q2415" s="3">
        <v>51480</v>
      </c>
      <c r="R2415" s="3">
        <v>56857</v>
      </c>
      <c r="S2415" s="3">
        <v>53474</v>
      </c>
      <c r="T2415" s="3">
        <v>48147</v>
      </c>
      <c r="U2415" s="3">
        <v>54107</v>
      </c>
      <c r="V2415" s="3">
        <v>59880</v>
      </c>
      <c r="W2415" s="3">
        <v>63892</v>
      </c>
      <c r="X2415" s="3">
        <v>67821</v>
      </c>
      <c r="Y2415" s="3">
        <v>71179</v>
      </c>
      <c r="Z2415" s="3">
        <v>74330</v>
      </c>
      <c r="AA2415" s="3">
        <v>75618</v>
      </c>
      <c r="AB2415" s="3">
        <v>83847</v>
      </c>
      <c r="AC2415" s="3">
        <v>94636</v>
      </c>
      <c r="AD2415" s="3">
        <v>94582</v>
      </c>
      <c r="AE2415" s="3">
        <v>95998</v>
      </c>
      <c r="AF2415" s="3">
        <v>91895</v>
      </c>
      <c r="AG2415" s="3">
        <v>97280</v>
      </c>
      <c r="AH2415" s="3">
        <v>99814</v>
      </c>
      <c r="AI2415" s="3">
        <v>93266</v>
      </c>
      <c r="AJ2415" s="3">
        <v>101325</v>
      </c>
      <c r="AK2415" s="3">
        <v>100491</v>
      </c>
      <c r="AL2415" s="3">
        <v>111565</v>
      </c>
      <c r="AM2415" s="3">
        <v>108283</v>
      </c>
      <c r="AN2415" s="3">
        <v>103881</v>
      </c>
      <c r="AO2415" s="3">
        <v>104598</v>
      </c>
      <c r="AP2415" s="3">
        <v>101315</v>
      </c>
      <c r="AQ2415" s="3">
        <v>88610</v>
      </c>
      <c r="AR2415" s="3">
        <v>96454</v>
      </c>
      <c r="AS2415" s="3">
        <v>98233</v>
      </c>
      <c r="AT2415" s="3">
        <v>100469</v>
      </c>
      <c r="AU2415" s="3">
        <v>103585</v>
      </c>
      <c r="AV2415" s="3">
        <v>110033</v>
      </c>
      <c r="AW2415" s="3">
        <v>109226</v>
      </c>
      <c r="AX2415" s="3">
        <v>108881</v>
      </c>
      <c r="AY2415" s="3">
        <v>108037</v>
      </c>
      <c r="AZ2415" s="3">
        <v>113420</v>
      </c>
      <c r="BA2415" s="3">
        <v>116242</v>
      </c>
      <c r="BB2415" s="3">
        <v>110605</v>
      </c>
      <c r="BC2415" s="3">
        <v>117790</v>
      </c>
      <c r="BD2415" s="3">
        <v>122844</v>
      </c>
    </row>
    <row r="2416" spans="1:56" x14ac:dyDescent="0.3">
      <c r="A2416" s="3" t="s">
        <v>1567</v>
      </c>
      <c r="B2416" s="3" t="s">
        <v>50</v>
      </c>
      <c r="C2416" s="3" t="s">
        <v>290</v>
      </c>
      <c r="D2416" s="3">
        <v>2356</v>
      </c>
      <c r="E2416" s="3">
        <v>2250</v>
      </c>
      <c r="F2416" s="3">
        <v>1534</v>
      </c>
      <c r="G2416" s="3">
        <v>1261</v>
      </c>
      <c r="H2416" s="3">
        <v>1224</v>
      </c>
      <c r="I2416" s="3">
        <v>1228</v>
      </c>
      <c r="J2416" s="3">
        <v>1051</v>
      </c>
      <c r="K2416" s="3">
        <v>1119</v>
      </c>
      <c r="L2416" s="3">
        <v>1171</v>
      </c>
      <c r="M2416" s="3">
        <v>1226</v>
      </c>
      <c r="N2416" s="3">
        <v>998</v>
      </c>
      <c r="O2416" s="3">
        <v>1054</v>
      </c>
      <c r="P2416" s="3">
        <v>9908</v>
      </c>
      <c r="Q2416" s="3">
        <v>8528</v>
      </c>
      <c r="R2416" s="3">
        <v>9237</v>
      </c>
      <c r="S2416" s="3">
        <v>9368</v>
      </c>
      <c r="T2416" s="3">
        <v>6576</v>
      </c>
      <c r="U2416" s="3">
        <v>3374</v>
      </c>
      <c r="V2416" s="3">
        <v>3051</v>
      </c>
      <c r="W2416" s="3">
        <v>2437</v>
      </c>
      <c r="X2416" s="3">
        <v>3275</v>
      </c>
      <c r="Y2416" s="3">
        <v>2546</v>
      </c>
      <c r="Z2416" s="3">
        <v>2975</v>
      </c>
      <c r="AA2416" s="3">
        <v>3419</v>
      </c>
      <c r="AB2416" s="3">
        <v>2946</v>
      </c>
      <c r="AC2416" s="3">
        <v>2902</v>
      </c>
      <c r="AD2416" s="3">
        <v>2546</v>
      </c>
      <c r="AE2416" s="3">
        <v>2581</v>
      </c>
      <c r="AF2416" s="3">
        <v>2405</v>
      </c>
      <c r="AG2416" s="3">
        <v>2329</v>
      </c>
      <c r="AH2416" s="3">
        <v>2595</v>
      </c>
      <c r="AI2416" s="3">
        <v>2546</v>
      </c>
      <c r="AJ2416" s="3">
        <v>4123</v>
      </c>
      <c r="AK2416" s="3">
        <v>2919</v>
      </c>
      <c r="AL2416" s="3">
        <v>2755</v>
      </c>
      <c r="AM2416" s="3">
        <v>3680</v>
      </c>
      <c r="AN2416" s="3">
        <v>4298</v>
      </c>
      <c r="AO2416" s="3">
        <v>3458</v>
      </c>
      <c r="AP2416" s="3">
        <v>4661</v>
      </c>
      <c r="AQ2416" s="3">
        <v>5445</v>
      </c>
      <c r="AR2416" s="3">
        <v>6594</v>
      </c>
      <c r="AS2416" s="3">
        <v>6375</v>
      </c>
      <c r="AT2416" s="3">
        <v>6947</v>
      </c>
      <c r="AU2416" s="3">
        <v>6532</v>
      </c>
      <c r="AV2416" s="3">
        <v>5213</v>
      </c>
      <c r="AW2416" s="3">
        <v>6488</v>
      </c>
      <c r="AX2416" s="3">
        <v>5817</v>
      </c>
      <c r="AY2416" s="3">
        <v>5660</v>
      </c>
      <c r="AZ2416" s="3">
        <v>5617</v>
      </c>
      <c r="BA2416" s="3">
        <v>5139</v>
      </c>
      <c r="BB2416" s="3">
        <v>5889</v>
      </c>
      <c r="BC2416" s="3">
        <v>4985</v>
      </c>
      <c r="BD2416" s="3">
        <v>5661</v>
      </c>
    </row>
    <row r="2417" spans="1:56" x14ac:dyDescent="0.3">
      <c r="A2417" s="3" t="s">
        <v>1567</v>
      </c>
      <c r="B2417" s="3" t="s">
        <v>50</v>
      </c>
      <c r="C2417" s="3" t="s">
        <v>291</v>
      </c>
      <c r="D2417" s="3">
        <v>36348</v>
      </c>
      <c r="E2417" s="3">
        <v>35803</v>
      </c>
      <c r="F2417" s="3">
        <v>37566</v>
      </c>
      <c r="G2417" s="3">
        <v>35330</v>
      </c>
      <c r="H2417" s="3">
        <v>29809</v>
      </c>
      <c r="I2417" s="3">
        <v>23728</v>
      </c>
      <c r="J2417" s="3">
        <v>20825</v>
      </c>
      <c r="K2417" s="3">
        <v>19339</v>
      </c>
      <c r="L2417" s="3">
        <v>23311</v>
      </c>
      <c r="M2417" s="3">
        <v>26061</v>
      </c>
      <c r="N2417" s="3">
        <v>21112</v>
      </c>
      <c r="O2417" s="3">
        <v>24186</v>
      </c>
      <c r="P2417" s="3">
        <v>19587</v>
      </c>
      <c r="Q2417" s="3">
        <v>15053</v>
      </c>
      <c r="R2417" s="3">
        <v>17611</v>
      </c>
      <c r="S2417" s="3">
        <v>14743</v>
      </c>
      <c r="T2417" s="3">
        <v>20900</v>
      </c>
      <c r="U2417" s="3">
        <v>22190</v>
      </c>
      <c r="V2417" s="3">
        <v>21574</v>
      </c>
      <c r="W2417" s="3">
        <v>21414</v>
      </c>
      <c r="X2417" s="3">
        <v>25610</v>
      </c>
      <c r="Y2417" s="3">
        <v>20923</v>
      </c>
      <c r="Z2417" s="3">
        <v>16767</v>
      </c>
      <c r="AA2417" s="3">
        <v>19931</v>
      </c>
      <c r="AB2417" s="3">
        <v>24325</v>
      </c>
      <c r="AC2417" s="3">
        <v>27415</v>
      </c>
      <c r="AD2417" s="3">
        <v>27794</v>
      </c>
      <c r="AE2417" s="3">
        <v>24003</v>
      </c>
      <c r="AF2417" s="3">
        <v>16291</v>
      </c>
      <c r="AG2417" s="3">
        <v>17170</v>
      </c>
      <c r="AH2417" s="3">
        <v>14385</v>
      </c>
      <c r="AI2417" s="3">
        <v>15467</v>
      </c>
      <c r="AJ2417" s="3">
        <v>12434</v>
      </c>
      <c r="AK2417" s="3">
        <v>14810</v>
      </c>
      <c r="AL2417" s="3">
        <v>10500</v>
      </c>
      <c r="AM2417" s="3">
        <v>8491</v>
      </c>
      <c r="AN2417" s="3">
        <v>6700</v>
      </c>
      <c r="AO2417" s="3">
        <v>12206</v>
      </c>
      <c r="AP2417" s="3">
        <v>13416</v>
      </c>
      <c r="AQ2417" s="3">
        <v>13016</v>
      </c>
      <c r="AR2417" s="3">
        <v>14129</v>
      </c>
      <c r="AS2417" s="3">
        <v>12795</v>
      </c>
      <c r="AT2417" s="3">
        <v>8873</v>
      </c>
      <c r="AU2417" s="3">
        <v>7333</v>
      </c>
      <c r="AV2417" s="3">
        <v>9565</v>
      </c>
      <c r="AW2417" s="3">
        <v>11629</v>
      </c>
      <c r="AX2417" s="3">
        <v>5646</v>
      </c>
      <c r="AY2417" s="3">
        <v>7723</v>
      </c>
      <c r="AZ2417" s="3">
        <v>14864</v>
      </c>
      <c r="BA2417" s="3">
        <v>20085</v>
      </c>
      <c r="BB2417" s="3">
        <v>24874</v>
      </c>
      <c r="BC2417" s="3">
        <v>31795</v>
      </c>
      <c r="BD2417" s="3">
        <v>27228</v>
      </c>
    </row>
    <row r="2418" spans="1:56" x14ac:dyDescent="0.3">
      <c r="A2418" s="3" t="s">
        <v>1567</v>
      </c>
      <c r="B2418" s="3" t="s">
        <v>50</v>
      </c>
      <c r="C2418" s="3" t="s">
        <v>294</v>
      </c>
      <c r="D2418" s="3">
        <v>1922</v>
      </c>
      <c r="E2418" s="3">
        <v>1897</v>
      </c>
      <c r="F2418" s="3">
        <v>2040</v>
      </c>
      <c r="G2418" s="3">
        <v>1845</v>
      </c>
      <c r="H2418" s="3">
        <v>2515</v>
      </c>
      <c r="I2418" s="3">
        <v>1739</v>
      </c>
      <c r="J2418" s="3">
        <v>1790</v>
      </c>
      <c r="K2418" s="3">
        <v>1087</v>
      </c>
      <c r="L2418" s="3">
        <v>1409</v>
      </c>
      <c r="M2418" s="3">
        <v>1929</v>
      </c>
      <c r="N2418" s="3">
        <v>2319</v>
      </c>
      <c r="O2418" s="3">
        <v>3301</v>
      </c>
      <c r="P2418" s="3">
        <v>3002</v>
      </c>
      <c r="Q2418" s="3">
        <v>2407</v>
      </c>
      <c r="R2418" s="3">
        <v>2608</v>
      </c>
      <c r="S2418" s="3">
        <v>2290</v>
      </c>
      <c r="T2418" s="3">
        <v>1917</v>
      </c>
      <c r="U2418" s="3">
        <v>2442</v>
      </c>
      <c r="V2418" s="3">
        <v>2482</v>
      </c>
      <c r="W2418" s="3">
        <v>2609</v>
      </c>
      <c r="X2418" s="3">
        <v>3325</v>
      </c>
      <c r="Y2418" s="3">
        <v>3827</v>
      </c>
      <c r="Z2418" s="3">
        <v>3563</v>
      </c>
      <c r="AA2418" s="3">
        <v>4054</v>
      </c>
      <c r="AB2418" s="3">
        <v>4390</v>
      </c>
      <c r="AC2418" s="3">
        <v>4867</v>
      </c>
      <c r="AD2418" s="3">
        <v>4551</v>
      </c>
      <c r="AE2418" s="3">
        <v>4540</v>
      </c>
      <c r="AF2418" s="3">
        <v>4524</v>
      </c>
      <c r="AG2418" s="3">
        <v>4664</v>
      </c>
      <c r="AH2418" s="3">
        <v>5526</v>
      </c>
      <c r="AI2418" s="3">
        <v>5167</v>
      </c>
      <c r="AJ2418" s="3">
        <v>5580</v>
      </c>
      <c r="AK2418" s="3">
        <v>5588</v>
      </c>
      <c r="AL2418" s="3">
        <v>6751</v>
      </c>
      <c r="AM2418" s="3">
        <v>6939</v>
      </c>
      <c r="AN2418" s="3">
        <v>7353</v>
      </c>
      <c r="AO2418" s="3">
        <v>7595</v>
      </c>
      <c r="AP2418" s="3">
        <v>8498</v>
      </c>
      <c r="AQ2418" s="3">
        <v>8158</v>
      </c>
      <c r="AR2418" s="3">
        <v>8158</v>
      </c>
      <c r="AS2418" s="3">
        <v>8146</v>
      </c>
      <c r="AT2418" s="3">
        <v>8389</v>
      </c>
      <c r="AU2418" s="3">
        <v>9394</v>
      </c>
      <c r="AV2418" s="3">
        <v>9691</v>
      </c>
      <c r="AW2418" s="3">
        <v>9782</v>
      </c>
      <c r="AX2418" s="3">
        <v>9678</v>
      </c>
      <c r="AY2418" s="3">
        <v>10774</v>
      </c>
      <c r="AZ2418" s="3">
        <v>10542</v>
      </c>
      <c r="BA2418" s="3">
        <v>11357</v>
      </c>
      <c r="BB2418" s="3">
        <v>12010</v>
      </c>
      <c r="BC2418" s="3">
        <v>11779</v>
      </c>
      <c r="BD2418" s="3">
        <v>12793</v>
      </c>
    </row>
    <row r="2419" spans="1:56" x14ac:dyDescent="0.3">
      <c r="A2419" s="3" t="s">
        <v>1567</v>
      </c>
      <c r="B2419" s="3" t="s">
        <v>50</v>
      </c>
      <c r="C2419" s="3" t="s">
        <v>1243</v>
      </c>
      <c r="D2419" s="3">
        <v>211639</v>
      </c>
      <c r="E2419" s="3">
        <v>208564</v>
      </c>
      <c r="F2419" s="3">
        <v>218405</v>
      </c>
      <c r="G2419" s="3">
        <v>211701</v>
      </c>
      <c r="H2419" s="3">
        <v>197876</v>
      </c>
      <c r="I2419" s="3">
        <v>182505</v>
      </c>
      <c r="J2419" s="3">
        <v>225008</v>
      </c>
      <c r="K2419" s="3">
        <v>200391</v>
      </c>
      <c r="L2419" s="3">
        <v>189130</v>
      </c>
      <c r="M2419" s="3">
        <v>191637</v>
      </c>
      <c r="N2419" s="3">
        <v>179676</v>
      </c>
      <c r="O2419" s="3">
        <v>173696</v>
      </c>
      <c r="P2419" s="3">
        <v>158679</v>
      </c>
      <c r="Q2419" s="3">
        <v>151804</v>
      </c>
      <c r="R2419" s="3">
        <v>163964</v>
      </c>
      <c r="S2419" s="3">
        <v>151284</v>
      </c>
      <c r="T2419" s="3">
        <v>144132</v>
      </c>
      <c r="U2419" s="3">
        <v>150264</v>
      </c>
      <c r="V2419" s="3">
        <v>163781</v>
      </c>
      <c r="W2419" s="3">
        <v>169411</v>
      </c>
      <c r="X2419" s="3">
        <v>159498</v>
      </c>
      <c r="Y2419" s="3">
        <v>168956</v>
      </c>
      <c r="Z2419" s="3">
        <v>177598</v>
      </c>
      <c r="AA2419" s="3">
        <v>185666</v>
      </c>
      <c r="AB2419" s="3">
        <v>189662</v>
      </c>
      <c r="AC2419" s="3">
        <v>210394</v>
      </c>
      <c r="AD2419" s="3">
        <v>213166</v>
      </c>
      <c r="AE2419" s="3">
        <v>208208</v>
      </c>
      <c r="AF2419" s="3">
        <v>188887</v>
      </c>
      <c r="AG2419" s="3">
        <v>201231</v>
      </c>
      <c r="AH2419" s="3">
        <v>211675</v>
      </c>
      <c r="AI2419" s="3">
        <v>193526</v>
      </c>
      <c r="AJ2419" s="3">
        <v>213987</v>
      </c>
      <c r="AK2419" s="3">
        <v>208169</v>
      </c>
      <c r="AL2419" s="3">
        <v>213356</v>
      </c>
      <c r="AM2419" s="3">
        <v>221759</v>
      </c>
      <c r="AN2419" s="3">
        <v>198817</v>
      </c>
      <c r="AO2419" s="3">
        <v>212745</v>
      </c>
      <c r="AP2419" s="3">
        <v>206605</v>
      </c>
      <c r="AQ2419" s="3">
        <v>187661</v>
      </c>
      <c r="AR2419" s="3">
        <v>210180</v>
      </c>
      <c r="AS2419" s="3">
        <v>201740</v>
      </c>
      <c r="AT2419" s="3">
        <v>208493</v>
      </c>
      <c r="AU2419" s="3">
        <v>212473</v>
      </c>
      <c r="AV2419" s="3">
        <v>237864</v>
      </c>
      <c r="AW2419" s="3">
        <v>249020</v>
      </c>
      <c r="AX2419" s="3">
        <v>258861</v>
      </c>
      <c r="AY2419" s="3">
        <v>272570</v>
      </c>
      <c r="AZ2419" s="3">
        <v>325766</v>
      </c>
      <c r="BA2419" s="3">
        <v>324617</v>
      </c>
      <c r="BB2419" s="3">
        <v>302170</v>
      </c>
      <c r="BC2419" s="3">
        <v>317467</v>
      </c>
      <c r="BD2419" s="3">
        <v>356977</v>
      </c>
    </row>
    <row r="2420" spans="1:56" x14ac:dyDescent="0.3">
      <c r="A2420" s="3" t="s">
        <v>1567</v>
      </c>
      <c r="B2420" s="3" t="s">
        <v>50</v>
      </c>
      <c r="C2420" s="3" t="s">
        <v>1550</v>
      </c>
      <c r="AP2420" s="3">
        <v>2.1</v>
      </c>
      <c r="AQ2420" s="3">
        <v>1.9</v>
      </c>
      <c r="AR2420" s="3">
        <v>4</v>
      </c>
      <c r="AS2420" s="3">
        <v>3.1</v>
      </c>
      <c r="AT2420" s="3">
        <v>6.3</v>
      </c>
      <c r="AU2420" s="3">
        <v>3.2</v>
      </c>
      <c r="AV2420" s="3">
        <v>5.7</v>
      </c>
      <c r="AW2420" s="3">
        <v>7.6</v>
      </c>
      <c r="AX2420" s="3">
        <v>6.2</v>
      </c>
      <c r="AY2420" s="3">
        <v>5.4</v>
      </c>
      <c r="AZ2420" s="3">
        <v>7.6</v>
      </c>
      <c r="BA2420" s="3">
        <v>6</v>
      </c>
      <c r="BB2420" s="3">
        <v>4.4000000000000004</v>
      </c>
      <c r="BC2420" s="3">
        <v>6.1</v>
      </c>
      <c r="BD2420" s="3">
        <v>11.1</v>
      </c>
    </row>
    <row r="2421" spans="1:56" x14ac:dyDescent="0.3">
      <c r="A2421" s="3" t="s">
        <v>1567</v>
      </c>
      <c r="B2421" s="3" t="s">
        <v>50</v>
      </c>
      <c r="C2421" s="3" t="s">
        <v>1552</v>
      </c>
      <c r="AP2421" s="3">
        <v>0</v>
      </c>
      <c r="AQ2421" s="3">
        <v>0</v>
      </c>
      <c r="AR2421" s="3">
        <v>0</v>
      </c>
      <c r="AS2421" s="3">
        <v>0</v>
      </c>
      <c r="AT2421" s="3">
        <v>0</v>
      </c>
      <c r="AU2421" s="3">
        <v>0</v>
      </c>
      <c r="AV2421" s="3">
        <v>0</v>
      </c>
      <c r="AW2421" s="3">
        <v>0</v>
      </c>
      <c r="AX2421" s="3">
        <v>0</v>
      </c>
      <c r="AY2421" s="3">
        <v>0</v>
      </c>
      <c r="AZ2421" s="3">
        <v>0</v>
      </c>
      <c r="BA2421" s="3">
        <v>0</v>
      </c>
      <c r="BB2421" s="3">
        <v>0</v>
      </c>
      <c r="BC2421" s="3">
        <v>0</v>
      </c>
      <c r="BD2421" s="3">
        <v>0</v>
      </c>
    </row>
    <row r="2422" spans="1:56" x14ac:dyDescent="0.3">
      <c r="A2422" s="3" t="s">
        <v>1567</v>
      </c>
      <c r="B2422" s="3" t="s">
        <v>50</v>
      </c>
      <c r="C2422" s="3" t="s">
        <v>1402</v>
      </c>
      <c r="AP2422" s="3">
        <v>0</v>
      </c>
      <c r="AQ2422" s="3">
        <v>0</v>
      </c>
      <c r="AR2422" s="3">
        <v>0</v>
      </c>
      <c r="AS2422" s="3">
        <v>0</v>
      </c>
      <c r="AT2422" s="3">
        <v>0</v>
      </c>
      <c r="AU2422" s="3">
        <v>0</v>
      </c>
      <c r="AV2422" s="3">
        <v>0</v>
      </c>
      <c r="AW2422" s="3">
        <v>0</v>
      </c>
      <c r="AX2422" s="3">
        <v>0</v>
      </c>
      <c r="AY2422" s="3">
        <v>0</v>
      </c>
      <c r="AZ2422" s="3">
        <v>0</v>
      </c>
      <c r="BA2422" s="3">
        <v>0</v>
      </c>
      <c r="BB2422" s="3">
        <v>0</v>
      </c>
      <c r="BC2422" s="3">
        <v>0</v>
      </c>
      <c r="BD2422" s="3">
        <v>0</v>
      </c>
    </row>
    <row r="2423" spans="1:56" x14ac:dyDescent="0.3">
      <c r="A2423" s="3" t="s">
        <v>1567</v>
      </c>
      <c r="B2423" s="3" t="s">
        <v>50</v>
      </c>
      <c r="C2423" s="3" t="s">
        <v>1554</v>
      </c>
      <c r="AP2423" s="3">
        <v>0</v>
      </c>
      <c r="AQ2423" s="3">
        <v>0</v>
      </c>
      <c r="AR2423" s="3">
        <v>0</v>
      </c>
      <c r="AS2423" s="3">
        <v>0</v>
      </c>
      <c r="AT2423" s="3">
        <v>0</v>
      </c>
      <c r="AU2423" s="3">
        <v>0</v>
      </c>
      <c r="AV2423" s="3">
        <v>0</v>
      </c>
      <c r="AW2423" s="3">
        <v>0</v>
      </c>
      <c r="AX2423" s="3">
        <v>23.2</v>
      </c>
      <c r="AY2423" s="3">
        <v>24.8</v>
      </c>
      <c r="AZ2423" s="3">
        <v>27.4</v>
      </c>
      <c r="BA2423" s="3">
        <v>46.7</v>
      </c>
      <c r="BB2423" s="3">
        <v>40</v>
      </c>
      <c r="BC2423" s="3">
        <v>24.2</v>
      </c>
      <c r="BD2423" s="3">
        <v>18.600000000000001</v>
      </c>
    </row>
    <row r="2424" spans="1:56" x14ac:dyDescent="0.3">
      <c r="A2424" s="3" t="s">
        <v>1567</v>
      </c>
      <c r="B2424" s="3" t="s">
        <v>50</v>
      </c>
      <c r="C2424" s="3" t="s">
        <v>1404</v>
      </c>
      <c r="AP2424" s="3">
        <v>0</v>
      </c>
      <c r="AQ2424" s="3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3">
        <v>0</v>
      </c>
    </row>
    <row r="2425" spans="1:56" x14ac:dyDescent="0.3">
      <c r="A2425" s="3" t="s">
        <v>1567</v>
      </c>
      <c r="B2425" s="3" t="s">
        <v>50</v>
      </c>
      <c r="C2425" s="3" t="s">
        <v>1206</v>
      </c>
      <c r="D2425" s="3">
        <v>10333</v>
      </c>
      <c r="E2425" s="3">
        <v>11174</v>
      </c>
      <c r="F2425" s="3">
        <v>11591</v>
      </c>
      <c r="G2425" s="3">
        <v>12343</v>
      </c>
      <c r="H2425" s="3">
        <v>13079</v>
      </c>
      <c r="I2425" s="3">
        <v>13121</v>
      </c>
      <c r="J2425" s="3">
        <v>15187</v>
      </c>
      <c r="K2425" s="3">
        <v>16036</v>
      </c>
      <c r="L2425" s="3">
        <v>16676</v>
      </c>
      <c r="M2425" s="3">
        <v>16225</v>
      </c>
      <c r="N2425" s="3">
        <v>15757</v>
      </c>
      <c r="O2425" s="3">
        <v>8735</v>
      </c>
      <c r="P2425" s="3">
        <v>8037</v>
      </c>
      <c r="Q2425" s="3">
        <v>9069</v>
      </c>
      <c r="R2425" s="3">
        <v>11366</v>
      </c>
      <c r="S2425" s="3">
        <v>9402</v>
      </c>
      <c r="T2425" s="3">
        <v>7226</v>
      </c>
      <c r="U2425" s="3">
        <v>7978</v>
      </c>
      <c r="V2425" s="3">
        <v>6622</v>
      </c>
      <c r="W2425" s="3">
        <v>6238</v>
      </c>
      <c r="X2425" s="3">
        <v>6164</v>
      </c>
      <c r="Y2425" s="3">
        <v>10744</v>
      </c>
      <c r="Z2425" s="3">
        <v>9715</v>
      </c>
      <c r="AA2425" s="3">
        <v>9564</v>
      </c>
      <c r="AB2425" s="3">
        <v>8753</v>
      </c>
      <c r="AC2425" s="3">
        <v>7899</v>
      </c>
      <c r="AD2425" s="3">
        <v>9628</v>
      </c>
      <c r="AE2425" s="3">
        <v>10006</v>
      </c>
      <c r="AF2425" s="3">
        <v>12788</v>
      </c>
      <c r="AG2425" s="3">
        <v>13824</v>
      </c>
      <c r="AH2425" s="3">
        <v>12232</v>
      </c>
      <c r="AI2425" s="3">
        <v>6028</v>
      </c>
      <c r="AJ2425" s="3">
        <v>7073</v>
      </c>
      <c r="AK2425" s="3">
        <v>6033</v>
      </c>
      <c r="AL2425" s="3">
        <v>4631</v>
      </c>
      <c r="AM2425" s="3">
        <v>5086</v>
      </c>
      <c r="AN2425" s="3">
        <v>5480</v>
      </c>
      <c r="AO2425" s="3">
        <v>5671</v>
      </c>
      <c r="AP2425" s="3">
        <v>6053</v>
      </c>
      <c r="AQ2425" s="3">
        <v>4755</v>
      </c>
      <c r="AR2425" s="3">
        <v>4216</v>
      </c>
      <c r="AS2425" s="3">
        <v>4182</v>
      </c>
      <c r="AT2425" s="3">
        <v>3837</v>
      </c>
      <c r="AU2425" s="3">
        <v>5203</v>
      </c>
      <c r="AV2425" s="3">
        <v>5506</v>
      </c>
      <c r="AW2425" s="3">
        <v>5413</v>
      </c>
      <c r="AX2425" s="3">
        <v>5323</v>
      </c>
      <c r="AY2425" s="3">
        <v>5119</v>
      </c>
      <c r="AZ2425" s="3">
        <v>4976</v>
      </c>
      <c r="BA2425" s="3">
        <v>4751</v>
      </c>
      <c r="BB2425" s="3">
        <v>4410</v>
      </c>
      <c r="BC2425" s="3">
        <v>4346</v>
      </c>
      <c r="BD2425" s="3">
        <v>4710</v>
      </c>
    </row>
    <row r="2426" spans="1:56" x14ac:dyDescent="0.3">
      <c r="A2426" s="3" t="s">
        <v>1567</v>
      </c>
      <c r="B2426" s="3" t="s">
        <v>50</v>
      </c>
      <c r="C2426" s="3" t="s">
        <v>1207</v>
      </c>
      <c r="D2426" s="3">
        <v>10333</v>
      </c>
      <c r="E2426" s="3">
        <v>11174</v>
      </c>
      <c r="F2426" s="3">
        <v>11591</v>
      </c>
      <c r="G2426" s="3">
        <v>12343</v>
      </c>
      <c r="H2426" s="3">
        <v>13079</v>
      </c>
      <c r="I2426" s="3">
        <v>13121</v>
      </c>
      <c r="J2426" s="3">
        <v>15187</v>
      </c>
      <c r="K2426" s="3">
        <v>16036</v>
      </c>
      <c r="L2426" s="3">
        <v>16676</v>
      </c>
      <c r="M2426" s="3">
        <v>16225</v>
      </c>
      <c r="N2426" s="3">
        <v>15757</v>
      </c>
      <c r="O2426" s="3">
        <v>8735</v>
      </c>
      <c r="P2426" s="3">
        <v>8037</v>
      </c>
      <c r="Q2426" s="3">
        <v>9069</v>
      </c>
      <c r="R2426" s="3">
        <v>11366</v>
      </c>
      <c r="S2426" s="3">
        <v>9402</v>
      </c>
      <c r="T2426" s="3">
        <v>7226</v>
      </c>
      <c r="U2426" s="3">
        <v>7978</v>
      </c>
      <c r="V2426" s="3">
        <v>6622</v>
      </c>
      <c r="W2426" s="3">
        <v>6238</v>
      </c>
      <c r="X2426" s="3">
        <v>6164</v>
      </c>
      <c r="Y2426" s="3">
        <v>10744</v>
      </c>
      <c r="Z2426" s="3">
        <v>9715</v>
      </c>
      <c r="AA2426" s="3">
        <v>9564</v>
      </c>
      <c r="AB2426" s="3">
        <v>8753</v>
      </c>
      <c r="AC2426" s="3">
        <v>7899</v>
      </c>
      <c r="AD2426" s="3">
        <v>9628</v>
      </c>
      <c r="AE2426" s="3">
        <v>10006</v>
      </c>
      <c r="AF2426" s="3">
        <v>12788</v>
      </c>
      <c r="AG2426" s="3">
        <v>13824</v>
      </c>
      <c r="AH2426" s="3">
        <v>12232</v>
      </c>
      <c r="AI2426" s="3">
        <v>6028</v>
      </c>
      <c r="AJ2426" s="3">
        <v>7073</v>
      </c>
      <c r="AK2426" s="3">
        <v>6033</v>
      </c>
      <c r="AL2426" s="3">
        <v>4631</v>
      </c>
      <c r="AM2426" s="3">
        <v>5086</v>
      </c>
      <c r="AN2426" s="3">
        <v>5480</v>
      </c>
      <c r="AO2426" s="3">
        <v>5671</v>
      </c>
      <c r="AP2426" s="3">
        <v>6053</v>
      </c>
      <c r="AQ2426" s="3">
        <v>4755</v>
      </c>
      <c r="AR2426" s="3">
        <v>4216</v>
      </c>
      <c r="AS2426" s="3">
        <v>4182</v>
      </c>
      <c r="AT2426" s="3">
        <v>3837</v>
      </c>
      <c r="AU2426" s="3">
        <v>5203</v>
      </c>
      <c r="AV2426" s="3">
        <v>5506</v>
      </c>
      <c r="AW2426" s="3">
        <v>5413</v>
      </c>
      <c r="AX2426" s="3">
        <v>5323</v>
      </c>
      <c r="AY2426" s="3">
        <v>5119</v>
      </c>
      <c r="AZ2426" s="3">
        <v>4976</v>
      </c>
      <c r="BA2426" s="3">
        <v>4751</v>
      </c>
      <c r="BB2426" s="3">
        <v>4410</v>
      </c>
      <c r="BC2426" s="3">
        <v>4346</v>
      </c>
      <c r="BD2426" s="3">
        <v>4710</v>
      </c>
    </row>
    <row r="2427" spans="1:56" x14ac:dyDescent="0.3">
      <c r="A2427" s="3" t="s">
        <v>1567</v>
      </c>
      <c r="B2427" s="3" t="s">
        <v>50</v>
      </c>
      <c r="C2427" s="3" t="s">
        <v>1406</v>
      </c>
      <c r="AP2427" s="3">
        <v>0</v>
      </c>
      <c r="AQ2427" s="3">
        <v>0</v>
      </c>
      <c r="AR2427" s="3">
        <v>0</v>
      </c>
      <c r="AS2427" s="3">
        <v>0</v>
      </c>
      <c r="AT2427" s="3">
        <v>0</v>
      </c>
      <c r="AU2427" s="3">
        <v>0</v>
      </c>
      <c r="AV2427" s="3">
        <v>0</v>
      </c>
      <c r="AW2427" s="3">
        <v>0</v>
      </c>
      <c r="AX2427" s="3">
        <v>0</v>
      </c>
      <c r="AY2427" s="3">
        <v>0</v>
      </c>
      <c r="AZ2427" s="3">
        <v>0</v>
      </c>
      <c r="BA2427" s="3">
        <v>0</v>
      </c>
      <c r="BB2427" s="3">
        <v>0</v>
      </c>
      <c r="BC2427" s="3">
        <v>0</v>
      </c>
      <c r="BD2427" s="3">
        <v>0</v>
      </c>
    </row>
    <row r="2428" spans="1:56" x14ac:dyDescent="0.3">
      <c r="A2428" s="3" t="s">
        <v>1567</v>
      </c>
      <c r="B2428" s="3" t="s">
        <v>50</v>
      </c>
      <c r="C2428" s="3" t="s">
        <v>1245</v>
      </c>
      <c r="D2428" s="3">
        <v>42937</v>
      </c>
      <c r="E2428" s="3">
        <v>43911</v>
      </c>
      <c r="F2428" s="3">
        <v>45031</v>
      </c>
      <c r="G2428" s="3">
        <v>53203</v>
      </c>
      <c r="H2428" s="3">
        <v>43656</v>
      </c>
      <c r="I2428" s="3">
        <v>44124</v>
      </c>
      <c r="J2428" s="3">
        <v>47316</v>
      </c>
      <c r="K2428" s="3">
        <v>51040</v>
      </c>
      <c r="L2428" s="3">
        <v>51484</v>
      </c>
      <c r="M2428" s="3">
        <v>53152</v>
      </c>
      <c r="N2428" s="3">
        <v>41945</v>
      </c>
      <c r="O2428" s="3">
        <v>41562</v>
      </c>
      <c r="P2428" s="3">
        <v>43932</v>
      </c>
      <c r="Q2428" s="3">
        <v>34184</v>
      </c>
      <c r="R2428" s="3">
        <v>39391</v>
      </c>
      <c r="S2428" s="3">
        <v>37649</v>
      </c>
      <c r="T2428" s="3">
        <v>37166</v>
      </c>
      <c r="U2428" s="3">
        <v>46540</v>
      </c>
      <c r="V2428" s="3">
        <v>44976</v>
      </c>
      <c r="W2428" s="3">
        <v>43774</v>
      </c>
      <c r="X2428" s="3">
        <v>45823</v>
      </c>
      <c r="Y2428" s="3">
        <v>46211</v>
      </c>
      <c r="Z2428" s="3">
        <v>50624</v>
      </c>
      <c r="AA2428" s="3">
        <v>45102</v>
      </c>
      <c r="AB2428" s="3">
        <v>45990</v>
      </c>
      <c r="AC2428" s="3">
        <v>43955</v>
      </c>
      <c r="AD2428" s="3">
        <v>45863</v>
      </c>
      <c r="AE2428" s="3">
        <v>46782</v>
      </c>
      <c r="AF2428" s="3">
        <v>61736</v>
      </c>
      <c r="AG2428" s="3">
        <v>75426</v>
      </c>
      <c r="AH2428" s="3">
        <v>65331</v>
      </c>
      <c r="AI2428" s="3">
        <v>79860</v>
      </c>
      <c r="AJ2428" s="3">
        <v>75983</v>
      </c>
      <c r="AK2428" s="3">
        <v>74993</v>
      </c>
      <c r="AL2428" s="3">
        <v>86571</v>
      </c>
      <c r="AM2428" s="3">
        <v>86548</v>
      </c>
      <c r="AN2428" s="3">
        <v>93337</v>
      </c>
      <c r="AO2428" s="3">
        <v>86692</v>
      </c>
      <c r="AP2428" s="3">
        <v>78905</v>
      </c>
      <c r="AQ2428" s="3">
        <v>82877</v>
      </c>
      <c r="AR2428" s="3">
        <v>55982</v>
      </c>
      <c r="AS2428" s="3">
        <v>44868</v>
      </c>
      <c r="AT2428" s="3">
        <v>55724</v>
      </c>
      <c r="AU2428" s="3">
        <v>41208</v>
      </c>
      <c r="AV2428" s="3">
        <v>48924</v>
      </c>
      <c r="AW2428" s="3">
        <v>51213</v>
      </c>
      <c r="AX2428" s="3">
        <v>55069</v>
      </c>
      <c r="AY2428" s="3">
        <v>37449</v>
      </c>
      <c r="AZ2428" s="3">
        <v>43115</v>
      </c>
      <c r="BA2428" s="3">
        <v>42685</v>
      </c>
      <c r="BB2428" s="3">
        <v>28574</v>
      </c>
      <c r="BC2428" s="3">
        <v>39357</v>
      </c>
      <c r="BD2428" s="3">
        <v>24656</v>
      </c>
    </row>
    <row r="2429" spans="1:56" x14ac:dyDescent="0.3">
      <c r="A2429" s="3" t="s">
        <v>1567</v>
      </c>
      <c r="B2429" s="3" t="s">
        <v>50</v>
      </c>
      <c r="C2429" s="3" t="s">
        <v>1246</v>
      </c>
      <c r="D2429" s="3">
        <v>60930</v>
      </c>
      <c r="E2429" s="3">
        <v>59987</v>
      </c>
      <c r="F2429" s="3">
        <v>57809</v>
      </c>
      <c r="G2429" s="3">
        <v>66108</v>
      </c>
      <c r="H2429" s="3">
        <v>56208</v>
      </c>
      <c r="I2429" s="3">
        <v>55265</v>
      </c>
      <c r="J2429" s="3">
        <v>57201</v>
      </c>
      <c r="K2429" s="3">
        <v>60142</v>
      </c>
      <c r="L2429" s="3">
        <v>60368</v>
      </c>
      <c r="M2429" s="3">
        <v>71447</v>
      </c>
      <c r="N2429" s="3">
        <v>59107</v>
      </c>
      <c r="O2429" s="3">
        <v>48438</v>
      </c>
      <c r="P2429" s="3">
        <v>50588</v>
      </c>
      <c r="Q2429" s="3">
        <v>43789</v>
      </c>
      <c r="R2429" s="3">
        <v>47516</v>
      </c>
      <c r="S2429" s="3">
        <v>46084</v>
      </c>
      <c r="T2429" s="3">
        <v>45045</v>
      </c>
      <c r="U2429" s="3">
        <v>52921</v>
      </c>
      <c r="V2429" s="3">
        <v>52805</v>
      </c>
      <c r="W2429" s="3">
        <v>51402</v>
      </c>
      <c r="X2429" s="3">
        <v>51652</v>
      </c>
      <c r="Y2429" s="3">
        <v>52068</v>
      </c>
      <c r="Z2429" s="3">
        <v>56233</v>
      </c>
      <c r="AA2429" s="3">
        <v>50981</v>
      </c>
      <c r="AB2429" s="3">
        <v>51969</v>
      </c>
      <c r="AC2429" s="3">
        <v>50265</v>
      </c>
      <c r="AD2429" s="3">
        <v>52190</v>
      </c>
      <c r="AE2429" s="3">
        <v>53467</v>
      </c>
      <c r="AF2429" s="3">
        <v>73894</v>
      </c>
      <c r="AG2429" s="3">
        <v>84200</v>
      </c>
      <c r="AH2429" s="3">
        <v>70956</v>
      </c>
      <c r="AI2429" s="3">
        <v>85183</v>
      </c>
      <c r="AJ2429" s="3">
        <v>122094</v>
      </c>
      <c r="AK2429" s="3">
        <v>113949</v>
      </c>
      <c r="AL2429" s="3">
        <v>131641</v>
      </c>
      <c r="AM2429" s="3">
        <v>132112</v>
      </c>
      <c r="AN2429" s="3">
        <v>134908</v>
      </c>
      <c r="AO2429" s="3">
        <v>120867</v>
      </c>
      <c r="AP2429" s="3">
        <v>113424</v>
      </c>
      <c r="AQ2429" s="3">
        <v>107557</v>
      </c>
      <c r="AR2429" s="3">
        <v>83404</v>
      </c>
      <c r="AS2429" s="3">
        <v>65704</v>
      </c>
      <c r="AT2429" s="3">
        <v>73951</v>
      </c>
      <c r="AU2429" s="3">
        <v>58274</v>
      </c>
      <c r="AV2429" s="3">
        <v>63470</v>
      </c>
      <c r="AW2429" s="3">
        <v>64934</v>
      </c>
      <c r="AX2429" s="3">
        <v>70676</v>
      </c>
      <c r="AY2429" s="3">
        <v>44960</v>
      </c>
      <c r="AZ2429" s="3">
        <v>45842</v>
      </c>
      <c r="BA2429" s="3">
        <v>45345</v>
      </c>
      <c r="BB2429" s="3">
        <v>30996</v>
      </c>
      <c r="BC2429" s="3">
        <v>41875</v>
      </c>
      <c r="BD2429" s="3">
        <v>27521</v>
      </c>
    </row>
    <row r="2430" spans="1:56" x14ac:dyDescent="0.3">
      <c r="A2430" s="3" t="s">
        <v>1567</v>
      </c>
      <c r="B2430" s="3" t="s">
        <v>50</v>
      </c>
      <c r="C2430" s="3" t="s">
        <v>303</v>
      </c>
      <c r="D2430" s="3">
        <v>12159</v>
      </c>
      <c r="E2430" s="3">
        <v>11669</v>
      </c>
      <c r="F2430" s="3">
        <v>12315</v>
      </c>
      <c r="G2430" s="3">
        <v>12194</v>
      </c>
      <c r="H2430" s="3">
        <v>11837</v>
      </c>
      <c r="I2430" s="3">
        <v>11874</v>
      </c>
      <c r="J2430" s="3">
        <v>11550</v>
      </c>
      <c r="K2430" s="3">
        <v>11548</v>
      </c>
      <c r="L2430" s="3">
        <v>11660</v>
      </c>
      <c r="M2430" s="3">
        <v>16868</v>
      </c>
      <c r="N2430" s="3">
        <v>16182</v>
      </c>
      <c r="O2430" s="3">
        <v>9857</v>
      </c>
      <c r="P2430" s="3">
        <v>9435</v>
      </c>
      <c r="Q2430" s="3">
        <v>12154</v>
      </c>
      <c r="R2430" s="3">
        <v>11903</v>
      </c>
      <c r="S2430" s="3">
        <v>9971</v>
      </c>
      <c r="T2430" s="3">
        <v>11244</v>
      </c>
      <c r="U2430" s="3">
        <v>13354</v>
      </c>
      <c r="V2430" s="3">
        <v>16545</v>
      </c>
      <c r="W2430" s="3">
        <v>16921</v>
      </c>
      <c r="X2430" s="3">
        <v>16948</v>
      </c>
      <c r="Y2430" s="3">
        <v>13900</v>
      </c>
      <c r="Z2430" s="3">
        <v>17302</v>
      </c>
      <c r="AA2430" s="3">
        <v>15397</v>
      </c>
      <c r="AB2430" s="3">
        <v>16928</v>
      </c>
      <c r="AC2430" s="3">
        <v>15991</v>
      </c>
      <c r="AD2430" s="3">
        <v>19730</v>
      </c>
      <c r="AE2430" s="3">
        <v>19579</v>
      </c>
      <c r="AF2430" s="3">
        <v>15967</v>
      </c>
      <c r="AG2430" s="3">
        <v>16114</v>
      </c>
      <c r="AH2430" s="3">
        <v>14649</v>
      </c>
      <c r="AI2430" s="3">
        <v>19566</v>
      </c>
      <c r="AJ2430" s="3">
        <v>18396</v>
      </c>
      <c r="AK2430" s="3">
        <v>20272</v>
      </c>
      <c r="AL2430" s="3">
        <v>19815</v>
      </c>
      <c r="AM2430" s="3">
        <v>20895</v>
      </c>
      <c r="AN2430" s="3">
        <v>21215</v>
      </c>
      <c r="AO2430" s="3">
        <v>20911</v>
      </c>
      <c r="AP2430" s="3">
        <v>18492</v>
      </c>
      <c r="AQ2430" s="3">
        <v>17767</v>
      </c>
      <c r="AR2430" s="3">
        <v>18770</v>
      </c>
      <c r="AS2430" s="3">
        <v>21052</v>
      </c>
      <c r="AT2430" s="3">
        <v>22717</v>
      </c>
      <c r="AU2430" s="3">
        <v>21687</v>
      </c>
      <c r="AV2430" s="3">
        <v>19911</v>
      </c>
      <c r="AW2430" s="3">
        <v>22667</v>
      </c>
      <c r="AX2430" s="3">
        <v>24337</v>
      </c>
      <c r="AY2430" s="3">
        <v>25242</v>
      </c>
      <c r="AZ2430" s="3">
        <v>24368</v>
      </c>
      <c r="BA2430" s="3">
        <v>25891</v>
      </c>
      <c r="BB2430" s="3">
        <v>25804</v>
      </c>
      <c r="BC2430" s="3">
        <v>25493</v>
      </c>
      <c r="BD2430" s="3">
        <v>24790</v>
      </c>
    </row>
    <row r="2431" spans="1:56" x14ac:dyDescent="0.3">
      <c r="A2431" s="3" t="s">
        <v>1567</v>
      </c>
      <c r="B2431" s="3" t="s">
        <v>50</v>
      </c>
      <c r="C2431" s="3" t="s">
        <v>1387</v>
      </c>
      <c r="D2431" s="3">
        <v>224834</v>
      </c>
      <c r="E2431" s="3">
        <v>229521</v>
      </c>
      <c r="F2431" s="3">
        <v>246628</v>
      </c>
      <c r="G2431" s="3">
        <v>261671</v>
      </c>
      <c r="H2431" s="3">
        <v>257216</v>
      </c>
      <c r="I2431" s="3">
        <v>264359</v>
      </c>
      <c r="J2431" s="3">
        <v>282025</v>
      </c>
      <c r="K2431" s="3">
        <v>290222</v>
      </c>
      <c r="L2431" s="3">
        <v>310504</v>
      </c>
      <c r="M2431" s="3">
        <v>316137</v>
      </c>
      <c r="N2431" s="3">
        <v>302905</v>
      </c>
      <c r="O2431" s="3">
        <v>299021</v>
      </c>
      <c r="P2431" s="3">
        <v>298793</v>
      </c>
      <c r="Q2431" s="3">
        <v>316946</v>
      </c>
      <c r="R2431" s="3">
        <v>317540</v>
      </c>
      <c r="S2431" s="3">
        <v>305127</v>
      </c>
      <c r="T2431" s="3">
        <v>317946</v>
      </c>
      <c r="U2431" s="3">
        <v>330476</v>
      </c>
      <c r="V2431" s="3">
        <v>359261</v>
      </c>
      <c r="W2431" s="3">
        <v>379102</v>
      </c>
      <c r="X2431" s="3">
        <v>351158</v>
      </c>
      <c r="Y2431" s="3">
        <v>354386</v>
      </c>
      <c r="Z2431" s="3">
        <v>373866</v>
      </c>
      <c r="AA2431" s="3">
        <v>387902</v>
      </c>
      <c r="AB2431" s="3">
        <v>381450</v>
      </c>
      <c r="AC2431" s="3">
        <v>394318</v>
      </c>
      <c r="AD2431" s="3">
        <v>368636</v>
      </c>
      <c r="AE2431" s="3">
        <v>403282</v>
      </c>
      <c r="AF2431" s="3">
        <v>408646</v>
      </c>
      <c r="AG2431" s="3">
        <v>423732</v>
      </c>
      <c r="AH2431" s="3">
        <v>426747</v>
      </c>
      <c r="AI2431" s="3">
        <v>432412</v>
      </c>
      <c r="AJ2431" s="3">
        <v>450590</v>
      </c>
      <c r="AK2431" s="3">
        <v>433344</v>
      </c>
      <c r="AL2431" s="3">
        <v>473618</v>
      </c>
      <c r="AM2431" s="3">
        <v>467003</v>
      </c>
      <c r="AN2431" s="3">
        <v>465200</v>
      </c>
      <c r="AO2431" s="3">
        <v>480466</v>
      </c>
      <c r="AP2431" s="3">
        <v>443871</v>
      </c>
      <c r="AQ2431" s="3">
        <v>452319</v>
      </c>
      <c r="AR2431" s="3">
        <v>455979</v>
      </c>
      <c r="AS2431" s="3">
        <v>453318</v>
      </c>
      <c r="AT2431" s="3">
        <v>441811</v>
      </c>
      <c r="AU2431" s="3">
        <v>442415</v>
      </c>
      <c r="AV2431" s="3">
        <v>447814</v>
      </c>
      <c r="AW2431" s="3">
        <v>452128</v>
      </c>
      <c r="AX2431" s="3">
        <v>458802</v>
      </c>
      <c r="AY2431" s="3">
        <v>464601</v>
      </c>
      <c r="AZ2431" s="3">
        <v>480967</v>
      </c>
      <c r="BA2431" s="3">
        <v>468325</v>
      </c>
      <c r="BB2431" s="3">
        <v>430688</v>
      </c>
      <c r="BC2431" s="3">
        <v>463199</v>
      </c>
      <c r="BD2431" s="3">
        <v>469909</v>
      </c>
    </row>
    <row r="2432" spans="1:56" x14ac:dyDescent="0.3">
      <c r="A2432" s="3" t="s">
        <v>1567</v>
      </c>
      <c r="B2432" s="3" t="s">
        <v>50</v>
      </c>
      <c r="C2432" s="3" t="s">
        <v>1556</v>
      </c>
      <c r="AP2432" s="3">
        <v>0.8</v>
      </c>
      <c r="AQ2432" s="3">
        <v>0.5</v>
      </c>
      <c r="AR2432" s="3">
        <v>0.3</v>
      </c>
      <c r="AS2432" s="3">
        <v>1.4</v>
      </c>
      <c r="AT2432" s="3">
        <v>0.3</v>
      </c>
      <c r="AU2432" s="3">
        <v>0.3</v>
      </c>
      <c r="AV2432" s="3">
        <v>1</v>
      </c>
      <c r="AW2432" s="3">
        <v>0</v>
      </c>
      <c r="AX2432" s="3">
        <v>0</v>
      </c>
      <c r="AY2432" s="3">
        <v>0</v>
      </c>
      <c r="AZ2432" s="3">
        <v>0</v>
      </c>
      <c r="BA2432" s="3">
        <v>0</v>
      </c>
      <c r="BB2432" s="3">
        <v>0</v>
      </c>
      <c r="BC2432" s="3">
        <v>0</v>
      </c>
      <c r="BD2432" s="3">
        <v>0</v>
      </c>
    </row>
    <row r="2433" spans="1:56" x14ac:dyDescent="0.3">
      <c r="A2433" s="3" t="s">
        <v>1567</v>
      </c>
      <c r="B2433" s="3" t="s">
        <v>50</v>
      </c>
      <c r="C2433" s="3" t="s">
        <v>1408</v>
      </c>
      <c r="AP2433" s="3">
        <v>77</v>
      </c>
      <c r="AQ2433" s="3">
        <v>77</v>
      </c>
      <c r="AR2433" s="3">
        <v>70</v>
      </c>
      <c r="AS2433" s="3">
        <v>70</v>
      </c>
      <c r="AT2433" s="3">
        <v>70</v>
      </c>
      <c r="AU2433" s="3">
        <v>70</v>
      </c>
      <c r="AV2433" s="3">
        <v>12</v>
      </c>
      <c r="AW2433" s="3">
        <v>77</v>
      </c>
      <c r="AX2433" s="3">
        <v>12</v>
      </c>
      <c r="AY2433" s="3">
        <v>12</v>
      </c>
      <c r="AZ2433" s="3">
        <v>12</v>
      </c>
      <c r="BA2433" s="3">
        <v>12</v>
      </c>
      <c r="BB2433" s="3">
        <v>12</v>
      </c>
      <c r="BC2433" s="3">
        <v>12</v>
      </c>
      <c r="BD2433" s="3">
        <v>12</v>
      </c>
    </row>
    <row r="2434" spans="1:56" x14ac:dyDescent="0.3">
      <c r="A2434" s="3" t="s">
        <v>1567</v>
      </c>
      <c r="B2434" s="3" t="s">
        <v>50</v>
      </c>
      <c r="C2434" s="3" t="s">
        <v>1247</v>
      </c>
      <c r="D2434" s="3">
        <v>79827</v>
      </c>
      <c r="E2434" s="3">
        <v>79302</v>
      </c>
      <c r="F2434" s="3">
        <v>86074</v>
      </c>
      <c r="G2434" s="3">
        <v>95402</v>
      </c>
      <c r="H2434" s="3">
        <v>93611</v>
      </c>
      <c r="I2434" s="3">
        <v>91424</v>
      </c>
      <c r="J2434" s="3">
        <v>105957</v>
      </c>
      <c r="K2434" s="3">
        <v>123655</v>
      </c>
      <c r="L2434" s="3">
        <v>123387</v>
      </c>
      <c r="M2434" s="3">
        <v>121526</v>
      </c>
      <c r="N2434" s="3">
        <v>111524</v>
      </c>
      <c r="O2434" s="3">
        <v>96592</v>
      </c>
      <c r="P2434" s="3">
        <v>94997</v>
      </c>
      <c r="Q2434" s="3">
        <v>79094</v>
      </c>
      <c r="R2434" s="3">
        <v>88183</v>
      </c>
      <c r="S2434" s="3">
        <v>89838</v>
      </c>
      <c r="T2434" s="3">
        <v>85132</v>
      </c>
      <c r="U2434" s="3">
        <v>102999</v>
      </c>
      <c r="V2434" s="3">
        <v>97370</v>
      </c>
      <c r="W2434" s="3">
        <v>94879</v>
      </c>
      <c r="X2434" s="3">
        <v>100879</v>
      </c>
      <c r="Y2434" s="3">
        <v>96565</v>
      </c>
      <c r="Z2434" s="3">
        <v>103663</v>
      </c>
      <c r="AA2434" s="3">
        <v>92586</v>
      </c>
      <c r="AB2434" s="3">
        <v>96612</v>
      </c>
      <c r="AC2434" s="3">
        <v>95943</v>
      </c>
      <c r="AD2434" s="3">
        <v>100247</v>
      </c>
      <c r="AE2434" s="3">
        <v>104004</v>
      </c>
      <c r="AF2434" s="3">
        <v>116084</v>
      </c>
      <c r="AG2434" s="3">
        <v>128496</v>
      </c>
      <c r="AH2434" s="3">
        <v>118057</v>
      </c>
      <c r="AI2434" s="3">
        <v>146092</v>
      </c>
      <c r="AJ2434" s="3">
        <v>144227</v>
      </c>
      <c r="AK2434" s="3">
        <v>131259</v>
      </c>
      <c r="AL2434" s="3">
        <v>145707</v>
      </c>
      <c r="AM2434" s="3">
        <v>150443</v>
      </c>
      <c r="AN2434" s="3">
        <v>160048</v>
      </c>
      <c r="AO2434" s="3">
        <v>145378</v>
      </c>
      <c r="AP2434" s="3">
        <v>141329</v>
      </c>
      <c r="AQ2434" s="3">
        <v>140422</v>
      </c>
      <c r="AR2434" s="3">
        <v>137806</v>
      </c>
      <c r="AS2434" s="3">
        <v>132599</v>
      </c>
      <c r="AT2434" s="3">
        <v>137750</v>
      </c>
      <c r="AU2434" s="3">
        <v>105168</v>
      </c>
      <c r="AV2434" s="3">
        <v>100053</v>
      </c>
      <c r="AW2434" s="3">
        <v>99542</v>
      </c>
      <c r="AX2434" s="3">
        <v>100661</v>
      </c>
      <c r="AY2434" s="3">
        <v>83581</v>
      </c>
      <c r="AZ2434" s="3">
        <v>93673</v>
      </c>
      <c r="BA2434" s="3">
        <v>94971</v>
      </c>
      <c r="BB2434" s="3">
        <v>79915</v>
      </c>
      <c r="BC2434" s="3">
        <v>89600</v>
      </c>
      <c r="BD2434" s="3">
        <v>76561</v>
      </c>
    </row>
    <row r="2435" spans="1:56" x14ac:dyDescent="0.3">
      <c r="A2435" s="3" t="s">
        <v>1567</v>
      </c>
      <c r="B2435" s="3" t="s">
        <v>50</v>
      </c>
      <c r="C2435" s="3" t="s">
        <v>1249</v>
      </c>
      <c r="D2435" s="3">
        <v>343367</v>
      </c>
      <c r="E2435" s="3">
        <v>346355</v>
      </c>
      <c r="F2435" s="3">
        <v>368618</v>
      </c>
      <c r="G2435" s="3">
        <v>393630</v>
      </c>
      <c r="H2435" s="3">
        <v>386226</v>
      </c>
      <c r="I2435" s="3">
        <v>390033</v>
      </c>
      <c r="J2435" s="3">
        <v>426111</v>
      </c>
      <c r="K2435" s="3">
        <v>456939</v>
      </c>
      <c r="L2435" s="3">
        <v>475236</v>
      </c>
      <c r="M2435" s="3">
        <v>479482</v>
      </c>
      <c r="N2435" s="3">
        <v>460066</v>
      </c>
      <c r="O2435" s="3">
        <v>417645</v>
      </c>
      <c r="P2435" s="3">
        <v>413884</v>
      </c>
      <c r="Q2435" s="3">
        <v>427040</v>
      </c>
      <c r="R2435" s="3">
        <v>436193</v>
      </c>
      <c r="S2435" s="3">
        <v>425122</v>
      </c>
      <c r="T2435" s="3">
        <v>429345</v>
      </c>
      <c r="U2435" s="3">
        <v>458850</v>
      </c>
      <c r="V2435" s="3">
        <v>485763</v>
      </c>
      <c r="W2435" s="3">
        <v>501126</v>
      </c>
      <c r="X2435" s="3">
        <v>475014</v>
      </c>
      <c r="Y2435" s="3">
        <v>474644</v>
      </c>
      <c r="Z2435" s="3">
        <v>501195</v>
      </c>
      <c r="AA2435" s="3">
        <v>503674</v>
      </c>
      <c r="AB2435" s="3">
        <v>502574</v>
      </c>
      <c r="AC2435" s="3">
        <v>516040</v>
      </c>
      <c r="AD2435" s="3">
        <v>498503</v>
      </c>
      <c r="AE2435" s="3">
        <v>535336</v>
      </c>
      <c r="AF2435" s="3">
        <v>555303</v>
      </c>
      <c r="AG2435" s="3">
        <v>581310</v>
      </c>
      <c r="AH2435" s="3">
        <v>570952</v>
      </c>
      <c r="AI2435" s="3">
        <v>599442</v>
      </c>
      <c r="AJ2435" s="3">
        <v>657369</v>
      </c>
      <c r="AK2435" s="3">
        <v>620519</v>
      </c>
      <c r="AL2435" s="3">
        <v>680392</v>
      </c>
      <c r="AM2435" s="3">
        <v>677540</v>
      </c>
      <c r="AN2435" s="3">
        <v>679656</v>
      </c>
      <c r="AO2435" s="3">
        <v>672823</v>
      </c>
      <c r="AP2435" s="3">
        <v>634354</v>
      </c>
      <c r="AQ2435" s="3">
        <v>632096</v>
      </c>
      <c r="AR2435" s="3">
        <v>633706</v>
      </c>
      <c r="AS2435" s="3">
        <v>620352</v>
      </c>
      <c r="AT2435" s="3">
        <v>607324</v>
      </c>
      <c r="AU2435" s="3">
        <v>575480</v>
      </c>
      <c r="AV2435" s="3">
        <v>574663</v>
      </c>
      <c r="AW2435" s="3">
        <v>581359</v>
      </c>
      <c r="AX2435" s="3">
        <v>591851</v>
      </c>
      <c r="AY2435" s="3">
        <v>568212</v>
      </c>
      <c r="AZ2435" s="3">
        <v>592364</v>
      </c>
      <c r="BA2435" s="3">
        <v>584793</v>
      </c>
      <c r="BB2435" s="3">
        <v>528236</v>
      </c>
      <c r="BC2435" s="3">
        <v>570989</v>
      </c>
      <c r="BD2435" s="3">
        <v>567823</v>
      </c>
    </row>
    <row r="2436" spans="1:56" x14ac:dyDescent="0.3">
      <c r="A2436" s="3" t="s">
        <v>1567</v>
      </c>
      <c r="B2436" s="3" t="s">
        <v>50</v>
      </c>
      <c r="C2436" s="3" t="s">
        <v>323</v>
      </c>
      <c r="D2436" s="3">
        <v>5780</v>
      </c>
      <c r="E2436" s="3">
        <v>5945</v>
      </c>
      <c r="F2436" s="3">
        <v>6667</v>
      </c>
      <c r="G2436" s="3">
        <v>9733</v>
      </c>
      <c r="H2436" s="3">
        <v>7895</v>
      </c>
      <c r="I2436" s="3">
        <v>8797</v>
      </c>
      <c r="J2436" s="3">
        <v>7917</v>
      </c>
      <c r="K2436" s="3">
        <v>10544</v>
      </c>
      <c r="L2436" s="3">
        <v>8833</v>
      </c>
      <c r="M2436" s="3">
        <v>7617</v>
      </c>
      <c r="N2436" s="3">
        <v>6456</v>
      </c>
      <c r="O2436" s="3">
        <v>13664</v>
      </c>
      <c r="P2436" s="3">
        <v>10811</v>
      </c>
      <c r="Q2436" s="3">
        <v>5645</v>
      </c>
      <c r="R2436" s="3">
        <v>8815</v>
      </c>
      <c r="S2436" s="3">
        <v>9550</v>
      </c>
      <c r="T2436" s="3">
        <v>10356</v>
      </c>
      <c r="U2436" s="3">
        <v>16576</v>
      </c>
      <c r="V2436" s="3">
        <v>16753</v>
      </c>
      <c r="W2436" s="3">
        <v>14827</v>
      </c>
      <c r="X2436" s="3">
        <v>15334</v>
      </c>
      <c r="Y2436" s="3">
        <v>13480</v>
      </c>
      <c r="Z2436" s="3">
        <v>20556</v>
      </c>
      <c r="AA2436" s="3">
        <v>14732</v>
      </c>
      <c r="AB2436" s="3">
        <v>14563</v>
      </c>
      <c r="AC2436" s="3">
        <v>13777</v>
      </c>
      <c r="AD2436" s="3">
        <v>14438</v>
      </c>
      <c r="AE2436" s="3">
        <v>10054</v>
      </c>
      <c r="AF2436" s="3">
        <v>23672</v>
      </c>
      <c r="AG2436" s="3">
        <v>29588</v>
      </c>
      <c r="AH2436" s="3">
        <v>22699</v>
      </c>
      <c r="AI2436" s="3">
        <v>48168</v>
      </c>
      <c r="AJ2436" s="3">
        <v>42420</v>
      </c>
      <c r="AK2436" s="3">
        <v>40574</v>
      </c>
      <c r="AL2436" s="3">
        <v>56716</v>
      </c>
      <c r="AM2436" s="3">
        <v>52561</v>
      </c>
      <c r="AN2436" s="3">
        <v>62058</v>
      </c>
      <c r="AO2436" s="3">
        <v>54930</v>
      </c>
      <c r="AP2436" s="3">
        <v>53128</v>
      </c>
      <c r="AQ2436" s="3">
        <v>57043</v>
      </c>
      <c r="AR2436" s="3">
        <v>30449</v>
      </c>
      <c r="AS2436" s="3">
        <v>20081</v>
      </c>
      <c r="AT2436" s="3">
        <v>26924</v>
      </c>
      <c r="AU2436" s="3">
        <v>17132</v>
      </c>
      <c r="AV2436" s="3">
        <v>19096</v>
      </c>
      <c r="AW2436" s="3">
        <v>27895</v>
      </c>
      <c r="AX2436" s="3">
        <v>30402</v>
      </c>
      <c r="AY2436" s="3">
        <v>21237</v>
      </c>
      <c r="AZ2436" s="3">
        <v>23744</v>
      </c>
      <c r="BA2436" s="3">
        <v>23264</v>
      </c>
      <c r="BB2436" s="3">
        <v>13909</v>
      </c>
      <c r="BC2436" s="3">
        <v>16931</v>
      </c>
      <c r="BD2436" s="3">
        <v>2991</v>
      </c>
    </row>
    <row r="2437" spans="1:56" x14ac:dyDescent="0.3">
      <c r="A2437" s="3" t="s">
        <v>1567</v>
      </c>
      <c r="B2437" s="3" t="s">
        <v>50</v>
      </c>
      <c r="C2437" s="3" t="s">
        <v>324</v>
      </c>
      <c r="D2437" s="3">
        <v>561</v>
      </c>
      <c r="E2437" s="3">
        <v>499</v>
      </c>
      <c r="F2437" s="3">
        <v>2603</v>
      </c>
      <c r="G2437" s="3">
        <v>4166</v>
      </c>
      <c r="H2437" s="3">
        <v>4143</v>
      </c>
      <c r="I2437" s="3">
        <v>4426</v>
      </c>
      <c r="J2437" s="3">
        <v>3857</v>
      </c>
      <c r="K2437" s="3">
        <v>3956</v>
      </c>
      <c r="L2437" s="3">
        <v>4599</v>
      </c>
      <c r="M2437" s="3">
        <v>4256</v>
      </c>
      <c r="N2437" s="3">
        <v>3605</v>
      </c>
      <c r="O2437" s="3">
        <v>3824</v>
      </c>
      <c r="P2437" s="3">
        <v>4086</v>
      </c>
      <c r="Q2437" s="3">
        <v>7643</v>
      </c>
      <c r="R2437" s="3">
        <v>7221</v>
      </c>
      <c r="S2437" s="3">
        <v>6935</v>
      </c>
      <c r="T2437" s="3">
        <v>7628</v>
      </c>
      <c r="U2437" s="3">
        <v>7635</v>
      </c>
      <c r="V2437" s="3">
        <v>7827</v>
      </c>
      <c r="W2437" s="3">
        <v>7882</v>
      </c>
      <c r="X2437" s="3">
        <v>7964</v>
      </c>
      <c r="Y2437" s="3">
        <v>7802</v>
      </c>
      <c r="Z2437" s="3">
        <v>8337</v>
      </c>
      <c r="AA2437" s="3">
        <v>8641</v>
      </c>
      <c r="AB2437" s="3">
        <v>8312</v>
      </c>
      <c r="AC2437" s="3">
        <v>8256</v>
      </c>
      <c r="AD2437" s="3">
        <v>8274</v>
      </c>
      <c r="AE2437" s="3">
        <v>8106</v>
      </c>
      <c r="AF2437" s="3">
        <v>8159</v>
      </c>
      <c r="AG2437" s="3">
        <v>8692</v>
      </c>
      <c r="AH2437" s="3">
        <v>8570</v>
      </c>
      <c r="AI2437" s="3">
        <v>8272</v>
      </c>
      <c r="AJ2437" s="3">
        <v>8726</v>
      </c>
      <c r="AK2437" s="3">
        <v>7864</v>
      </c>
      <c r="AL2437" s="3">
        <v>7592</v>
      </c>
      <c r="AM2437" s="3">
        <v>8354</v>
      </c>
      <c r="AN2437" s="3">
        <v>8146</v>
      </c>
      <c r="AO2437" s="3">
        <v>7859</v>
      </c>
      <c r="AP2437" s="3">
        <v>7491</v>
      </c>
      <c r="AQ2437" s="3">
        <v>7731</v>
      </c>
      <c r="AR2437" s="3">
        <v>8108</v>
      </c>
      <c r="AS2437" s="3">
        <v>8270</v>
      </c>
      <c r="AT2437" s="3">
        <v>8707</v>
      </c>
      <c r="AU2437" s="3">
        <v>8337</v>
      </c>
      <c r="AV2437" s="3">
        <v>7500</v>
      </c>
      <c r="AW2437" s="3">
        <v>7777</v>
      </c>
      <c r="AX2437" s="3">
        <v>8041</v>
      </c>
      <c r="AY2437" s="3">
        <v>7984</v>
      </c>
      <c r="AZ2437" s="3">
        <v>7834</v>
      </c>
      <c r="BA2437" s="3">
        <v>7412</v>
      </c>
      <c r="BB2437" s="3">
        <v>7714</v>
      </c>
      <c r="BC2437" s="3">
        <v>8632</v>
      </c>
      <c r="BD2437" s="3">
        <v>7959</v>
      </c>
    </row>
    <row r="2438" spans="1:56" x14ac:dyDescent="0.3">
      <c r="A2438" s="3" t="s">
        <v>1567</v>
      </c>
      <c r="B2438" s="3" t="s">
        <v>50</v>
      </c>
      <c r="C2438" s="3" t="s">
        <v>1251</v>
      </c>
      <c r="D2438" s="3">
        <v>5780</v>
      </c>
      <c r="E2438" s="3">
        <v>5945</v>
      </c>
      <c r="F2438" s="3">
        <v>6667</v>
      </c>
      <c r="G2438" s="3">
        <v>9733</v>
      </c>
      <c r="H2438" s="3">
        <v>7895</v>
      </c>
      <c r="I2438" s="3">
        <v>8797</v>
      </c>
      <c r="J2438" s="3">
        <v>7917</v>
      </c>
      <c r="K2438" s="3">
        <v>10544</v>
      </c>
      <c r="L2438" s="3">
        <v>8833</v>
      </c>
      <c r="M2438" s="3">
        <v>7617</v>
      </c>
      <c r="N2438" s="3">
        <v>6456</v>
      </c>
      <c r="O2438" s="3">
        <v>13664</v>
      </c>
      <c r="P2438" s="3">
        <v>10811</v>
      </c>
      <c r="Q2438" s="3">
        <v>5645</v>
      </c>
      <c r="R2438" s="3">
        <v>8815</v>
      </c>
      <c r="S2438" s="3">
        <v>9550</v>
      </c>
      <c r="T2438" s="3">
        <v>10356</v>
      </c>
      <c r="U2438" s="3">
        <v>16576</v>
      </c>
      <c r="V2438" s="3">
        <v>16753</v>
      </c>
      <c r="W2438" s="3">
        <v>14827</v>
      </c>
      <c r="X2438" s="3">
        <v>15334</v>
      </c>
      <c r="Y2438" s="3">
        <v>13480</v>
      </c>
      <c r="Z2438" s="3">
        <v>20556</v>
      </c>
      <c r="AA2438" s="3">
        <v>14732</v>
      </c>
      <c r="AB2438" s="3">
        <v>14563</v>
      </c>
      <c r="AC2438" s="3">
        <v>13777</v>
      </c>
      <c r="AD2438" s="3">
        <v>14438</v>
      </c>
      <c r="AE2438" s="3">
        <v>10054</v>
      </c>
      <c r="AF2438" s="3">
        <v>28016</v>
      </c>
      <c r="AG2438" s="3">
        <v>29588</v>
      </c>
      <c r="AH2438" s="3">
        <v>22699</v>
      </c>
      <c r="AI2438" s="3">
        <v>48168</v>
      </c>
      <c r="AJ2438" s="3">
        <v>84070</v>
      </c>
      <c r="AK2438" s="3">
        <v>75225</v>
      </c>
      <c r="AL2438" s="3">
        <v>97297</v>
      </c>
      <c r="AM2438" s="3">
        <v>93431</v>
      </c>
      <c r="AN2438" s="3">
        <v>99586</v>
      </c>
      <c r="AO2438" s="3">
        <v>85375</v>
      </c>
      <c r="AP2438" s="3">
        <v>84440</v>
      </c>
      <c r="AQ2438" s="3">
        <v>78511</v>
      </c>
      <c r="AR2438" s="3">
        <v>54175</v>
      </c>
      <c r="AS2438" s="3">
        <v>37467</v>
      </c>
      <c r="AT2438" s="3">
        <v>42423</v>
      </c>
      <c r="AU2438" s="3">
        <v>31410</v>
      </c>
      <c r="AV2438" s="3">
        <v>30570</v>
      </c>
      <c r="AW2438" s="3">
        <v>38434</v>
      </c>
      <c r="AX2438" s="3">
        <v>42948</v>
      </c>
      <c r="AY2438" s="3">
        <v>25990</v>
      </c>
      <c r="AZ2438" s="3">
        <v>23744</v>
      </c>
      <c r="BA2438" s="3">
        <v>23264</v>
      </c>
      <c r="BB2438" s="3">
        <v>13909</v>
      </c>
      <c r="BC2438" s="3">
        <v>16931</v>
      </c>
      <c r="BD2438" s="3">
        <v>3205</v>
      </c>
    </row>
    <row r="2439" spans="1:56" x14ac:dyDescent="0.3">
      <c r="A2439" s="3" t="s">
        <v>1567</v>
      </c>
      <c r="B2439" s="3" t="s">
        <v>50</v>
      </c>
      <c r="C2439" s="3" t="s">
        <v>1253</v>
      </c>
      <c r="D2439" s="3">
        <v>224994</v>
      </c>
      <c r="E2439" s="3">
        <v>229639</v>
      </c>
      <c r="F2439" s="3">
        <v>246716</v>
      </c>
      <c r="G2439" s="3">
        <v>261725</v>
      </c>
      <c r="H2439" s="3">
        <v>257259</v>
      </c>
      <c r="I2439" s="3">
        <v>264370</v>
      </c>
      <c r="J2439" s="3">
        <v>282030</v>
      </c>
      <c r="K2439" s="3">
        <v>290225</v>
      </c>
      <c r="L2439" s="3">
        <v>310504</v>
      </c>
      <c r="M2439" s="3">
        <v>316137</v>
      </c>
      <c r="N2439" s="3">
        <v>302905</v>
      </c>
      <c r="O2439" s="3">
        <v>299045</v>
      </c>
      <c r="P2439" s="3">
        <v>298947</v>
      </c>
      <c r="Q2439" s="3">
        <v>317750</v>
      </c>
      <c r="R2439" s="3">
        <v>320033</v>
      </c>
      <c r="S2439" s="3">
        <v>308644</v>
      </c>
      <c r="T2439" s="3">
        <v>323332</v>
      </c>
      <c r="U2439" s="3">
        <v>336686</v>
      </c>
      <c r="V2439" s="3">
        <v>364649</v>
      </c>
      <c r="W2439" s="3">
        <v>383036</v>
      </c>
      <c r="X2439" s="3">
        <v>353985</v>
      </c>
      <c r="Y2439" s="3">
        <v>357173</v>
      </c>
      <c r="Z2439" s="3">
        <v>377155</v>
      </c>
      <c r="AA2439" s="3">
        <v>387919</v>
      </c>
      <c r="AB2439" s="3">
        <v>381468</v>
      </c>
      <c r="AC2439" s="3">
        <v>394345</v>
      </c>
      <c r="AD2439" s="3">
        <v>368671</v>
      </c>
      <c r="AE2439" s="3">
        <v>403331</v>
      </c>
      <c r="AF2439" s="3">
        <v>408697</v>
      </c>
      <c r="AG2439" s="3">
        <v>423795</v>
      </c>
      <c r="AH2439" s="3">
        <v>426819</v>
      </c>
      <c r="AI2439" s="3">
        <v>432491</v>
      </c>
      <c r="AJ2439" s="3">
        <v>450673</v>
      </c>
      <c r="AK2439" s="3">
        <v>433445</v>
      </c>
      <c r="AL2439" s="3">
        <v>473731</v>
      </c>
      <c r="AM2439" s="3">
        <v>467031</v>
      </c>
      <c r="AN2439" s="3">
        <v>465212</v>
      </c>
      <c r="AO2439" s="3">
        <v>480475</v>
      </c>
      <c r="AP2439" s="3">
        <v>443878</v>
      </c>
      <c r="AQ2439" s="3">
        <v>452324</v>
      </c>
      <c r="AR2439" s="3">
        <v>455982</v>
      </c>
      <c r="AS2439" s="3">
        <v>453319</v>
      </c>
      <c r="AT2439" s="3">
        <v>441811</v>
      </c>
      <c r="AU2439" s="3">
        <v>442441</v>
      </c>
      <c r="AV2439" s="3">
        <v>447856</v>
      </c>
      <c r="AW2439" s="3">
        <v>452241</v>
      </c>
      <c r="AX2439" s="3">
        <v>458931</v>
      </c>
      <c r="AY2439" s="3">
        <v>464647</v>
      </c>
      <c r="AZ2439" s="3">
        <v>481052</v>
      </c>
      <c r="BA2439" s="3">
        <v>468392</v>
      </c>
      <c r="BB2439" s="3">
        <v>430722</v>
      </c>
      <c r="BC2439" s="3">
        <v>463211</v>
      </c>
    </row>
    <row r="2440" spans="1:56" x14ac:dyDescent="0.3">
      <c r="A2440" s="3" t="s">
        <v>1567</v>
      </c>
      <c r="B2440" s="3" t="s">
        <v>50</v>
      </c>
      <c r="C2440" s="3" t="s">
        <v>1255</v>
      </c>
      <c r="D2440" s="3">
        <v>59399</v>
      </c>
      <c r="E2440" s="3">
        <v>57386</v>
      </c>
      <c r="F2440" s="3">
        <v>56948</v>
      </c>
      <c r="G2440" s="3">
        <v>61760</v>
      </c>
      <c r="H2440" s="3">
        <v>58668</v>
      </c>
      <c r="I2440" s="3">
        <v>53926</v>
      </c>
      <c r="J2440" s="3">
        <v>75748</v>
      </c>
      <c r="K2440" s="3">
        <v>75634</v>
      </c>
      <c r="L2440" s="3">
        <v>72199</v>
      </c>
      <c r="M2440" s="3">
        <v>70469</v>
      </c>
      <c r="N2440" s="3">
        <v>66757</v>
      </c>
      <c r="O2440" s="3">
        <v>53644</v>
      </c>
      <c r="P2440" s="3">
        <v>49716</v>
      </c>
      <c r="Q2440" s="3">
        <v>55672</v>
      </c>
      <c r="R2440" s="3">
        <v>58940</v>
      </c>
      <c r="S2440" s="3">
        <v>52344</v>
      </c>
      <c r="T2440" s="3">
        <v>50086</v>
      </c>
      <c r="U2440" s="3">
        <v>47638</v>
      </c>
      <c r="V2440" s="3">
        <v>54616</v>
      </c>
      <c r="W2440" s="3">
        <v>51097</v>
      </c>
      <c r="X2440" s="3">
        <v>45092</v>
      </c>
      <c r="Y2440" s="3">
        <v>47458</v>
      </c>
      <c r="Z2440" s="3">
        <v>50568</v>
      </c>
      <c r="AA2440" s="3">
        <v>51659</v>
      </c>
      <c r="AB2440" s="3">
        <v>52916</v>
      </c>
      <c r="AC2440" s="3">
        <v>54505</v>
      </c>
      <c r="AD2440" s="3">
        <v>55774</v>
      </c>
      <c r="AE2440" s="3">
        <v>56451</v>
      </c>
      <c r="AF2440" s="3">
        <v>47918</v>
      </c>
      <c r="AG2440" s="3">
        <v>55282</v>
      </c>
      <c r="AH2440" s="3">
        <v>53777</v>
      </c>
      <c r="AI2440" s="3">
        <v>49981</v>
      </c>
      <c r="AJ2440" s="3">
        <v>50937</v>
      </c>
      <c r="AK2440" s="3">
        <v>50783</v>
      </c>
      <c r="AL2440" s="3">
        <v>51227</v>
      </c>
      <c r="AM2440" s="3">
        <v>51061</v>
      </c>
      <c r="AN2440" s="3">
        <v>42811</v>
      </c>
      <c r="AO2440" s="3">
        <v>43875</v>
      </c>
      <c r="AP2440" s="3">
        <v>46001</v>
      </c>
      <c r="AQ2440" s="3">
        <v>42838</v>
      </c>
      <c r="AR2440" s="3">
        <v>43322</v>
      </c>
      <c r="AS2440" s="3">
        <v>41973</v>
      </c>
      <c r="AT2440" s="3">
        <v>37377</v>
      </c>
      <c r="AU2440" s="3">
        <v>44166</v>
      </c>
      <c r="AV2440" s="3">
        <v>46994</v>
      </c>
      <c r="AW2440" s="3">
        <v>46047</v>
      </c>
      <c r="AX2440" s="3">
        <v>47480</v>
      </c>
      <c r="AY2440" s="3">
        <v>44297</v>
      </c>
      <c r="AZ2440" s="3">
        <v>51359</v>
      </c>
      <c r="BA2440" s="3">
        <v>51637</v>
      </c>
      <c r="BB2440" s="3">
        <v>46438</v>
      </c>
      <c r="BC2440" s="3">
        <v>48025</v>
      </c>
    </row>
    <row r="2441" spans="1:56" x14ac:dyDescent="0.3">
      <c r="A2441" s="3" t="s">
        <v>1567</v>
      </c>
      <c r="B2441" s="3" t="s">
        <v>50</v>
      </c>
      <c r="C2441" s="3" t="s">
        <v>1256</v>
      </c>
      <c r="D2441" s="3">
        <v>259726</v>
      </c>
      <c r="E2441" s="3">
        <v>250541</v>
      </c>
      <c r="F2441" s="3">
        <v>261008</v>
      </c>
      <c r="G2441" s="3">
        <v>254400</v>
      </c>
      <c r="H2441" s="3">
        <v>259121</v>
      </c>
      <c r="I2441" s="3">
        <v>230548</v>
      </c>
      <c r="J2441" s="3">
        <v>241480</v>
      </c>
      <c r="K2441" s="3">
        <v>237680</v>
      </c>
      <c r="L2441" s="3">
        <v>248222</v>
      </c>
      <c r="M2441" s="3">
        <v>266892</v>
      </c>
      <c r="N2441" s="3">
        <v>252954</v>
      </c>
      <c r="O2441" s="3">
        <v>220251</v>
      </c>
      <c r="P2441" s="3">
        <v>209615</v>
      </c>
      <c r="Q2441" s="3">
        <v>205433</v>
      </c>
      <c r="R2441" s="3">
        <v>237608</v>
      </c>
      <c r="S2441" s="3">
        <v>240048</v>
      </c>
      <c r="T2441" s="3">
        <v>221194</v>
      </c>
      <c r="U2441" s="3">
        <v>242715</v>
      </c>
      <c r="V2441" s="3">
        <v>239538</v>
      </c>
      <c r="W2441" s="3">
        <v>250394</v>
      </c>
      <c r="X2441" s="3">
        <v>256436</v>
      </c>
      <c r="Y2441" s="3">
        <v>242248</v>
      </c>
      <c r="Z2441" s="3">
        <v>249939</v>
      </c>
      <c r="AA2441" s="3">
        <v>259649</v>
      </c>
      <c r="AB2441" s="3">
        <v>264087</v>
      </c>
      <c r="AC2441" s="3">
        <v>285927</v>
      </c>
      <c r="AD2441" s="3">
        <v>290248</v>
      </c>
      <c r="AE2441" s="3">
        <v>284688</v>
      </c>
      <c r="AF2441" s="3">
        <v>279982</v>
      </c>
      <c r="AG2441" s="3">
        <v>289179</v>
      </c>
      <c r="AH2441" s="3">
        <v>278553</v>
      </c>
      <c r="AI2441" s="3">
        <v>304166</v>
      </c>
      <c r="AJ2441" s="3">
        <v>312949</v>
      </c>
      <c r="AK2441" s="3">
        <v>302650</v>
      </c>
      <c r="AL2441" s="3">
        <v>330493</v>
      </c>
      <c r="AM2441" s="3">
        <v>332915</v>
      </c>
      <c r="AN2441" s="3">
        <v>340843</v>
      </c>
      <c r="AO2441" s="3">
        <v>329782</v>
      </c>
      <c r="AP2441" s="3">
        <v>314833</v>
      </c>
      <c r="AQ2441" s="3">
        <v>280859</v>
      </c>
      <c r="AR2441" s="3">
        <v>298384</v>
      </c>
      <c r="AS2441" s="3">
        <v>292574</v>
      </c>
      <c r="AT2441" s="3">
        <v>279448</v>
      </c>
      <c r="AU2441" s="3">
        <v>249963</v>
      </c>
      <c r="AV2441" s="3">
        <v>252125</v>
      </c>
      <c r="AW2441" s="3">
        <v>250738</v>
      </c>
      <c r="AX2441" s="3">
        <v>246314</v>
      </c>
      <c r="AY2441" s="3">
        <v>230699</v>
      </c>
      <c r="AZ2441" s="3">
        <v>244372</v>
      </c>
      <c r="BA2441" s="3">
        <v>246262</v>
      </c>
      <c r="BB2441" s="3">
        <v>218725</v>
      </c>
      <c r="BC2441" s="3">
        <v>239625</v>
      </c>
    </row>
    <row r="2442" spans="1:56" x14ac:dyDescent="0.3">
      <c r="A2442" s="3" t="s">
        <v>1567</v>
      </c>
      <c r="B2442" s="3" t="s">
        <v>50</v>
      </c>
      <c r="C2442" s="3" t="s">
        <v>1258</v>
      </c>
      <c r="D2442" s="3">
        <v>123887</v>
      </c>
      <c r="E2442" s="3">
        <v>117735</v>
      </c>
      <c r="F2442" s="3">
        <v>116473</v>
      </c>
      <c r="G2442" s="3">
        <v>111918</v>
      </c>
      <c r="H2442" s="3">
        <v>105842</v>
      </c>
      <c r="I2442" s="3">
        <v>106979</v>
      </c>
      <c r="J2442" s="3">
        <v>125519</v>
      </c>
      <c r="K2442" s="3">
        <v>126926</v>
      </c>
      <c r="L2442" s="3">
        <v>115764</v>
      </c>
      <c r="M2442" s="3">
        <v>111049</v>
      </c>
      <c r="N2442" s="3">
        <v>101776</v>
      </c>
      <c r="O2442" s="3">
        <v>90068</v>
      </c>
      <c r="P2442" s="3">
        <v>87165</v>
      </c>
      <c r="Q2442" s="3">
        <v>85318</v>
      </c>
      <c r="R2442" s="3">
        <v>88701</v>
      </c>
      <c r="S2442" s="3">
        <v>83894</v>
      </c>
      <c r="T2442" s="3">
        <v>82047</v>
      </c>
      <c r="U2442" s="3">
        <v>83003</v>
      </c>
      <c r="V2442" s="3">
        <v>89539</v>
      </c>
      <c r="W2442" s="3">
        <v>89600</v>
      </c>
      <c r="X2442" s="3">
        <v>77675</v>
      </c>
      <c r="Y2442" s="3">
        <v>83299</v>
      </c>
      <c r="Z2442" s="3">
        <v>86729</v>
      </c>
      <c r="AA2442" s="3">
        <v>91723</v>
      </c>
      <c r="AB2442" s="3">
        <v>87103</v>
      </c>
      <c r="AC2442" s="3">
        <v>92541</v>
      </c>
      <c r="AD2442" s="3">
        <v>96592</v>
      </c>
      <c r="AE2442" s="3">
        <v>90895</v>
      </c>
      <c r="AF2442" s="3">
        <v>75929</v>
      </c>
      <c r="AG2442" s="3">
        <v>83331</v>
      </c>
      <c r="AH2442" s="3">
        <v>85752</v>
      </c>
      <c r="AI2442" s="3">
        <v>72884</v>
      </c>
      <c r="AJ2442" s="3">
        <v>75005</v>
      </c>
      <c r="AK2442" s="3">
        <v>79779</v>
      </c>
      <c r="AL2442" s="3">
        <v>73480</v>
      </c>
      <c r="AM2442" s="3">
        <v>74111</v>
      </c>
      <c r="AN2442" s="3">
        <v>62453</v>
      </c>
      <c r="AO2442" s="3">
        <v>67245</v>
      </c>
      <c r="AP2442" s="3">
        <v>72340</v>
      </c>
      <c r="AQ2442" s="3">
        <v>71433</v>
      </c>
      <c r="AR2442" s="3">
        <v>73395</v>
      </c>
      <c r="AS2442" s="3">
        <v>68959</v>
      </c>
      <c r="AT2442" s="3">
        <v>55994</v>
      </c>
      <c r="AU2442" s="3">
        <v>69445</v>
      </c>
      <c r="AV2442" s="3">
        <v>74612</v>
      </c>
      <c r="AW2442" s="3">
        <v>62622</v>
      </c>
      <c r="AX2442" s="3">
        <v>56289</v>
      </c>
      <c r="AY2442" s="3">
        <v>53289</v>
      </c>
      <c r="AZ2442" s="3">
        <v>64181</v>
      </c>
      <c r="BA2442" s="3">
        <v>64028</v>
      </c>
      <c r="BB2442" s="3">
        <v>57139</v>
      </c>
      <c r="BC2442" s="3">
        <v>59118</v>
      </c>
    </row>
    <row r="2443" spans="1:56" x14ac:dyDescent="0.3">
      <c r="A2443" s="3" t="s">
        <v>1567</v>
      </c>
      <c r="B2443" s="3" t="s">
        <v>50</v>
      </c>
      <c r="C2443" s="3" t="s">
        <v>1260</v>
      </c>
      <c r="D2443" s="3">
        <v>1086048</v>
      </c>
      <c r="E2443" s="3">
        <v>1110116</v>
      </c>
      <c r="F2443" s="3">
        <v>1176492</v>
      </c>
      <c r="G2443" s="3">
        <v>1184505</v>
      </c>
      <c r="H2443" s="3">
        <v>1184414</v>
      </c>
      <c r="I2443" s="3">
        <v>1137214</v>
      </c>
      <c r="J2443" s="3">
        <v>1275834</v>
      </c>
      <c r="K2443" s="3">
        <v>1276701</v>
      </c>
      <c r="L2443" s="3">
        <v>1289098</v>
      </c>
      <c r="M2443" s="3">
        <v>1288745</v>
      </c>
      <c r="N2443" s="3">
        <v>1286449</v>
      </c>
      <c r="O2443" s="3">
        <v>1260787</v>
      </c>
      <c r="P2443" s="3">
        <v>1206360</v>
      </c>
      <c r="Q2443" s="3">
        <v>1223600</v>
      </c>
      <c r="R2443" s="3">
        <v>1280963</v>
      </c>
      <c r="S2443" s="3">
        <v>1304357</v>
      </c>
      <c r="T2443" s="3">
        <v>1336119</v>
      </c>
      <c r="U2443" s="3">
        <v>1368564</v>
      </c>
      <c r="V2443" s="3">
        <v>1483583</v>
      </c>
      <c r="W2443" s="3">
        <v>1447514</v>
      </c>
      <c r="X2443" s="3">
        <v>1447466</v>
      </c>
      <c r="Y2443" s="3">
        <v>1456079</v>
      </c>
      <c r="Z2443" s="3">
        <v>1502198</v>
      </c>
      <c r="AA2443" s="3">
        <v>1616151</v>
      </c>
      <c r="AB2443" s="3">
        <v>1594293</v>
      </c>
      <c r="AC2443" s="3">
        <v>1661771</v>
      </c>
      <c r="AD2443" s="3">
        <v>1670507</v>
      </c>
      <c r="AE2443" s="3">
        <v>1725886</v>
      </c>
      <c r="AF2443" s="3">
        <v>1706644</v>
      </c>
      <c r="AG2443" s="3">
        <v>1773670</v>
      </c>
      <c r="AH2443" s="3">
        <v>1783964</v>
      </c>
      <c r="AI2443" s="3">
        <v>1809448</v>
      </c>
      <c r="AJ2443" s="3">
        <v>1836115</v>
      </c>
      <c r="AK2443" s="3">
        <v>1789383</v>
      </c>
      <c r="AL2443" s="3">
        <v>1871473</v>
      </c>
      <c r="AM2443" s="3">
        <v>1906714</v>
      </c>
      <c r="AN2443" s="3">
        <v>1922157</v>
      </c>
      <c r="AO2443" s="3">
        <v>1927948</v>
      </c>
      <c r="AP2443" s="3">
        <v>1886662</v>
      </c>
      <c r="AQ2443" s="3">
        <v>1772376</v>
      </c>
      <c r="AR2443" s="3">
        <v>1874863</v>
      </c>
      <c r="AS2443" s="3">
        <v>1853751</v>
      </c>
      <c r="AT2443" s="3">
        <v>1744291</v>
      </c>
      <c r="AU2443" s="3">
        <v>1724334</v>
      </c>
      <c r="AV2443" s="3">
        <v>1749631</v>
      </c>
      <c r="AW2443" s="3">
        <v>1647436</v>
      </c>
      <c r="AX2443" s="3">
        <v>1608308</v>
      </c>
      <c r="AY2443" s="3">
        <v>1501975</v>
      </c>
      <c r="AZ2443" s="3">
        <v>1596949</v>
      </c>
      <c r="BA2443" s="3">
        <v>1506807</v>
      </c>
      <c r="BB2443" s="3">
        <v>1329781</v>
      </c>
      <c r="BC2443" s="3">
        <v>1455830</v>
      </c>
    </row>
    <row r="2444" spans="1:56" x14ac:dyDescent="0.3">
      <c r="A2444" s="3" t="s">
        <v>1567</v>
      </c>
      <c r="B2444" s="3" t="s">
        <v>50</v>
      </c>
      <c r="C2444" s="3" t="s">
        <v>1590</v>
      </c>
      <c r="AX2444" s="3">
        <v>0.8</v>
      </c>
      <c r="AY2444" s="3">
        <v>1.3</v>
      </c>
      <c r="AZ2444" s="3">
        <v>1.6</v>
      </c>
      <c r="BA2444" s="3">
        <v>1.9</v>
      </c>
      <c r="BB2444" s="3">
        <v>2.2000000000000002</v>
      </c>
      <c r="BC2444" s="3">
        <v>3.1</v>
      </c>
      <c r="BD2444" s="3">
        <v>4.0999999999999996</v>
      </c>
    </row>
    <row r="2445" spans="1:56" x14ac:dyDescent="0.3">
      <c r="A2445" s="3" t="s">
        <v>1567</v>
      </c>
      <c r="B2445" s="3" t="s">
        <v>50</v>
      </c>
      <c r="C2445" s="3" t="s">
        <v>751</v>
      </c>
      <c r="AR2445" s="3">
        <v>37872</v>
      </c>
      <c r="AS2445" s="3">
        <v>39054</v>
      </c>
      <c r="AT2445" s="3">
        <v>39536</v>
      </c>
      <c r="AU2445" s="3">
        <v>21700</v>
      </c>
      <c r="AV2445" s="3">
        <v>2167</v>
      </c>
      <c r="AW2445" s="3">
        <v>2240</v>
      </c>
      <c r="AX2445" s="3">
        <v>1736</v>
      </c>
      <c r="AY2445" s="3">
        <v>1645</v>
      </c>
      <c r="AZ2445" s="3">
        <v>1655</v>
      </c>
      <c r="BA2445" s="3">
        <v>1804</v>
      </c>
      <c r="BB2445" s="3">
        <v>1920</v>
      </c>
      <c r="BC2445" s="3">
        <v>1640</v>
      </c>
      <c r="BD2445" s="3">
        <v>3014</v>
      </c>
    </row>
    <row r="2446" spans="1:56" x14ac:dyDescent="0.3">
      <c r="A2446" s="3" t="s">
        <v>1567</v>
      </c>
      <c r="B2446" s="3" t="s">
        <v>50</v>
      </c>
      <c r="C2446" s="3" t="s">
        <v>756</v>
      </c>
      <c r="AR2446" s="3">
        <v>1631</v>
      </c>
      <c r="AS2446" s="3">
        <v>813</v>
      </c>
      <c r="AT2446" s="3">
        <v>711</v>
      </c>
      <c r="AU2446" s="3">
        <v>77</v>
      </c>
      <c r="AV2446" s="3">
        <v>334</v>
      </c>
      <c r="AW2446" s="3">
        <v>503</v>
      </c>
      <c r="AX2446" s="3">
        <v>138</v>
      </c>
      <c r="AY2446" s="3">
        <v>111</v>
      </c>
      <c r="AZ2446" s="3">
        <v>96</v>
      </c>
      <c r="BA2446" s="3">
        <v>77</v>
      </c>
      <c r="BB2446" s="3">
        <v>58</v>
      </c>
      <c r="BC2446" s="3">
        <v>61</v>
      </c>
      <c r="BD2446" s="3">
        <v>61</v>
      </c>
    </row>
    <row r="2447" spans="1:56" x14ac:dyDescent="0.3">
      <c r="A2447" s="3" t="s">
        <v>1567</v>
      </c>
      <c r="B2447" s="3" t="s">
        <v>50</v>
      </c>
      <c r="C2447" s="3" t="s">
        <v>765</v>
      </c>
      <c r="AR2447" s="3">
        <v>49357</v>
      </c>
      <c r="AS2447" s="3">
        <v>50143</v>
      </c>
      <c r="AT2447" s="3">
        <v>47441</v>
      </c>
      <c r="AU2447" s="3">
        <v>30549</v>
      </c>
      <c r="AV2447" s="3">
        <v>12078</v>
      </c>
      <c r="AW2447" s="3">
        <v>11667</v>
      </c>
      <c r="AX2447" s="3">
        <v>9034</v>
      </c>
      <c r="AY2447" s="3">
        <v>7685</v>
      </c>
      <c r="AZ2447" s="3">
        <v>9552</v>
      </c>
      <c r="BA2447" s="3">
        <v>12806</v>
      </c>
      <c r="BB2447" s="3">
        <v>9862</v>
      </c>
      <c r="BC2447" s="3">
        <v>10669</v>
      </c>
      <c r="BD2447" s="3">
        <v>14559</v>
      </c>
    </row>
    <row r="2448" spans="1:56" x14ac:dyDescent="0.3">
      <c r="A2448" s="3" t="s">
        <v>1567</v>
      </c>
      <c r="B2448" s="3" t="s">
        <v>50</v>
      </c>
      <c r="C2448" s="3" t="s">
        <v>1420</v>
      </c>
      <c r="AP2448" s="3">
        <v>886</v>
      </c>
      <c r="AQ2448" s="3">
        <v>893</v>
      </c>
      <c r="AR2448" s="3">
        <v>893</v>
      </c>
      <c r="AS2448" s="3">
        <v>891</v>
      </c>
      <c r="AT2448" s="3">
        <v>897</v>
      </c>
      <c r="AU2448" s="3">
        <v>901</v>
      </c>
      <c r="AV2448" s="3">
        <v>906</v>
      </c>
      <c r="AW2448" s="3">
        <v>907</v>
      </c>
      <c r="AX2448" s="3">
        <v>1151</v>
      </c>
      <c r="AY2448" s="3">
        <v>1245</v>
      </c>
      <c r="AZ2448" s="3">
        <v>1245</v>
      </c>
      <c r="BA2448" s="3">
        <v>1248</v>
      </c>
      <c r="BB2448" s="3">
        <v>1236</v>
      </c>
      <c r="BC2448" s="3">
        <v>1239</v>
      </c>
      <c r="BD2448" s="3">
        <v>1290</v>
      </c>
    </row>
    <row r="2449" spans="1:56" x14ac:dyDescent="0.3">
      <c r="A2449" s="3" t="s">
        <v>1567</v>
      </c>
      <c r="B2449" s="3" t="s">
        <v>50</v>
      </c>
      <c r="C2449" s="3" t="s">
        <v>345</v>
      </c>
      <c r="D2449" s="3">
        <v>4011</v>
      </c>
      <c r="E2449" s="3">
        <v>745</v>
      </c>
      <c r="F2449" s="3">
        <v>2709</v>
      </c>
      <c r="G2449" s="3">
        <v>2</v>
      </c>
      <c r="H2449" s="3">
        <v>5747</v>
      </c>
      <c r="I2449" s="3">
        <v>4690</v>
      </c>
      <c r="J2449" s="3">
        <v>10489</v>
      </c>
      <c r="K2449" s="3">
        <v>12314</v>
      </c>
      <c r="L2449" s="3">
        <v>8675</v>
      </c>
      <c r="M2449" s="3">
        <v>6199</v>
      </c>
      <c r="N2449" s="3">
        <v>4774</v>
      </c>
      <c r="O2449" s="3">
        <v>4330</v>
      </c>
      <c r="P2449" s="3">
        <v>5261</v>
      </c>
      <c r="Q2449" s="3">
        <v>4602</v>
      </c>
      <c r="R2449" s="3">
        <v>2553</v>
      </c>
      <c r="S2449" s="3">
        <v>1948</v>
      </c>
      <c r="T2449" s="3">
        <v>2691</v>
      </c>
      <c r="U2449" s="3">
        <v>3759</v>
      </c>
      <c r="V2449" s="3">
        <v>2284</v>
      </c>
      <c r="W2449" s="3">
        <v>2032</v>
      </c>
      <c r="X2449" s="3">
        <v>2410</v>
      </c>
      <c r="Y2449" s="3">
        <v>1723</v>
      </c>
      <c r="Z2449" s="3">
        <v>1617</v>
      </c>
      <c r="AA2449" s="3">
        <v>1358</v>
      </c>
      <c r="AB2449" s="3">
        <v>1255</v>
      </c>
      <c r="AC2449" s="3">
        <v>641</v>
      </c>
      <c r="AD2449" s="3">
        <v>721</v>
      </c>
      <c r="AE2449" s="3">
        <v>510</v>
      </c>
      <c r="AF2449" s="3">
        <v>80</v>
      </c>
      <c r="AG2449" s="3">
        <v>128</v>
      </c>
      <c r="AH2449" s="3">
        <v>298</v>
      </c>
      <c r="AI2449" s="3">
        <v>331</v>
      </c>
      <c r="AJ2449" s="3">
        <v>271</v>
      </c>
      <c r="AK2449" s="3">
        <v>653</v>
      </c>
      <c r="AL2449" s="3">
        <v>354</v>
      </c>
      <c r="AM2449" s="3">
        <v>835</v>
      </c>
      <c r="AN2449" s="3">
        <v>713</v>
      </c>
      <c r="AO2449" s="3">
        <v>624</v>
      </c>
      <c r="AP2449" s="3">
        <v>0</v>
      </c>
      <c r="AQ2449" s="3">
        <v>416</v>
      </c>
      <c r="AR2449" s="3">
        <v>302</v>
      </c>
      <c r="AS2449" s="3">
        <v>0</v>
      </c>
      <c r="AT2449" s="3">
        <v>242</v>
      </c>
      <c r="AU2449" s="3">
        <v>191</v>
      </c>
      <c r="AV2449" s="3">
        <v>142</v>
      </c>
      <c r="AW2449" s="3">
        <v>90</v>
      </c>
      <c r="AX2449" s="3">
        <v>40</v>
      </c>
      <c r="AY2449" s="3">
        <v>155</v>
      </c>
      <c r="AZ2449" s="3">
        <v>77</v>
      </c>
      <c r="BA2449" s="3">
        <v>0</v>
      </c>
      <c r="BB2449" s="3">
        <v>0</v>
      </c>
      <c r="BC2449" s="3">
        <v>70</v>
      </c>
      <c r="BD2449" s="3">
        <v>65</v>
      </c>
    </row>
    <row r="2450" spans="1:56" x14ac:dyDescent="0.3">
      <c r="A2450" s="3" t="s">
        <v>1567</v>
      </c>
      <c r="B2450" s="3" t="s">
        <v>50</v>
      </c>
      <c r="C2450" s="3" t="s">
        <v>346</v>
      </c>
      <c r="D2450" s="3">
        <v>928</v>
      </c>
      <c r="E2450" s="3">
        <v>1493</v>
      </c>
      <c r="F2450" s="3">
        <v>2388</v>
      </c>
      <c r="G2450" s="3">
        <v>6026</v>
      </c>
      <c r="H2450" s="3">
        <v>5884</v>
      </c>
      <c r="I2450" s="3">
        <v>8254</v>
      </c>
      <c r="J2450" s="3">
        <v>4057</v>
      </c>
      <c r="K2450" s="3">
        <v>4406</v>
      </c>
      <c r="L2450" s="3">
        <v>5474</v>
      </c>
      <c r="M2450" s="3">
        <v>1052</v>
      </c>
      <c r="N2450" s="3">
        <v>616</v>
      </c>
      <c r="O2450" s="3">
        <v>1148</v>
      </c>
      <c r="P2450" s="3">
        <v>1907</v>
      </c>
      <c r="Q2450" s="3">
        <v>2432</v>
      </c>
      <c r="R2450" s="3">
        <v>2140</v>
      </c>
      <c r="S2450" s="3">
        <v>1955</v>
      </c>
      <c r="T2450" s="3">
        <v>1757</v>
      </c>
      <c r="U2450" s="3">
        <v>1594</v>
      </c>
      <c r="V2450" s="3">
        <v>1048</v>
      </c>
      <c r="W2450" s="3">
        <v>917</v>
      </c>
      <c r="X2450" s="3">
        <v>964</v>
      </c>
      <c r="Y2450" s="3">
        <v>1139</v>
      </c>
      <c r="Z2450" s="3">
        <v>1004</v>
      </c>
      <c r="AA2450" s="3">
        <v>713</v>
      </c>
      <c r="AB2450" s="3">
        <v>774</v>
      </c>
      <c r="AC2450" s="3">
        <v>624</v>
      </c>
      <c r="AD2450" s="3">
        <v>806</v>
      </c>
      <c r="AE2450" s="3">
        <v>528</v>
      </c>
      <c r="AF2450" s="3">
        <v>268</v>
      </c>
      <c r="AG2450" s="3">
        <v>354</v>
      </c>
      <c r="AH2450" s="3">
        <v>213</v>
      </c>
      <c r="AI2450" s="3">
        <v>523</v>
      </c>
      <c r="AJ2450" s="3">
        <v>309</v>
      </c>
      <c r="AK2450" s="3">
        <v>102</v>
      </c>
      <c r="AL2450" s="3">
        <v>13</v>
      </c>
      <c r="AM2450" s="3">
        <v>22</v>
      </c>
      <c r="AN2450" s="3">
        <v>28</v>
      </c>
      <c r="AO2450" s="3">
        <v>26</v>
      </c>
      <c r="AP2450" s="3">
        <v>0</v>
      </c>
      <c r="AQ2450" s="3">
        <v>24</v>
      </c>
      <c r="AR2450" s="3">
        <v>15</v>
      </c>
      <c r="AS2450" s="3">
        <v>0</v>
      </c>
      <c r="AT2450" s="3">
        <v>3</v>
      </c>
      <c r="AU2450" s="3">
        <v>6</v>
      </c>
      <c r="AV2450" s="3">
        <v>13</v>
      </c>
      <c r="AW2450" s="3">
        <v>6</v>
      </c>
      <c r="AX2450" s="3">
        <v>0</v>
      </c>
      <c r="AY2450" s="3">
        <v>6</v>
      </c>
      <c r="AZ2450" s="3">
        <v>6</v>
      </c>
      <c r="BA2450" s="3">
        <v>0</v>
      </c>
      <c r="BB2450" s="3">
        <v>0</v>
      </c>
      <c r="BC2450" s="3">
        <v>13</v>
      </c>
      <c r="BD2450" s="3">
        <v>19</v>
      </c>
    </row>
    <row r="2451" spans="1:56" x14ac:dyDescent="0.3">
      <c r="A2451" s="3" t="s">
        <v>1567</v>
      </c>
      <c r="B2451" s="3" t="s">
        <v>50</v>
      </c>
      <c r="C2451" s="3" t="s">
        <v>1262</v>
      </c>
      <c r="D2451" s="3">
        <v>5755</v>
      </c>
      <c r="E2451" s="3">
        <v>2649</v>
      </c>
      <c r="F2451" s="3">
        <v>5110</v>
      </c>
      <c r="G2451" s="3">
        <v>951</v>
      </c>
      <c r="H2451" s="3">
        <v>7066</v>
      </c>
      <c r="I2451" s="3">
        <v>5380</v>
      </c>
      <c r="J2451" s="3">
        <v>11389</v>
      </c>
      <c r="K2451" s="3">
        <v>13392</v>
      </c>
      <c r="L2451" s="3">
        <v>9842</v>
      </c>
      <c r="M2451" s="3">
        <v>7530</v>
      </c>
      <c r="N2451" s="3">
        <v>5747</v>
      </c>
      <c r="O2451" s="3">
        <v>6011</v>
      </c>
      <c r="P2451" s="3">
        <v>5346</v>
      </c>
      <c r="Q2451" s="3">
        <v>4956</v>
      </c>
      <c r="R2451" s="3">
        <v>2779</v>
      </c>
      <c r="S2451" s="3">
        <v>1953</v>
      </c>
      <c r="T2451" s="3">
        <v>2890</v>
      </c>
      <c r="U2451" s="3">
        <v>3764</v>
      </c>
      <c r="V2451" s="3">
        <v>2527</v>
      </c>
      <c r="W2451" s="3">
        <v>2034</v>
      </c>
      <c r="X2451" s="3">
        <v>2412</v>
      </c>
      <c r="Y2451" s="3">
        <v>1723</v>
      </c>
      <c r="Z2451" s="3">
        <v>1617</v>
      </c>
      <c r="AA2451" s="3">
        <v>1373</v>
      </c>
      <c r="AB2451" s="3">
        <v>1266</v>
      </c>
      <c r="AC2451" s="3">
        <v>641</v>
      </c>
      <c r="AD2451" s="3">
        <v>722</v>
      </c>
      <c r="AE2451" s="3">
        <v>510</v>
      </c>
      <c r="AF2451" s="3">
        <v>80</v>
      </c>
      <c r="AG2451" s="3">
        <v>133</v>
      </c>
      <c r="AH2451" s="3">
        <v>350</v>
      </c>
      <c r="AI2451" s="3">
        <v>373</v>
      </c>
      <c r="AJ2451" s="3">
        <v>281</v>
      </c>
      <c r="AK2451" s="3">
        <v>672</v>
      </c>
      <c r="AL2451" s="3">
        <v>392</v>
      </c>
      <c r="AM2451" s="3">
        <v>858</v>
      </c>
      <c r="AN2451" s="3">
        <v>713</v>
      </c>
      <c r="AO2451" s="3">
        <v>624</v>
      </c>
      <c r="AP2451" s="3">
        <v>0</v>
      </c>
      <c r="AQ2451" s="3">
        <v>416</v>
      </c>
      <c r="AR2451" s="3">
        <v>339</v>
      </c>
      <c r="AS2451" s="3">
        <v>0</v>
      </c>
      <c r="AT2451" s="3">
        <v>242</v>
      </c>
      <c r="AU2451" s="3">
        <v>191</v>
      </c>
      <c r="AV2451" s="3">
        <v>142</v>
      </c>
      <c r="AW2451" s="3">
        <v>90</v>
      </c>
      <c r="AX2451" s="3">
        <v>40</v>
      </c>
      <c r="AY2451" s="3">
        <v>155</v>
      </c>
      <c r="AZ2451" s="3">
        <v>77</v>
      </c>
      <c r="BA2451" s="3">
        <v>0</v>
      </c>
      <c r="BB2451" s="3">
        <v>0</v>
      </c>
      <c r="BC2451" s="3">
        <v>70</v>
      </c>
      <c r="BD2451" s="3">
        <v>65</v>
      </c>
    </row>
    <row r="2452" spans="1:56" x14ac:dyDescent="0.3">
      <c r="A2452" s="3" t="s">
        <v>1567</v>
      </c>
      <c r="B2452" s="3" t="s">
        <v>50</v>
      </c>
      <c r="C2452" s="3" t="s">
        <v>452</v>
      </c>
      <c r="N2452" s="3">
        <v>9</v>
      </c>
      <c r="O2452" s="3">
        <v>0</v>
      </c>
      <c r="P2452" s="3">
        <v>29</v>
      </c>
      <c r="Q2452" s="3">
        <v>60</v>
      </c>
      <c r="R2452" s="3">
        <v>21</v>
      </c>
      <c r="S2452" s="3">
        <v>1</v>
      </c>
      <c r="T2452" s="3">
        <v>0</v>
      </c>
      <c r="U2452" s="3">
        <v>0</v>
      </c>
      <c r="V2452" s="3">
        <v>1</v>
      </c>
      <c r="W2452" s="3">
        <v>10</v>
      </c>
      <c r="X2452" s="3">
        <v>1</v>
      </c>
      <c r="Y2452" s="3">
        <v>0</v>
      </c>
      <c r="Z2452" s="3">
        <v>1</v>
      </c>
      <c r="AA2452" s="3">
        <v>3</v>
      </c>
      <c r="AB2452" s="3">
        <v>11</v>
      </c>
      <c r="AC2452" s="3">
        <v>1</v>
      </c>
      <c r="AD2452" s="3">
        <v>9</v>
      </c>
      <c r="AE2452" s="3">
        <v>5</v>
      </c>
      <c r="AF2452" s="3">
        <v>0</v>
      </c>
      <c r="AG2452" s="3">
        <v>1</v>
      </c>
      <c r="AH2452" s="3">
        <v>2</v>
      </c>
      <c r="AI2452" s="3">
        <v>0</v>
      </c>
      <c r="AJ2452" s="3">
        <v>0</v>
      </c>
      <c r="AK2452" s="3">
        <v>19</v>
      </c>
      <c r="AL2452" s="3">
        <v>0</v>
      </c>
      <c r="AM2452" s="3">
        <v>3</v>
      </c>
      <c r="AN2452" s="3">
        <v>0</v>
      </c>
      <c r="AO2452" s="3">
        <v>20</v>
      </c>
      <c r="AP2452" s="3">
        <v>3</v>
      </c>
      <c r="AQ2452" s="3">
        <v>3</v>
      </c>
      <c r="AR2452" s="3">
        <v>1</v>
      </c>
      <c r="AS2452" s="3">
        <v>1</v>
      </c>
      <c r="AT2452" s="3">
        <v>0</v>
      </c>
      <c r="AU2452" s="3">
        <v>5</v>
      </c>
      <c r="AV2452" s="3">
        <v>9</v>
      </c>
      <c r="AW2452" s="3">
        <v>7</v>
      </c>
      <c r="AX2452" s="3">
        <v>9</v>
      </c>
      <c r="AY2452" s="3">
        <v>6</v>
      </c>
      <c r="AZ2452" s="3">
        <v>14</v>
      </c>
      <c r="BA2452" s="3">
        <v>3</v>
      </c>
      <c r="BB2452" s="3">
        <v>0</v>
      </c>
      <c r="BC2452" s="3">
        <v>17</v>
      </c>
      <c r="BD2452" s="3">
        <v>14</v>
      </c>
    </row>
    <row r="2453" spans="1:56" x14ac:dyDescent="0.3">
      <c r="A2453" s="3" t="s">
        <v>1567</v>
      </c>
      <c r="B2453" s="3" t="s">
        <v>50</v>
      </c>
      <c r="C2453" s="3" t="s">
        <v>451</v>
      </c>
      <c r="N2453" s="3">
        <v>15</v>
      </c>
      <c r="O2453" s="3">
        <v>1</v>
      </c>
      <c r="P2453" s="3">
        <v>46</v>
      </c>
      <c r="Q2453" s="3">
        <v>92</v>
      </c>
      <c r="R2453" s="3">
        <v>34</v>
      </c>
      <c r="S2453" s="3">
        <v>1</v>
      </c>
      <c r="T2453" s="3">
        <v>0</v>
      </c>
      <c r="U2453" s="3">
        <v>0</v>
      </c>
      <c r="V2453" s="3">
        <v>2</v>
      </c>
      <c r="W2453" s="3">
        <v>18</v>
      </c>
      <c r="X2453" s="3">
        <v>1</v>
      </c>
      <c r="Y2453" s="3">
        <v>1</v>
      </c>
      <c r="Z2453" s="3">
        <v>2</v>
      </c>
      <c r="AA2453" s="3">
        <v>7</v>
      </c>
      <c r="AB2453" s="3">
        <v>24</v>
      </c>
      <c r="AC2453" s="3">
        <v>3</v>
      </c>
      <c r="AD2453" s="3">
        <v>22</v>
      </c>
      <c r="AE2453" s="3">
        <v>12</v>
      </c>
      <c r="AF2453" s="3">
        <v>1</v>
      </c>
      <c r="AG2453" s="3">
        <v>2</v>
      </c>
      <c r="AH2453" s="3">
        <v>5</v>
      </c>
      <c r="AI2453" s="3">
        <v>1</v>
      </c>
      <c r="AJ2453" s="3">
        <v>0</v>
      </c>
      <c r="AK2453" s="3">
        <v>51</v>
      </c>
      <c r="AL2453" s="3">
        <v>0</v>
      </c>
      <c r="AM2453" s="3">
        <v>8</v>
      </c>
      <c r="AN2453" s="3">
        <v>1</v>
      </c>
      <c r="AO2453" s="3">
        <v>65</v>
      </c>
      <c r="AP2453" s="3">
        <v>8</v>
      </c>
      <c r="AQ2453" s="3">
        <v>9</v>
      </c>
      <c r="AR2453" s="3">
        <v>2</v>
      </c>
      <c r="AS2453" s="3">
        <v>4</v>
      </c>
      <c r="AT2453" s="3">
        <v>1</v>
      </c>
      <c r="AU2453" s="3">
        <v>15</v>
      </c>
      <c r="AV2453" s="3">
        <v>26</v>
      </c>
      <c r="AW2453" s="3">
        <v>24</v>
      </c>
      <c r="AX2453" s="3">
        <v>30</v>
      </c>
      <c r="AY2453" s="3">
        <v>22</v>
      </c>
      <c r="AZ2453" s="3">
        <v>43</v>
      </c>
      <c r="BA2453" s="3">
        <v>9</v>
      </c>
      <c r="BB2453" s="3">
        <v>1</v>
      </c>
      <c r="BC2453" s="3">
        <v>60</v>
      </c>
      <c r="BD2453" s="3">
        <v>47</v>
      </c>
    </row>
    <row r="2454" spans="1:56" x14ac:dyDescent="0.3">
      <c r="A2454" s="3" t="s">
        <v>1567</v>
      </c>
      <c r="B2454" s="3" t="s">
        <v>50</v>
      </c>
      <c r="C2454" s="3" t="s">
        <v>453</v>
      </c>
      <c r="N2454" s="3">
        <v>17</v>
      </c>
      <c r="O2454" s="3">
        <v>1</v>
      </c>
      <c r="P2454" s="3">
        <v>56</v>
      </c>
      <c r="Q2454" s="3">
        <v>110</v>
      </c>
      <c r="R2454" s="3">
        <v>39</v>
      </c>
      <c r="S2454" s="3">
        <v>2</v>
      </c>
      <c r="T2454" s="3">
        <v>0</v>
      </c>
      <c r="U2454" s="3">
        <v>0</v>
      </c>
      <c r="V2454" s="3">
        <v>2</v>
      </c>
      <c r="W2454" s="3">
        <v>18</v>
      </c>
      <c r="X2454" s="3">
        <v>1</v>
      </c>
      <c r="Y2454" s="3">
        <v>1</v>
      </c>
      <c r="Z2454" s="3">
        <v>2</v>
      </c>
      <c r="AA2454" s="3">
        <v>6</v>
      </c>
      <c r="AB2454" s="3">
        <v>18</v>
      </c>
      <c r="AC2454" s="3">
        <v>2</v>
      </c>
      <c r="AD2454" s="3">
        <v>16</v>
      </c>
      <c r="AE2454" s="3">
        <v>8</v>
      </c>
      <c r="AF2454" s="3">
        <v>1</v>
      </c>
      <c r="AG2454" s="3">
        <v>1</v>
      </c>
      <c r="AH2454" s="3">
        <v>3</v>
      </c>
      <c r="AI2454" s="3">
        <v>1</v>
      </c>
      <c r="AJ2454" s="3">
        <v>0</v>
      </c>
      <c r="AK2454" s="3">
        <v>31</v>
      </c>
      <c r="AL2454" s="3">
        <v>0</v>
      </c>
      <c r="AM2454" s="3">
        <v>4</v>
      </c>
      <c r="AN2454" s="3">
        <v>1</v>
      </c>
      <c r="AO2454" s="3">
        <v>31</v>
      </c>
      <c r="AP2454" s="3">
        <v>4</v>
      </c>
      <c r="AQ2454" s="3">
        <v>5</v>
      </c>
      <c r="AR2454" s="3">
        <v>1</v>
      </c>
      <c r="AS2454" s="3">
        <v>2</v>
      </c>
      <c r="AT2454" s="3">
        <v>0</v>
      </c>
      <c r="AU2454" s="3">
        <v>7</v>
      </c>
      <c r="AV2454" s="3">
        <v>13</v>
      </c>
      <c r="AW2454" s="3">
        <v>10</v>
      </c>
      <c r="AX2454" s="3">
        <v>12</v>
      </c>
      <c r="AY2454" s="3">
        <v>9</v>
      </c>
      <c r="AZ2454" s="3">
        <v>19</v>
      </c>
      <c r="BA2454" s="3">
        <v>4</v>
      </c>
      <c r="BB2454" s="3">
        <v>0</v>
      </c>
      <c r="BC2454" s="3">
        <v>23</v>
      </c>
      <c r="BD2454" s="3">
        <v>18</v>
      </c>
    </row>
    <row r="2455" spans="1:56" x14ac:dyDescent="0.3">
      <c r="A2455" s="3" t="s">
        <v>1567</v>
      </c>
      <c r="B2455" s="3" t="s">
        <v>50</v>
      </c>
      <c r="C2455" s="3" t="s">
        <v>502</v>
      </c>
      <c r="D2455" s="3">
        <v>12159</v>
      </c>
      <c r="E2455" s="3">
        <v>11669</v>
      </c>
      <c r="F2455" s="3">
        <v>12315</v>
      </c>
      <c r="G2455" s="3">
        <v>12194</v>
      </c>
      <c r="H2455" s="3">
        <v>11837</v>
      </c>
      <c r="I2455" s="3">
        <v>11874</v>
      </c>
      <c r="J2455" s="3">
        <v>11550</v>
      </c>
      <c r="K2455" s="3">
        <v>11548</v>
      </c>
      <c r="L2455" s="3">
        <v>11660</v>
      </c>
      <c r="M2455" s="3">
        <v>16868</v>
      </c>
      <c r="N2455" s="3">
        <v>16182</v>
      </c>
      <c r="O2455" s="3">
        <v>18124</v>
      </c>
      <c r="P2455" s="3">
        <v>17402</v>
      </c>
      <c r="Q2455" s="3">
        <v>17188</v>
      </c>
      <c r="R2455" s="3">
        <v>17907</v>
      </c>
      <c r="S2455" s="3">
        <v>17995</v>
      </c>
      <c r="T2455" s="3">
        <v>20568</v>
      </c>
      <c r="U2455" s="3">
        <v>20511</v>
      </c>
      <c r="V2455" s="3">
        <v>21466</v>
      </c>
      <c r="W2455" s="3">
        <v>21682</v>
      </c>
      <c r="X2455" s="3">
        <v>21558</v>
      </c>
      <c r="Y2455" s="3">
        <v>20866</v>
      </c>
      <c r="Z2455" s="3">
        <v>21435</v>
      </c>
      <c r="AA2455" s="3">
        <v>21290</v>
      </c>
      <c r="AB2455" s="3">
        <v>20892</v>
      </c>
      <c r="AC2455" s="3">
        <v>20572</v>
      </c>
      <c r="AD2455" s="3">
        <v>21299</v>
      </c>
      <c r="AE2455" s="3">
        <v>20936</v>
      </c>
      <c r="AF2455" s="3">
        <v>20357</v>
      </c>
      <c r="AG2455" s="3">
        <v>20040</v>
      </c>
      <c r="AH2455" s="3">
        <v>20187</v>
      </c>
      <c r="AI2455" s="3">
        <v>20537</v>
      </c>
      <c r="AJ2455" s="3">
        <v>20165</v>
      </c>
      <c r="AK2455" s="3">
        <v>20855</v>
      </c>
      <c r="AL2455" s="3">
        <v>20683</v>
      </c>
      <c r="AM2455" s="3">
        <v>20741</v>
      </c>
      <c r="AN2455" s="3">
        <v>20288</v>
      </c>
      <c r="AO2455" s="3">
        <v>20032</v>
      </c>
      <c r="AP2455" s="3">
        <v>19192</v>
      </c>
      <c r="AQ2455" s="3">
        <v>18781</v>
      </c>
      <c r="AR2455" s="3">
        <v>18423</v>
      </c>
      <c r="AS2455" s="3">
        <v>20286</v>
      </c>
      <c r="AT2455" s="3">
        <v>21831</v>
      </c>
      <c r="AU2455" s="3">
        <v>21459</v>
      </c>
      <c r="AV2455" s="3">
        <v>21031</v>
      </c>
      <c r="AW2455" s="3">
        <v>22945</v>
      </c>
      <c r="AX2455" s="3">
        <v>24212</v>
      </c>
      <c r="AY2455" s="3">
        <v>24083</v>
      </c>
      <c r="AZ2455" s="3">
        <v>23933</v>
      </c>
      <c r="BA2455" s="3">
        <v>23800</v>
      </c>
      <c r="BB2455" s="3">
        <v>22734</v>
      </c>
      <c r="BC2455" s="3">
        <v>24687</v>
      </c>
      <c r="BD2455" s="3">
        <v>24801</v>
      </c>
    </row>
    <row r="2456" spans="1:56" x14ac:dyDescent="0.3">
      <c r="A2456" s="3" t="s">
        <v>1567</v>
      </c>
      <c r="B2456" s="3" t="s">
        <v>50</v>
      </c>
      <c r="C2456" s="3" t="s">
        <v>1558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3">
      <c r="A2457" s="3" t="s">
        <v>1567</v>
      </c>
      <c r="B2457" s="3" t="s">
        <v>50</v>
      </c>
      <c r="C2457" s="3" t="s">
        <v>67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2</v>
      </c>
      <c r="AS2457" s="3">
        <v>7</v>
      </c>
      <c r="AT2457" s="3">
        <v>9</v>
      </c>
      <c r="AU2457" s="3">
        <v>38</v>
      </c>
      <c r="AV2457" s="3">
        <v>38</v>
      </c>
      <c r="AW2457" s="3">
        <v>39</v>
      </c>
      <c r="AX2457" s="3">
        <v>44</v>
      </c>
      <c r="AY2457" s="3">
        <v>51</v>
      </c>
      <c r="AZ2457" s="3">
        <v>64</v>
      </c>
      <c r="BA2457" s="3">
        <v>75</v>
      </c>
      <c r="BB2457" s="3">
        <v>80</v>
      </c>
      <c r="BC2457" s="3">
        <v>94</v>
      </c>
      <c r="BD2457" s="3">
        <v>125</v>
      </c>
    </row>
    <row r="2458" spans="1:56" x14ac:dyDescent="0.3">
      <c r="A2458" s="3" t="s">
        <v>1567</v>
      </c>
      <c r="B2458" s="3" t="s">
        <v>50</v>
      </c>
      <c r="C2458" s="3" t="s">
        <v>141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10</v>
      </c>
      <c r="AY2458" s="3">
        <v>26</v>
      </c>
      <c r="AZ2458" s="3">
        <v>26</v>
      </c>
      <c r="BA2458" s="3">
        <v>26</v>
      </c>
      <c r="BB2458" s="3">
        <v>26</v>
      </c>
      <c r="BC2458" s="3">
        <v>27</v>
      </c>
      <c r="BD2458" s="3">
        <v>78</v>
      </c>
    </row>
    <row r="2459" spans="1:56" x14ac:dyDescent="0.3">
      <c r="A2459" s="3" t="s">
        <v>1567</v>
      </c>
      <c r="B2459" s="3" t="s">
        <v>50</v>
      </c>
      <c r="C2459" s="3" t="s">
        <v>678</v>
      </c>
      <c r="D2459" s="3">
        <v>0</v>
      </c>
      <c r="E2459" s="3">
        <v>0</v>
      </c>
      <c r="F2459" s="3">
        <v>0</v>
      </c>
      <c r="G2459" s="3">
        <v>0</v>
      </c>
      <c r="H2459" s="3">
        <v>0</v>
      </c>
      <c r="I2459" s="3">
        <v>0</v>
      </c>
      <c r="J2459" s="3">
        <v>0</v>
      </c>
      <c r="K2459" s="3">
        <v>0</v>
      </c>
      <c r="L2459" s="3">
        <v>0</v>
      </c>
      <c r="M2459" s="3">
        <v>0</v>
      </c>
      <c r="N2459" s="3">
        <v>0</v>
      </c>
      <c r="O2459" s="3">
        <v>0</v>
      </c>
      <c r="P2459" s="3">
        <v>0</v>
      </c>
      <c r="Q2459" s="3">
        <v>0</v>
      </c>
      <c r="R2459" s="3">
        <v>0</v>
      </c>
      <c r="S2459" s="3">
        <v>0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3">
        <v>0</v>
      </c>
      <c r="AS2459" s="3">
        <v>0</v>
      </c>
      <c r="AT2459" s="3">
        <v>0</v>
      </c>
      <c r="AU2459" s="3">
        <v>0</v>
      </c>
      <c r="AV2459" s="3">
        <v>0</v>
      </c>
      <c r="AW2459" s="3">
        <v>0</v>
      </c>
      <c r="AX2459" s="3">
        <v>0</v>
      </c>
      <c r="AY2459" s="3">
        <v>0</v>
      </c>
      <c r="AZ2459" s="3">
        <v>2</v>
      </c>
      <c r="BA2459" s="3">
        <v>4</v>
      </c>
      <c r="BB2459" s="3">
        <v>5</v>
      </c>
      <c r="BC2459" s="3">
        <v>5</v>
      </c>
      <c r="BD2459" s="3">
        <v>5</v>
      </c>
    </row>
    <row r="2460" spans="1:56" x14ac:dyDescent="0.3">
      <c r="A2460" s="3" t="s">
        <v>1567</v>
      </c>
      <c r="B2460" s="3" t="s">
        <v>50</v>
      </c>
      <c r="C2460" s="3" t="s">
        <v>698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3</v>
      </c>
      <c r="X2460" s="3">
        <v>3</v>
      </c>
      <c r="Y2460" s="3">
        <v>4</v>
      </c>
      <c r="Z2460" s="3">
        <v>4</v>
      </c>
      <c r="AA2460" s="3">
        <v>4</v>
      </c>
      <c r="AB2460" s="3">
        <v>4</v>
      </c>
      <c r="AC2460" s="3">
        <v>4</v>
      </c>
      <c r="AD2460" s="3">
        <v>4</v>
      </c>
      <c r="AE2460" s="3">
        <v>4</v>
      </c>
      <c r="AF2460" s="3">
        <v>4</v>
      </c>
      <c r="AG2460" s="3">
        <v>4</v>
      </c>
      <c r="AH2460" s="3">
        <v>4</v>
      </c>
      <c r="AI2460" s="3">
        <v>4</v>
      </c>
      <c r="AJ2460" s="3">
        <v>4</v>
      </c>
      <c r="AK2460" s="3">
        <v>4</v>
      </c>
      <c r="AL2460" s="3">
        <v>30</v>
      </c>
      <c r="AM2460" s="3">
        <v>35</v>
      </c>
      <c r="AN2460" s="3">
        <v>39</v>
      </c>
      <c r="AO2460" s="3">
        <v>41</v>
      </c>
      <c r="AP2460" s="3">
        <v>48</v>
      </c>
      <c r="AQ2460" s="3">
        <v>59</v>
      </c>
      <c r="AR2460" s="3">
        <v>61</v>
      </c>
      <c r="AS2460" s="3">
        <v>63</v>
      </c>
      <c r="AT2460" s="3">
        <v>65</v>
      </c>
      <c r="AU2460" s="3">
        <v>71</v>
      </c>
      <c r="AV2460" s="3">
        <v>73</v>
      </c>
      <c r="AW2460" s="3">
        <v>76</v>
      </c>
      <c r="AX2460" s="3">
        <v>94</v>
      </c>
      <c r="AY2460" s="3">
        <v>104</v>
      </c>
      <c r="AZ2460" s="3">
        <v>113</v>
      </c>
      <c r="BA2460" s="3">
        <v>127</v>
      </c>
      <c r="BB2460" s="3">
        <v>160</v>
      </c>
      <c r="BC2460" s="3">
        <v>209</v>
      </c>
      <c r="BD2460" s="3">
        <v>295</v>
      </c>
    </row>
    <row r="2461" spans="1:56" x14ac:dyDescent="0.3">
      <c r="A2461" s="3" t="s">
        <v>1567</v>
      </c>
      <c r="B2461" s="3" t="s">
        <v>50</v>
      </c>
      <c r="C2461" s="3" t="s">
        <v>1560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22.8</v>
      </c>
      <c r="AY2461" s="3">
        <v>19.100000000000001</v>
      </c>
      <c r="AZ2461" s="3">
        <v>17.100000000000001</v>
      </c>
      <c r="BA2461" s="3">
        <v>19.7</v>
      </c>
      <c r="BB2461" s="3">
        <v>18.7</v>
      </c>
      <c r="BC2461" s="3">
        <v>19.2</v>
      </c>
      <c r="BD2461" s="3">
        <v>16.7</v>
      </c>
    </row>
    <row r="2462" spans="1:56" x14ac:dyDescent="0.3">
      <c r="A2462" s="3" t="s">
        <v>1567</v>
      </c>
      <c r="B2462" s="3" t="s">
        <v>50</v>
      </c>
      <c r="C2462" s="3" t="s">
        <v>357</v>
      </c>
      <c r="D2462" s="3">
        <v>292021</v>
      </c>
      <c r="E2462" s="3">
        <v>306408</v>
      </c>
      <c r="F2462" s="3">
        <v>347394</v>
      </c>
      <c r="G2462" s="3">
        <v>365513</v>
      </c>
      <c r="H2462" s="3">
        <v>361294</v>
      </c>
      <c r="I2462" s="3">
        <v>405208</v>
      </c>
      <c r="J2462" s="3">
        <v>442016</v>
      </c>
      <c r="K2462" s="3">
        <v>459304</v>
      </c>
      <c r="L2462" s="3">
        <v>438346</v>
      </c>
      <c r="M2462" s="3">
        <v>449144</v>
      </c>
      <c r="N2462" s="3">
        <v>428180</v>
      </c>
      <c r="O2462" s="3">
        <v>423615</v>
      </c>
      <c r="P2462" s="3">
        <v>409123</v>
      </c>
      <c r="Q2462" s="3">
        <v>401060</v>
      </c>
      <c r="R2462" s="3">
        <v>439986</v>
      </c>
      <c r="S2462" s="3">
        <v>429885</v>
      </c>
      <c r="T2462" s="3">
        <v>416093</v>
      </c>
      <c r="U2462" s="3">
        <v>422454</v>
      </c>
      <c r="V2462" s="3">
        <v>454757</v>
      </c>
      <c r="W2462" s="3">
        <v>493503</v>
      </c>
      <c r="X2462" s="3">
        <v>530735</v>
      </c>
      <c r="Y2462" s="3">
        <v>545160</v>
      </c>
      <c r="Z2462" s="3">
        <v>566847</v>
      </c>
      <c r="AA2462" s="3">
        <v>578990</v>
      </c>
      <c r="AB2462" s="3">
        <v>615713</v>
      </c>
      <c r="AC2462" s="3">
        <v>640761</v>
      </c>
      <c r="AD2462" s="3">
        <v>666931</v>
      </c>
      <c r="AE2462" s="3">
        <v>652405</v>
      </c>
      <c r="AF2462" s="3">
        <v>637567</v>
      </c>
      <c r="AG2462" s="3">
        <v>680744</v>
      </c>
      <c r="AH2462" s="3">
        <v>678978</v>
      </c>
      <c r="AI2462" s="3">
        <v>679100</v>
      </c>
      <c r="AJ2462" s="3">
        <v>776521</v>
      </c>
      <c r="AK2462" s="3">
        <v>742324</v>
      </c>
      <c r="AL2462" s="3">
        <v>751798</v>
      </c>
      <c r="AM2462" s="3">
        <v>771986</v>
      </c>
      <c r="AN2462" s="3">
        <v>782061</v>
      </c>
      <c r="AO2462" s="3">
        <v>798914</v>
      </c>
      <c r="AP2462" s="3">
        <v>802283</v>
      </c>
      <c r="AQ2462" s="3">
        <v>761553</v>
      </c>
      <c r="AR2462" s="3">
        <v>800078</v>
      </c>
      <c r="AS2462" s="3">
        <v>758648</v>
      </c>
      <c r="AT2462" s="3">
        <v>768495</v>
      </c>
      <c r="AU2462" s="3">
        <v>727906</v>
      </c>
      <c r="AV2462" s="3">
        <v>674186</v>
      </c>
      <c r="AW2462" s="3">
        <v>643053</v>
      </c>
      <c r="AX2462" s="3">
        <v>623875</v>
      </c>
      <c r="AY2462" s="3">
        <v>594405</v>
      </c>
      <c r="AZ2462" s="3">
        <v>617908</v>
      </c>
      <c r="BA2462" s="3">
        <v>599326</v>
      </c>
      <c r="BB2462" s="3">
        <v>549934</v>
      </c>
      <c r="BC2462" s="3">
        <v>587739</v>
      </c>
    </row>
    <row r="2463" spans="1:56" x14ac:dyDescent="0.3">
      <c r="A2463" s="3" t="s">
        <v>1567</v>
      </c>
      <c r="B2463" s="3" t="s">
        <v>50</v>
      </c>
      <c r="C2463" s="3" t="s">
        <v>360</v>
      </c>
      <c r="D2463" s="3">
        <v>17478</v>
      </c>
      <c r="E2463" s="3">
        <v>17354</v>
      </c>
      <c r="F2463" s="3">
        <v>21939</v>
      </c>
      <c r="G2463" s="3">
        <v>26189</v>
      </c>
      <c r="H2463" s="3">
        <v>25600</v>
      </c>
      <c r="I2463" s="3">
        <v>27780</v>
      </c>
      <c r="J2463" s="3">
        <v>22566</v>
      </c>
      <c r="K2463" s="3">
        <v>23201</v>
      </c>
      <c r="L2463" s="3">
        <v>25066</v>
      </c>
      <c r="M2463" s="3">
        <v>25797</v>
      </c>
      <c r="N2463" s="3">
        <v>24436</v>
      </c>
      <c r="O2463" s="3">
        <v>21501</v>
      </c>
      <c r="P2463" s="3">
        <v>22030</v>
      </c>
      <c r="Q2463" s="3">
        <v>27144</v>
      </c>
      <c r="R2463" s="3">
        <v>26846</v>
      </c>
      <c r="S2463" s="3">
        <v>23865</v>
      </c>
      <c r="T2463" s="3">
        <v>25300</v>
      </c>
      <c r="U2463" s="3">
        <v>27785</v>
      </c>
      <c r="V2463" s="3">
        <v>30750</v>
      </c>
      <c r="W2463" s="3">
        <v>31624</v>
      </c>
      <c r="X2463" s="3">
        <v>32710</v>
      </c>
      <c r="Y2463" s="3">
        <v>30028</v>
      </c>
      <c r="Z2463" s="3">
        <v>33820</v>
      </c>
      <c r="AA2463" s="3">
        <v>32391</v>
      </c>
      <c r="AB2463" s="3">
        <v>34359</v>
      </c>
      <c r="AC2463" s="3">
        <v>33569</v>
      </c>
      <c r="AD2463" s="3">
        <v>37369</v>
      </c>
      <c r="AE2463" s="3">
        <v>36901</v>
      </c>
      <c r="AF2463" s="3">
        <v>33178</v>
      </c>
      <c r="AG2463" s="3">
        <v>33912</v>
      </c>
      <c r="AH2463" s="3">
        <v>32616</v>
      </c>
      <c r="AI2463" s="3">
        <v>37561</v>
      </c>
      <c r="AJ2463" s="3">
        <v>37639</v>
      </c>
      <c r="AK2463" s="3">
        <v>38257</v>
      </c>
      <c r="AL2463" s="3">
        <v>38655</v>
      </c>
      <c r="AM2463" s="3">
        <v>40845</v>
      </c>
      <c r="AN2463" s="3">
        <v>41628</v>
      </c>
      <c r="AO2463" s="3">
        <v>41420</v>
      </c>
      <c r="AP2463" s="3">
        <v>40126</v>
      </c>
      <c r="AQ2463" s="3">
        <v>39709</v>
      </c>
      <c r="AR2463" s="3">
        <v>41860</v>
      </c>
      <c r="AS2463" s="3">
        <v>43365</v>
      </c>
      <c r="AT2463" s="3">
        <v>45995</v>
      </c>
      <c r="AU2463" s="3">
        <v>42175</v>
      </c>
      <c r="AV2463" s="3">
        <v>40320</v>
      </c>
      <c r="AW2463" s="3">
        <v>43932</v>
      </c>
      <c r="AX2463" s="3">
        <v>45388</v>
      </c>
      <c r="AY2463" s="3">
        <v>47423</v>
      </c>
      <c r="AZ2463" s="3">
        <v>45962</v>
      </c>
      <c r="BA2463" s="3">
        <v>47839</v>
      </c>
      <c r="BB2463" s="3">
        <v>48576</v>
      </c>
      <c r="BC2463" s="3">
        <v>49091</v>
      </c>
    </row>
    <row r="2464" spans="1:56" x14ac:dyDescent="0.3">
      <c r="A2464" s="3" t="s">
        <v>1567</v>
      </c>
      <c r="B2464" s="3" t="s">
        <v>50</v>
      </c>
      <c r="C2464" s="3" t="s">
        <v>1264</v>
      </c>
      <c r="D2464" s="3">
        <v>224994</v>
      </c>
      <c r="E2464" s="3">
        <v>229639</v>
      </c>
      <c r="F2464" s="3">
        <v>246716</v>
      </c>
      <c r="G2464" s="3">
        <v>261725</v>
      </c>
      <c r="H2464" s="3">
        <v>257259</v>
      </c>
      <c r="I2464" s="3">
        <v>264370</v>
      </c>
      <c r="J2464" s="3">
        <v>282030</v>
      </c>
      <c r="K2464" s="3">
        <v>290225</v>
      </c>
      <c r="L2464" s="3">
        <v>310504</v>
      </c>
      <c r="M2464" s="3">
        <v>316137</v>
      </c>
      <c r="N2464" s="3">
        <v>302905</v>
      </c>
      <c r="O2464" s="3">
        <v>299045</v>
      </c>
      <c r="P2464" s="3">
        <v>298947</v>
      </c>
      <c r="Q2464" s="3">
        <v>317750</v>
      </c>
      <c r="R2464" s="3">
        <v>320033</v>
      </c>
      <c r="S2464" s="3">
        <v>308644</v>
      </c>
      <c r="T2464" s="3">
        <v>323332</v>
      </c>
      <c r="U2464" s="3">
        <v>336686</v>
      </c>
      <c r="V2464" s="3">
        <v>364649</v>
      </c>
      <c r="W2464" s="3">
        <v>383036</v>
      </c>
      <c r="X2464" s="3">
        <v>353985</v>
      </c>
      <c r="Y2464" s="3">
        <v>357173</v>
      </c>
      <c r="Z2464" s="3">
        <v>377155</v>
      </c>
      <c r="AA2464" s="3">
        <v>387919</v>
      </c>
      <c r="AB2464" s="3">
        <v>381468</v>
      </c>
      <c r="AC2464" s="3">
        <v>394345</v>
      </c>
      <c r="AD2464" s="3">
        <v>368671</v>
      </c>
      <c r="AE2464" s="3">
        <v>403331</v>
      </c>
      <c r="AF2464" s="3">
        <v>408697</v>
      </c>
      <c r="AG2464" s="3">
        <v>423795</v>
      </c>
      <c r="AH2464" s="3">
        <v>426819</v>
      </c>
      <c r="AI2464" s="3">
        <v>432491</v>
      </c>
      <c r="AJ2464" s="3">
        <v>450673</v>
      </c>
      <c r="AK2464" s="3">
        <v>433445</v>
      </c>
      <c r="AL2464" s="3">
        <v>473731</v>
      </c>
      <c r="AM2464" s="3">
        <v>467031</v>
      </c>
      <c r="AN2464" s="3">
        <v>465212</v>
      </c>
      <c r="AO2464" s="3">
        <v>480475</v>
      </c>
      <c r="AP2464" s="3">
        <v>443878</v>
      </c>
      <c r="AQ2464" s="3">
        <v>452324</v>
      </c>
      <c r="AR2464" s="3">
        <v>455982</v>
      </c>
      <c r="AS2464" s="3">
        <v>453319</v>
      </c>
      <c r="AT2464" s="3">
        <v>441811</v>
      </c>
      <c r="AU2464" s="3">
        <v>442441</v>
      </c>
      <c r="AV2464" s="3">
        <v>447856</v>
      </c>
      <c r="AW2464" s="3">
        <v>452241</v>
      </c>
      <c r="AX2464" s="3">
        <v>458931</v>
      </c>
      <c r="AY2464" s="3">
        <v>464647</v>
      </c>
      <c r="AZ2464" s="3">
        <v>481052</v>
      </c>
      <c r="BA2464" s="3">
        <v>468392</v>
      </c>
      <c r="BB2464" s="3">
        <v>430722</v>
      </c>
      <c r="BC2464" s="3">
        <v>463211</v>
      </c>
    </row>
    <row r="2465" spans="1:56" x14ac:dyDescent="0.3">
      <c r="A2465" s="3" t="s">
        <v>1567</v>
      </c>
      <c r="B2465" s="3" t="s">
        <v>50</v>
      </c>
      <c r="C2465" s="3" t="s">
        <v>1266</v>
      </c>
      <c r="D2465" s="3">
        <v>71220</v>
      </c>
      <c r="E2465" s="3">
        <v>70014</v>
      </c>
      <c r="F2465" s="3">
        <v>71359</v>
      </c>
      <c r="G2465" s="3">
        <v>77585</v>
      </c>
      <c r="H2465" s="3">
        <v>76755</v>
      </c>
      <c r="I2465" s="3">
        <v>76066</v>
      </c>
      <c r="J2465" s="3">
        <v>99246</v>
      </c>
      <c r="K2465" s="3">
        <v>101336</v>
      </c>
      <c r="L2465" s="3">
        <v>98478</v>
      </c>
      <c r="M2465" s="3">
        <v>97608</v>
      </c>
      <c r="N2465" s="3">
        <v>95527</v>
      </c>
      <c r="O2465" s="3">
        <v>83514</v>
      </c>
      <c r="P2465" s="3">
        <v>80482</v>
      </c>
      <c r="Q2465" s="3">
        <v>87668</v>
      </c>
      <c r="R2465" s="3">
        <v>90630</v>
      </c>
      <c r="S2465" s="3">
        <v>84638</v>
      </c>
      <c r="T2465" s="3">
        <v>83909</v>
      </c>
      <c r="U2465" s="3">
        <v>82603</v>
      </c>
      <c r="V2465" s="3">
        <v>91537</v>
      </c>
      <c r="W2465" s="3">
        <v>89967</v>
      </c>
      <c r="X2465" s="3">
        <v>85149</v>
      </c>
      <c r="Y2465" s="3">
        <v>90485</v>
      </c>
      <c r="Z2465" s="3">
        <v>92186</v>
      </c>
      <c r="AA2465" s="3">
        <v>94671</v>
      </c>
      <c r="AB2465" s="3">
        <v>97121</v>
      </c>
      <c r="AC2465" s="3">
        <v>100638</v>
      </c>
      <c r="AD2465" s="3">
        <v>102641</v>
      </c>
      <c r="AE2465" s="3">
        <v>108442</v>
      </c>
      <c r="AF2465" s="3">
        <v>102241</v>
      </c>
      <c r="AG2465" s="3">
        <v>111567</v>
      </c>
      <c r="AH2465" s="3">
        <v>112643</v>
      </c>
      <c r="AI2465" s="3">
        <v>110035</v>
      </c>
      <c r="AJ2465" s="3">
        <v>112719</v>
      </c>
      <c r="AK2465" s="3">
        <v>112014</v>
      </c>
      <c r="AL2465" s="3">
        <v>114155</v>
      </c>
      <c r="AM2465" s="3">
        <v>116198</v>
      </c>
      <c r="AN2465" s="3">
        <v>107438</v>
      </c>
      <c r="AO2465" s="3">
        <v>112233</v>
      </c>
      <c r="AP2465" s="3">
        <v>113112</v>
      </c>
      <c r="AQ2465" s="3">
        <v>106758</v>
      </c>
      <c r="AR2465" s="3">
        <v>109551</v>
      </c>
      <c r="AS2465" s="3">
        <v>105849</v>
      </c>
      <c r="AT2465" s="3">
        <v>101373</v>
      </c>
      <c r="AU2465" s="3">
        <v>115832</v>
      </c>
      <c r="AV2465" s="3">
        <v>112356</v>
      </c>
      <c r="AW2465" s="3">
        <v>112886</v>
      </c>
      <c r="AX2465" s="3">
        <v>115656</v>
      </c>
      <c r="AY2465" s="3">
        <v>110123</v>
      </c>
      <c r="AZ2465" s="3">
        <v>119533</v>
      </c>
      <c r="BA2465" s="3">
        <v>118552</v>
      </c>
      <c r="BB2465" s="3">
        <v>108063</v>
      </c>
      <c r="BC2465" s="3">
        <v>111781</v>
      </c>
    </row>
    <row r="2466" spans="1:56" x14ac:dyDescent="0.3">
      <c r="A2466" s="3" t="s">
        <v>1567</v>
      </c>
      <c r="B2466" s="3" t="s">
        <v>50</v>
      </c>
      <c r="C2466" s="3" t="s">
        <v>1268</v>
      </c>
      <c r="D2466" s="3">
        <v>329490</v>
      </c>
      <c r="E2466" s="3">
        <v>325279</v>
      </c>
      <c r="F2466" s="3">
        <v>351424</v>
      </c>
      <c r="G2466" s="3">
        <v>347991</v>
      </c>
      <c r="H2466" s="3">
        <v>349328</v>
      </c>
      <c r="I2466" s="3">
        <v>335763</v>
      </c>
      <c r="J2466" s="3">
        <v>360983</v>
      </c>
      <c r="K2466" s="3">
        <v>353885</v>
      </c>
      <c r="L2466" s="3">
        <v>347793</v>
      </c>
      <c r="M2466" s="3">
        <v>369782</v>
      </c>
      <c r="N2466" s="3">
        <v>348305</v>
      </c>
      <c r="O2466" s="3">
        <v>310716</v>
      </c>
      <c r="P2466" s="3">
        <v>289709</v>
      </c>
      <c r="Q2466" s="3">
        <v>282887</v>
      </c>
      <c r="R2466" s="3">
        <v>332715</v>
      </c>
      <c r="S2466" s="3">
        <v>328515</v>
      </c>
      <c r="T2466" s="3">
        <v>302435</v>
      </c>
      <c r="U2466" s="3">
        <v>323901</v>
      </c>
      <c r="V2466" s="3">
        <v>327415</v>
      </c>
      <c r="W2466" s="3">
        <v>350795</v>
      </c>
      <c r="X2466" s="3">
        <v>364651</v>
      </c>
      <c r="Y2466" s="3">
        <v>351727</v>
      </c>
      <c r="Z2466" s="3">
        <v>373214</v>
      </c>
      <c r="AA2466" s="3">
        <v>380326</v>
      </c>
      <c r="AB2466" s="3">
        <v>397277</v>
      </c>
      <c r="AC2466" s="3">
        <v>420656</v>
      </c>
      <c r="AD2466" s="3">
        <v>429736</v>
      </c>
      <c r="AE2466" s="3">
        <v>419608</v>
      </c>
      <c r="AF2466" s="3">
        <v>407107</v>
      </c>
      <c r="AG2466" s="3">
        <v>422369</v>
      </c>
      <c r="AH2466" s="3">
        <v>403884</v>
      </c>
      <c r="AI2466" s="3">
        <v>432594</v>
      </c>
      <c r="AJ2466" s="3">
        <v>458356</v>
      </c>
      <c r="AK2466" s="3">
        <v>444072</v>
      </c>
      <c r="AL2466" s="3">
        <v>472804</v>
      </c>
      <c r="AM2466" s="3">
        <v>476442</v>
      </c>
      <c r="AN2466" s="3">
        <v>485856</v>
      </c>
      <c r="AO2466" s="3">
        <v>476525</v>
      </c>
      <c r="AP2466" s="3">
        <v>467489</v>
      </c>
      <c r="AQ2466" s="3">
        <v>424345</v>
      </c>
      <c r="AR2466" s="3">
        <v>446836</v>
      </c>
      <c r="AS2466" s="3">
        <v>436319</v>
      </c>
      <c r="AT2466" s="3">
        <v>424827</v>
      </c>
      <c r="AU2466" s="3">
        <v>373459</v>
      </c>
      <c r="AV2466" s="3">
        <v>359414</v>
      </c>
      <c r="AW2466" s="3">
        <v>350885</v>
      </c>
      <c r="AX2466" s="3">
        <v>339472</v>
      </c>
      <c r="AY2466" s="3">
        <v>324509</v>
      </c>
      <c r="AZ2466" s="3">
        <v>339933</v>
      </c>
      <c r="BA2466" s="3">
        <v>342674</v>
      </c>
      <c r="BB2466" s="3">
        <v>310613</v>
      </c>
      <c r="BC2466" s="3">
        <v>336825</v>
      </c>
    </row>
    <row r="2467" spans="1:56" x14ac:dyDescent="0.3">
      <c r="A2467" s="3" t="s">
        <v>1567</v>
      </c>
      <c r="B2467" s="3" t="s">
        <v>50</v>
      </c>
      <c r="C2467" s="3" t="s">
        <v>1270</v>
      </c>
      <c r="D2467" s="3">
        <v>147728</v>
      </c>
      <c r="E2467" s="3">
        <v>143485</v>
      </c>
      <c r="F2467" s="3">
        <v>140627</v>
      </c>
      <c r="G2467" s="3">
        <v>139154</v>
      </c>
      <c r="H2467" s="3">
        <v>133509</v>
      </c>
      <c r="I2467" s="3">
        <v>139685</v>
      </c>
      <c r="J2467" s="3">
        <v>159756</v>
      </c>
      <c r="K2467" s="3">
        <v>166092</v>
      </c>
      <c r="L2467" s="3">
        <v>156800</v>
      </c>
      <c r="M2467" s="3">
        <v>151904</v>
      </c>
      <c r="N2467" s="3">
        <v>146388</v>
      </c>
      <c r="O2467" s="3">
        <v>136813</v>
      </c>
      <c r="P2467" s="3">
        <v>133898</v>
      </c>
      <c r="Q2467" s="3">
        <v>134658</v>
      </c>
      <c r="R2467" s="3">
        <v>138771</v>
      </c>
      <c r="S2467" s="3">
        <v>133503</v>
      </c>
      <c r="T2467" s="3">
        <v>134273</v>
      </c>
      <c r="U2467" s="3">
        <v>137868</v>
      </c>
      <c r="V2467" s="3">
        <v>146898</v>
      </c>
      <c r="W2467" s="3">
        <v>147338</v>
      </c>
      <c r="X2467" s="3">
        <v>135043</v>
      </c>
      <c r="Y2467" s="3">
        <v>146914</v>
      </c>
      <c r="Z2467" s="3">
        <v>147417</v>
      </c>
      <c r="AA2467" s="3">
        <v>157313</v>
      </c>
      <c r="AB2467" s="3">
        <v>153572</v>
      </c>
      <c r="AC2467" s="3">
        <v>162614</v>
      </c>
      <c r="AD2467" s="3">
        <v>169449</v>
      </c>
      <c r="AE2467" s="3">
        <v>162540</v>
      </c>
      <c r="AF2467" s="3">
        <v>149865</v>
      </c>
      <c r="AG2467" s="3">
        <v>160264</v>
      </c>
      <c r="AH2467" s="3">
        <v>165505</v>
      </c>
      <c r="AI2467" s="3">
        <v>153742</v>
      </c>
      <c r="AJ2467" s="3">
        <v>161490</v>
      </c>
      <c r="AK2467" s="3">
        <v>164067</v>
      </c>
      <c r="AL2467" s="3">
        <v>159417</v>
      </c>
      <c r="AM2467" s="3">
        <v>166055</v>
      </c>
      <c r="AN2467" s="3">
        <v>150990</v>
      </c>
      <c r="AO2467" s="3">
        <v>162794</v>
      </c>
      <c r="AP2467" s="3">
        <v>166380</v>
      </c>
      <c r="AQ2467" s="3">
        <v>162058</v>
      </c>
      <c r="AR2467" s="3">
        <v>172809</v>
      </c>
      <c r="AS2467" s="3">
        <v>161758</v>
      </c>
      <c r="AT2467" s="3">
        <v>145036</v>
      </c>
      <c r="AU2467" s="3">
        <v>160846</v>
      </c>
      <c r="AV2467" s="3">
        <v>168100</v>
      </c>
      <c r="AW2467" s="3">
        <v>151908</v>
      </c>
      <c r="AX2467" s="3">
        <v>146156</v>
      </c>
      <c r="AY2467" s="3">
        <v>138189</v>
      </c>
      <c r="AZ2467" s="3">
        <v>158737</v>
      </c>
      <c r="BA2467" s="3">
        <v>154695</v>
      </c>
      <c r="BB2467" s="3">
        <v>145630</v>
      </c>
      <c r="BC2467" s="3">
        <v>149312</v>
      </c>
    </row>
    <row r="2468" spans="1:56" x14ac:dyDescent="0.3">
      <c r="A2468" s="3" t="s">
        <v>1567</v>
      </c>
      <c r="B2468" s="3" t="s">
        <v>50</v>
      </c>
      <c r="C2468" s="3" t="s">
        <v>365</v>
      </c>
      <c r="D2468" s="3">
        <v>773432</v>
      </c>
      <c r="E2468" s="3">
        <v>768418</v>
      </c>
      <c r="F2468" s="3">
        <v>810126</v>
      </c>
      <c r="G2468" s="3">
        <v>826455</v>
      </c>
      <c r="H2468" s="3">
        <v>816851</v>
      </c>
      <c r="I2468" s="3">
        <v>815885</v>
      </c>
      <c r="J2468" s="3">
        <v>902015</v>
      </c>
      <c r="K2468" s="3">
        <v>911539</v>
      </c>
      <c r="L2468" s="3">
        <v>913575</v>
      </c>
      <c r="M2468" s="3">
        <v>935431</v>
      </c>
      <c r="N2468" s="3">
        <v>893125</v>
      </c>
      <c r="O2468" s="3">
        <v>830088</v>
      </c>
      <c r="P2468" s="3">
        <v>803036</v>
      </c>
      <c r="Q2468" s="3">
        <v>822964</v>
      </c>
      <c r="R2468" s="3">
        <v>882150</v>
      </c>
      <c r="S2468" s="3">
        <v>855300</v>
      </c>
      <c r="T2468" s="3">
        <v>843950</v>
      </c>
      <c r="U2468" s="3">
        <v>881058</v>
      </c>
      <c r="V2468" s="3">
        <v>930499</v>
      </c>
      <c r="W2468" s="3">
        <v>971136</v>
      </c>
      <c r="X2468" s="3">
        <v>938828</v>
      </c>
      <c r="Y2468" s="3">
        <v>946299</v>
      </c>
      <c r="Z2468" s="3">
        <v>989972</v>
      </c>
      <c r="AA2468" s="3">
        <v>1020228</v>
      </c>
      <c r="AB2468" s="3">
        <v>1029438</v>
      </c>
      <c r="AC2468" s="3">
        <v>1078253</v>
      </c>
      <c r="AD2468" s="3">
        <v>1070497</v>
      </c>
      <c r="AE2468" s="3">
        <v>1093921</v>
      </c>
      <c r="AF2468" s="3">
        <v>1067910</v>
      </c>
      <c r="AG2468" s="3">
        <v>1117995</v>
      </c>
      <c r="AH2468" s="3">
        <v>1108851</v>
      </c>
      <c r="AI2468" s="3">
        <v>1128863</v>
      </c>
      <c r="AJ2468" s="3">
        <v>1183238</v>
      </c>
      <c r="AK2468" s="3">
        <v>1153598</v>
      </c>
      <c r="AL2468" s="3">
        <v>1220107</v>
      </c>
      <c r="AM2468" s="3">
        <v>1225726</v>
      </c>
      <c r="AN2468" s="3">
        <v>1209497</v>
      </c>
      <c r="AO2468" s="3">
        <v>1232027</v>
      </c>
      <c r="AP2468" s="3">
        <v>1190859</v>
      </c>
      <c r="AQ2468" s="3">
        <v>1145485</v>
      </c>
      <c r="AR2468" s="3">
        <v>1185177</v>
      </c>
      <c r="AS2468" s="3">
        <v>1157244</v>
      </c>
      <c r="AT2468" s="3">
        <v>1113047</v>
      </c>
      <c r="AU2468" s="3">
        <v>1092577</v>
      </c>
      <c r="AV2468" s="3">
        <v>1087727</v>
      </c>
      <c r="AW2468" s="3">
        <v>1067919</v>
      </c>
      <c r="AX2468" s="3">
        <v>1060214</v>
      </c>
      <c r="AY2468" s="3">
        <v>1037468</v>
      </c>
      <c r="AZ2468" s="3">
        <v>1099254</v>
      </c>
      <c r="BA2468" s="3">
        <v>1084313</v>
      </c>
      <c r="BB2468" s="3">
        <v>995028</v>
      </c>
      <c r="BC2468" s="3">
        <v>1061129</v>
      </c>
    </row>
    <row r="2469" spans="1:56" x14ac:dyDescent="0.3">
      <c r="A2469" s="3" t="s">
        <v>1567</v>
      </c>
      <c r="B2469" s="3" t="s">
        <v>50</v>
      </c>
      <c r="C2469" s="3" t="s">
        <v>481</v>
      </c>
      <c r="D2469" s="3">
        <v>3231</v>
      </c>
      <c r="E2469" s="3">
        <v>3298</v>
      </c>
      <c r="F2469" s="3">
        <v>3336</v>
      </c>
      <c r="G2469" s="3">
        <v>3371</v>
      </c>
      <c r="H2469" s="3">
        <v>3416</v>
      </c>
      <c r="I2469" s="3">
        <v>3468</v>
      </c>
      <c r="J2469" s="3">
        <v>3529</v>
      </c>
      <c r="K2469" s="3">
        <v>3574</v>
      </c>
      <c r="L2469" s="3">
        <v>3610</v>
      </c>
      <c r="M2469" s="3">
        <v>3642</v>
      </c>
      <c r="N2469" s="3">
        <v>3664</v>
      </c>
      <c r="O2469" s="3">
        <v>3670</v>
      </c>
      <c r="P2469" s="3">
        <v>3683</v>
      </c>
      <c r="Q2469" s="3">
        <v>3694</v>
      </c>
      <c r="R2469" s="3">
        <v>3695</v>
      </c>
      <c r="S2469" s="3">
        <v>3695</v>
      </c>
      <c r="T2469" s="3">
        <v>3688</v>
      </c>
      <c r="U2469" s="3">
        <v>3683</v>
      </c>
      <c r="V2469" s="3">
        <v>3680</v>
      </c>
      <c r="W2469" s="3">
        <v>3677</v>
      </c>
      <c r="X2469" s="3">
        <v>3694</v>
      </c>
      <c r="Y2469" s="3">
        <v>3722</v>
      </c>
      <c r="Z2469" s="3">
        <v>3765</v>
      </c>
      <c r="AA2469" s="3">
        <v>3812</v>
      </c>
      <c r="AB2469" s="3">
        <v>3849</v>
      </c>
      <c r="AC2469" s="3">
        <v>3887</v>
      </c>
      <c r="AD2469" s="3">
        <v>3920</v>
      </c>
      <c r="AE2469" s="3">
        <v>3953</v>
      </c>
      <c r="AF2469" s="3">
        <v>3985</v>
      </c>
      <c r="AG2469" s="3">
        <v>4018</v>
      </c>
      <c r="AH2469" s="3">
        <v>4049</v>
      </c>
      <c r="AI2469" s="3">
        <v>4068</v>
      </c>
      <c r="AJ2469" s="3">
        <v>4090</v>
      </c>
      <c r="AK2469" s="3">
        <v>4117</v>
      </c>
      <c r="AL2469" s="3">
        <v>4146</v>
      </c>
      <c r="AM2469" s="3">
        <v>4183</v>
      </c>
      <c r="AN2469" s="3">
        <v>4219</v>
      </c>
      <c r="AO2469" s="3">
        <v>4257</v>
      </c>
      <c r="AP2469" s="3">
        <v>4290</v>
      </c>
      <c r="AQ2469" s="3">
        <v>4317</v>
      </c>
      <c r="AR2469" s="3">
        <v>4348</v>
      </c>
      <c r="AS2469" s="3">
        <v>4371</v>
      </c>
      <c r="AT2469" s="3">
        <v>4388</v>
      </c>
      <c r="AU2469" s="3">
        <v>4407</v>
      </c>
      <c r="AV2469" s="3">
        <v>4417</v>
      </c>
      <c r="AW2469" s="3">
        <v>4429</v>
      </c>
      <c r="AX2469" s="3">
        <v>4440</v>
      </c>
      <c r="AY2469" s="3">
        <v>4456</v>
      </c>
      <c r="AZ2469" s="3">
        <v>4464</v>
      </c>
      <c r="BA2469" s="3">
        <v>4472</v>
      </c>
      <c r="BB2469" s="3">
        <v>4507</v>
      </c>
      <c r="BC2469" s="3">
        <v>4507</v>
      </c>
      <c r="BD2469" s="3">
        <v>4512</v>
      </c>
    </row>
    <row r="2470" spans="1:56" x14ac:dyDescent="0.3">
      <c r="A2470" s="3" t="s">
        <v>1567</v>
      </c>
      <c r="B2470" s="3" t="s">
        <v>50</v>
      </c>
      <c r="C2470" s="3" t="s">
        <v>479</v>
      </c>
      <c r="D2470" s="3">
        <v>0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-4512</v>
      </c>
      <c r="P2470" s="3">
        <v>-5006</v>
      </c>
      <c r="Q2470" s="3">
        <v>-2892</v>
      </c>
      <c r="R2470" s="3">
        <v>-4964</v>
      </c>
      <c r="S2470" s="3">
        <v>-5060</v>
      </c>
      <c r="T2470" s="3">
        <v>-5169</v>
      </c>
      <c r="U2470" s="3">
        <v>-5285</v>
      </c>
      <c r="V2470" s="3">
        <v>-4047</v>
      </c>
      <c r="W2470" s="3">
        <v>-5592</v>
      </c>
      <c r="X2470" s="3">
        <v>-5399</v>
      </c>
      <c r="Y2470" s="3">
        <v>-6585</v>
      </c>
      <c r="Z2470" s="3">
        <v>-5256</v>
      </c>
      <c r="AA2470" s="3">
        <v>-5895</v>
      </c>
      <c r="AB2470" s="3">
        <v>-4053</v>
      </c>
      <c r="AC2470" s="3">
        <v>-4657</v>
      </c>
      <c r="AD2470" s="3">
        <v>-1672</v>
      </c>
      <c r="AE2470" s="3">
        <v>-1488</v>
      </c>
      <c r="AF2470" s="3">
        <v>-4447</v>
      </c>
      <c r="AG2470" s="3">
        <v>-4015</v>
      </c>
      <c r="AH2470" s="3">
        <v>-5592</v>
      </c>
      <c r="AI2470" s="3">
        <v>-1056</v>
      </c>
      <c r="AJ2470" s="3">
        <v>-1873</v>
      </c>
      <c r="AK2470" s="3">
        <v>-684</v>
      </c>
      <c r="AL2470" s="3">
        <v>-1011</v>
      </c>
      <c r="AM2470" s="3">
        <v>39</v>
      </c>
      <c r="AN2470" s="3">
        <v>919</v>
      </c>
      <c r="AO2470" s="3">
        <v>855</v>
      </c>
      <c r="AP2470" s="3">
        <v>-701</v>
      </c>
      <c r="AQ2470" s="3">
        <v>-1004</v>
      </c>
      <c r="AR2470" s="3">
        <v>350</v>
      </c>
      <c r="AS2470" s="3">
        <v>766</v>
      </c>
      <c r="AT2470" s="3">
        <v>886</v>
      </c>
      <c r="AU2470" s="3">
        <v>233</v>
      </c>
      <c r="AV2470" s="3">
        <v>-1117</v>
      </c>
      <c r="AW2470" s="3">
        <v>-273</v>
      </c>
      <c r="AX2470" s="3">
        <v>129</v>
      </c>
      <c r="AY2470" s="3">
        <v>1162</v>
      </c>
      <c r="AZ2470" s="3">
        <v>458</v>
      </c>
      <c r="BA2470" s="3">
        <v>2109</v>
      </c>
      <c r="BB2470" s="3">
        <v>3083</v>
      </c>
      <c r="BC2470" s="3">
        <v>820</v>
      </c>
      <c r="BD2470" s="3">
        <v>0</v>
      </c>
    </row>
    <row r="2471" spans="1:56" x14ac:dyDescent="0.3">
      <c r="A2471" s="3" t="s">
        <v>1567</v>
      </c>
      <c r="B2471" s="3" t="s">
        <v>50</v>
      </c>
      <c r="C2471" s="3" t="s">
        <v>1412</v>
      </c>
      <c r="AP2471" s="3">
        <v>47</v>
      </c>
      <c r="AQ2471" s="3">
        <v>52</v>
      </c>
      <c r="AR2471" s="3">
        <v>52</v>
      </c>
      <c r="AS2471" s="3">
        <v>52</v>
      </c>
      <c r="AT2471" s="3">
        <v>52</v>
      </c>
      <c r="AU2471" s="3">
        <v>52</v>
      </c>
      <c r="AV2471" s="3">
        <v>52</v>
      </c>
      <c r="AW2471" s="3">
        <v>52</v>
      </c>
      <c r="AX2471" s="3">
        <v>52</v>
      </c>
      <c r="AY2471" s="3">
        <v>52</v>
      </c>
      <c r="AZ2471" s="3">
        <v>52</v>
      </c>
      <c r="BA2471" s="3">
        <v>52</v>
      </c>
      <c r="BB2471" s="3">
        <v>52</v>
      </c>
      <c r="BC2471" s="3">
        <v>52</v>
      </c>
      <c r="BD2471" s="3">
        <v>52</v>
      </c>
    </row>
    <row r="2472" spans="1:56" x14ac:dyDescent="0.3">
      <c r="A2472" s="3" t="s">
        <v>1567</v>
      </c>
      <c r="B2472" s="3" t="s">
        <v>50</v>
      </c>
      <c r="C2472" s="3" t="s">
        <v>368</v>
      </c>
      <c r="D2472" s="3">
        <v>1803</v>
      </c>
      <c r="E2472" s="3">
        <v>1683</v>
      </c>
      <c r="F2472" s="3">
        <v>1662</v>
      </c>
      <c r="G2472" s="3">
        <v>1569</v>
      </c>
      <c r="H2472" s="3">
        <v>1655</v>
      </c>
      <c r="I2472" s="3">
        <v>1935</v>
      </c>
      <c r="J2472" s="3">
        <v>2257</v>
      </c>
      <c r="K2472" s="3">
        <v>2598</v>
      </c>
      <c r="L2472" s="3">
        <v>3090</v>
      </c>
      <c r="M2472" s="3">
        <v>3655</v>
      </c>
      <c r="N2472" s="3">
        <v>2709</v>
      </c>
      <c r="O2472" s="3">
        <v>3086</v>
      </c>
      <c r="P2472" s="3">
        <v>4273</v>
      </c>
      <c r="Q2472" s="3">
        <v>3427</v>
      </c>
      <c r="R2472" s="3">
        <v>4640</v>
      </c>
      <c r="S2472" s="3">
        <v>4780</v>
      </c>
      <c r="T2472" s="3">
        <v>4354</v>
      </c>
      <c r="U2472" s="3">
        <v>3504</v>
      </c>
      <c r="V2472" s="3">
        <v>3740</v>
      </c>
      <c r="W2472" s="3">
        <v>3781</v>
      </c>
      <c r="X2472" s="3">
        <v>5337</v>
      </c>
      <c r="Y2472" s="3">
        <v>5595</v>
      </c>
      <c r="Z2472" s="3">
        <v>5871</v>
      </c>
      <c r="AA2472" s="3">
        <v>4469</v>
      </c>
      <c r="AB2472" s="3">
        <v>4242</v>
      </c>
      <c r="AC2472" s="3">
        <v>4242</v>
      </c>
      <c r="AD2472" s="3">
        <v>4405</v>
      </c>
      <c r="AE2472" s="3">
        <v>2297</v>
      </c>
      <c r="AF2472" s="3">
        <v>2041</v>
      </c>
      <c r="AG2472" s="3">
        <v>2095</v>
      </c>
      <c r="AH2472" s="3">
        <v>2256</v>
      </c>
      <c r="AI2472" s="3">
        <v>1855</v>
      </c>
      <c r="AJ2472" s="3">
        <v>1883</v>
      </c>
      <c r="AK2472" s="3">
        <v>1982</v>
      </c>
      <c r="AL2472" s="3">
        <v>2031</v>
      </c>
      <c r="AM2472" s="3">
        <v>3976</v>
      </c>
      <c r="AN2472" s="3">
        <v>3526</v>
      </c>
      <c r="AO2472" s="3">
        <v>3897</v>
      </c>
      <c r="AP2472" s="3">
        <v>4361</v>
      </c>
      <c r="AQ2472" s="3">
        <v>5481</v>
      </c>
      <c r="AR2472" s="3">
        <v>5878</v>
      </c>
      <c r="AS2472" s="3">
        <v>5701</v>
      </c>
      <c r="AT2472" s="3">
        <v>4764</v>
      </c>
      <c r="AU2472" s="3">
        <v>6217</v>
      </c>
      <c r="AV2472" s="3">
        <v>6292</v>
      </c>
      <c r="AW2472" s="3">
        <v>3370</v>
      </c>
      <c r="AX2472" s="3">
        <v>2937</v>
      </c>
      <c r="AY2472" s="3">
        <v>2960</v>
      </c>
      <c r="AZ2472" s="3">
        <v>3635</v>
      </c>
      <c r="BA2472" s="3">
        <v>4031</v>
      </c>
      <c r="BB2472" s="3">
        <v>2384</v>
      </c>
      <c r="BC2472" s="3">
        <v>2199</v>
      </c>
      <c r="BD2472" s="3">
        <v>2862</v>
      </c>
    </row>
    <row r="2473" spans="1:56" x14ac:dyDescent="0.3">
      <c r="A2473" s="3" t="s">
        <v>1567</v>
      </c>
      <c r="B2473" s="3" t="s">
        <v>50</v>
      </c>
      <c r="C2473" s="3" t="s">
        <v>369</v>
      </c>
      <c r="D2473" s="3">
        <v>8294</v>
      </c>
      <c r="E2473" s="3">
        <v>7743</v>
      </c>
      <c r="F2473" s="3">
        <v>7644</v>
      </c>
      <c r="G2473" s="3">
        <v>7220</v>
      </c>
      <c r="H2473" s="3">
        <v>7615</v>
      </c>
      <c r="I2473" s="3">
        <v>8901</v>
      </c>
      <c r="J2473" s="3">
        <v>10385</v>
      </c>
      <c r="K2473" s="3">
        <v>11953</v>
      </c>
      <c r="L2473" s="3">
        <v>14214</v>
      </c>
      <c r="M2473" s="3">
        <v>16813</v>
      </c>
      <c r="N2473" s="3">
        <v>12462</v>
      </c>
      <c r="O2473" s="3">
        <v>14197</v>
      </c>
      <c r="P2473" s="3">
        <v>19660</v>
      </c>
      <c r="Q2473" s="3">
        <v>15766</v>
      </c>
      <c r="R2473" s="3">
        <v>21346</v>
      </c>
      <c r="S2473" s="3">
        <v>21989</v>
      </c>
      <c r="T2473" s="3">
        <v>20029</v>
      </c>
      <c r="U2473" s="3">
        <v>16120</v>
      </c>
      <c r="V2473" s="3">
        <v>17203</v>
      </c>
      <c r="W2473" s="3">
        <v>17392</v>
      </c>
      <c r="X2473" s="3">
        <v>8313</v>
      </c>
      <c r="Y2473" s="3">
        <v>8715</v>
      </c>
      <c r="Z2473" s="3">
        <v>9144</v>
      </c>
      <c r="AA2473" s="3">
        <v>6961</v>
      </c>
      <c r="AB2473" s="3">
        <v>6607</v>
      </c>
      <c r="AC2473" s="3">
        <v>6607</v>
      </c>
      <c r="AD2473" s="3">
        <v>6861</v>
      </c>
      <c r="AE2473" s="3">
        <v>3577</v>
      </c>
      <c r="AF2473" s="3">
        <v>3179</v>
      </c>
      <c r="AG2473" s="3">
        <v>3263</v>
      </c>
      <c r="AH2473" s="3">
        <v>3514</v>
      </c>
      <c r="AI2473" s="3">
        <v>2889</v>
      </c>
      <c r="AJ2473" s="3">
        <v>2933</v>
      </c>
      <c r="AK2473" s="3">
        <v>3087</v>
      </c>
      <c r="AL2473" s="3">
        <v>3164</v>
      </c>
      <c r="AM2473" s="3">
        <v>6192</v>
      </c>
      <c r="AN2473" s="3">
        <v>5492</v>
      </c>
      <c r="AO2473" s="3">
        <v>6070</v>
      </c>
      <c r="AP2473" s="3">
        <v>6792</v>
      </c>
      <c r="AQ2473" s="3">
        <v>8537</v>
      </c>
      <c r="AR2473" s="3">
        <v>9156</v>
      </c>
      <c r="AS2473" s="3">
        <v>8880</v>
      </c>
      <c r="AT2473" s="3">
        <v>7421</v>
      </c>
      <c r="AU2473" s="3">
        <v>9683</v>
      </c>
      <c r="AV2473" s="3">
        <v>9799</v>
      </c>
      <c r="AW2473" s="3">
        <v>5249</v>
      </c>
      <c r="AX2473" s="3">
        <v>4575</v>
      </c>
      <c r="AY2473" s="3">
        <v>4610</v>
      </c>
      <c r="AZ2473" s="3">
        <v>5661</v>
      </c>
      <c r="BA2473" s="3">
        <v>6278</v>
      </c>
      <c r="BB2473" s="3">
        <v>3714</v>
      </c>
      <c r="BC2473" s="3">
        <v>3425</v>
      </c>
      <c r="BD2473" s="3">
        <v>4458</v>
      </c>
    </row>
    <row r="2474" spans="1:56" x14ac:dyDescent="0.3">
      <c r="A2474" s="3" t="s">
        <v>1567</v>
      </c>
      <c r="B2474" s="3" t="s">
        <v>50</v>
      </c>
      <c r="C2474" s="3" t="s">
        <v>1414</v>
      </c>
      <c r="AP2474" s="3">
        <v>15</v>
      </c>
      <c r="AQ2474" s="3">
        <v>17</v>
      </c>
      <c r="AR2474" s="3">
        <v>17</v>
      </c>
      <c r="AS2474" s="3">
        <v>17</v>
      </c>
      <c r="AT2474" s="3">
        <v>17</v>
      </c>
      <c r="AU2474" s="3">
        <v>18</v>
      </c>
      <c r="AV2474" s="3">
        <v>18</v>
      </c>
      <c r="AW2474" s="3">
        <v>17</v>
      </c>
      <c r="AX2474" s="3">
        <v>20</v>
      </c>
      <c r="AY2474" s="3">
        <v>20</v>
      </c>
      <c r="AZ2474" s="3">
        <v>20</v>
      </c>
      <c r="BA2474" s="3">
        <v>22</v>
      </c>
      <c r="BB2474" s="3">
        <v>22</v>
      </c>
      <c r="BC2474" s="3">
        <v>22</v>
      </c>
      <c r="BD2474" s="3">
        <v>22</v>
      </c>
    </row>
    <row r="2475" spans="1:56" x14ac:dyDescent="0.3">
      <c r="A2475" s="3" t="s">
        <v>1567</v>
      </c>
      <c r="B2475" s="3" t="s">
        <v>50</v>
      </c>
      <c r="C2475" s="3" t="s">
        <v>372</v>
      </c>
      <c r="D2475" s="3">
        <v>34</v>
      </c>
      <c r="E2475" s="3">
        <v>32</v>
      </c>
      <c r="F2475" s="3">
        <v>31</v>
      </c>
      <c r="G2475" s="3">
        <v>30</v>
      </c>
      <c r="H2475" s="3">
        <v>31</v>
      </c>
      <c r="I2475" s="3">
        <v>37</v>
      </c>
      <c r="J2475" s="3">
        <v>43</v>
      </c>
      <c r="K2475" s="3">
        <v>49</v>
      </c>
      <c r="L2475" s="3">
        <v>59</v>
      </c>
      <c r="M2475" s="3">
        <v>69</v>
      </c>
      <c r="N2475" s="3">
        <v>67</v>
      </c>
      <c r="O2475" s="3">
        <v>74</v>
      </c>
      <c r="P2475" s="3">
        <v>97</v>
      </c>
      <c r="Q2475" s="3">
        <v>78</v>
      </c>
      <c r="R2475" s="3">
        <v>104</v>
      </c>
      <c r="S2475" s="3">
        <v>114</v>
      </c>
      <c r="T2475" s="3">
        <v>128</v>
      </c>
      <c r="U2475" s="3">
        <v>119</v>
      </c>
      <c r="V2475" s="3">
        <v>132</v>
      </c>
      <c r="W2475" s="3">
        <v>306</v>
      </c>
      <c r="X2475" s="3">
        <v>583</v>
      </c>
      <c r="Y2475" s="3">
        <v>609</v>
      </c>
      <c r="Z2475" s="3">
        <v>642</v>
      </c>
      <c r="AA2475" s="3">
        <v>602</v>
      </c>
      <c r="AB2475" s="3">
        <v>576</v>
      </c>
      <c r="AC2475" s="3">
        <v>581</v>
      </c>
      <c r="AD2475" s="3">
        <v>604</v>
      </c>
      <c r="AE2475" s="3">
        <v>384</v>
      </c>
      <c r="AF2475" s="3">
        <v>335</v>
      </c>
      <c r="AG2475" s="3">
        <v>352</v>
      </c>
      <c r="AH2475" s="3">
        <v>377</v>
      </c>
      <c r="AI2475" s="3">
        <v>326</v>
      </c>
      <c r="AJ2475" s="3">
        <v>334</v>
      </c>
      <c r="AK2475" s="3">
        <v>348</v>
      </c>
      <c r="AL2475" s="3">
        <v>340</v>
      </c>
      <c r="AM2475" s="3">
        <v>638</v>
      </c>
      <c r="AN2475" s="3">
        <v>592</v>
      </c>
      <c r="AO2475" s="3">
        <v>629</v>
      </c>
      <c r="AP2475" s="3">
        <v>663</v>
      </c>
      <c r="AQ2475" s="3">
        <v>774</v>
      </c>
      <c r="AR2475" s="3">
        <v>764</v>
      </c>
      <c r="AS2475" s="3">
        <v>736</v>
      </c>
      <c r="AT2475" s="3">
        <v>644</v>
      </c>
      <c r="AU2475" s="3">
        <v>747</v>
      </c>
      <c r="AV2475" s="3">
        <v>778</v>
      </c>
      <c r="AW2475" s="3">
        <v>493</v>
      </c>
      <c r="AX2475" s="3">
        <v>520</v>
      </c>
      <c r="AY2475" s="3">
        <v>543</v>
      </c>
      <c r="AZ2475" s="3">
        <v>545</v>
      </c>
      <c r="BA2475" s="3">
        <v>582</v>
      </c>
      <c r="BB2475" s="3">
        <v>544</v>
      </c>
      <c r="BC2475" s="3">
        <v>503</v>
      </c>
      <c r="BD2475" s="3">
        <v>534</v>
      </c>
    </row>
    <row r="2476" spans="1:56" x14ac:dyDescent="0.3">
      <c r="A2476" s="3" t="s">
        <v>1567</v>
      </c>
      <c r="B2476" s="3" t="s">
        <v>50</v>
      </c>
      <c r="C2476" s="3" t="s">
        <v>373</v>
      </c>
      <c r="D2476" s="3">
        <v>156</v>
      </c>
      <c r="E2476" s="3">
        <v>146</v>
      </c>
      <c r="F2476" s="3">
        <v>145</v>
      </c>
      <c r="G2476" s="3">
        <v>137</v>
      </c>
      <c r="H2476" s="3">
        <v>144</v>
      </c>
      <c r="I2476" s="3">
        <v>169</v>
      </c>
      <c r="J2476" s="3">
        <v>196</v>
      </c>
      <c r="K2476" s="3">
        <v>227</v>
      </c>
      <c r="L2476" s="3">
        <v>270</v>
      </c>
      <c r="M2476" s="3">
        <v>319</v>
      </c>
      <c r="N2476" s="3">
        <v>309</v>
      </c>
      <c r="O2476" s="3">
        <v>341</v>
      </c>
      <c r="P2476" s="3">
        <v>445</v>
      </c>
      <c r="Q2476" s="3">
        <v>358</v>
      </c>
      <c r="R2476" s="3">
        <v>479</v>
      </c>
      <c r="S2476" s="3">
        <v>523</v>
      </c>
      <c r="T2476" s="3">
        <v>588</v>
      </c>
      <c r="U2476" s="3">
        <v>548</v>
      </c>
      <c r="V2476" s="3">
        <v>605</v>
      </c>
      <c r="W2476" s="3">
        <v>1409</v>
      </c>
      <c r="X2476" s="3">
        <v>909</v>
      </c>
      <c r="Y2476" s="3">
        <v>949</v>
      </c>
      <c r="Z2476" s="3">
        <v>1000</v>
      </c>
      <c r="AA2476" s="3">
        <v>937</v>
      </c>
      <c r="AB2476" s="3">
        <v>897</v>
      </c>
      <c r="AC2476" s="3">
        <v>906</v>
      </c>
      <c r="AD2476" s="3">
        <v>941</v>
      </c>
      <c r="AE2476" s="3">
        <v>598</v>
      </c>
      <c r="AF2476" s="3">
        <v>522</v>
      </c>
      <c r="AG2476" s="3">
        <v>549</v>
      </c>
      <c r="AH2476" s="3">
        <v>587</v>
      </c>
      <c r="AI2476" s="3">
        <v>508</v>
      </c>
      <c r="AJ2476" s="3">
        <v>521</v>
      </c>
      <c r="AK2476" s="3">
        <v>542</v>
      </c>
      <c r="AL2476" s="3">
        <v>530</v>
      </c>
      <c r="AM2476" s="3">
        <v>994</v>
      </c>
      <c r="AN2476" s="3">
        <v>922</v>
      </c>
      <c r="AO2476" s="3">
        <v>979</v>
      </c>
      <c r="AP2476" s="3">
        <v>1033</v>
      </c>
      <c r="AQ2476" s="3">
        <v>1206</v>
      </c>
      <c r="AR2476" s="3">
        <v>1190</v>
      </c>
      <c r="AS2476" s="3">
        <v>1146</v>
      </c>
      <c r="AT2476" s="3">
        <v>1004</v>
      </c>
      <c r="AU2476" s="3">
        <v>1163</v>
      </c>
      <c r="AV2476" s="3">
        <v>1212</v>
      </c>
      <c r="AW2476" s="3">
        <v>768</v>
      </c>
      <c r="AX2476" s="3">
        <v>810</v>
      </c>
      <c r="AY2476" s="3">
        <v>845</v>
      </c>
      <c r="AZ2476" s="3">
        <v>849</v>
      </c>
      <c r="BA2476" s="3">
        <v>906</v>
      </c>
      <c r="BB2476" s="3">
        <v>847</v>
      </c>
      <c r="BC2476" s="3">
        <v>784</v>
      </c>
      <c r="BD2476" s="3">
        <v>831</v>
      </c>
    </row>
    <row r="2477" spans="1:56" x14ac:dyDescent="0.3">
      <c r="A2477" s="3" t="s">
        <v>1567</v>
      </c>
      <c r="B2477" s="3" t="s">
        <v>50</v>
      </c>
      <c r="C2477" s="3" t="s">
        <v>378</v>
      </c>
      <c r="D2477" s="3">
        <v>2968</v>
      </c>
      <c r="E2477" s="3">
        <v>3371</v>
      </c>
      <c r="F2477" s="3">
        <v>3968</v>
      </c>
      <c r="G2477" s="3">
        <v>4188</v>
      </c>
      <c r="H2477" s="3">
        <v>4804</v>
      </c>
      <c r="I2477" s="3">
        <v>4371</v>
      </c>
      <c r="J2477" s="3">
        <v>4964</v>
      </c>
      <c r="K2477" s="3">
        <v>3257</v>
      </c>
      <c r="L2477" s="3">
        <v>4401</v>
      </c>
      <c r="M2477" s="3">
        <v>4614</v>
      </c>
      <c r="N2477" s="3">
        <v>2246</v>
      </c>
      <c r="O2477" s="3">
        <v>2371</v>
      </c>
      <c r="P2477" s="3">
        <v>2293</v>
      </c>
      <c r="Q2477" s="3">
        <v>2590</v>
      </c>
      <c r="R2477" s="3">
        <v>2643</v>
      </c>
      <c r="S2477" s="3">
        <v>2632</v>
      </c>
      <c r="T2477" s="3">
        <v>2780</v>
      </c>
      <c r="U2477" s="3">
        <v>2768</v>
      </c>
      <c r="V2477" s="3">
        <v>2880</v>
      </c>
      <c r="W2477" s="3">
        <v>1227</v>
      </c>
      <c r="X2477" s="3">
        <v>636</v>
      </c>
      <c r="Y2477" s="3">
        <v>666</v>
      </c>
      <c r="Z2477" s="3">
        <v>602</v>
      </c>
      <c r="AA2477" s="3">
        <v>626</v>
      </c>
      <c r="AB2477" s="3">
        <v>855</v>
      </c>
      <c r="AC2477" s="3">
        <v>1152</v>
      </c>
      <c r="AD2477" s="3">
        <v>1766</v>
      </c>
      <c r="AE2477" s="3">
        <v>1925</v>
      </c>
      <c r="AF2477" s="3">
        <v>1094</v>
      </c>
      <c r="AG2477" s="3">
        <v>1090</v>
      </c>
      <c r="AH2477" s="3">
        <v>1085</v>
      </c>
      <c r="AI2477" s="3">
        <v>1247</v>
      </c>
      <c r="AJ2477" s="3">
        <v>11603</v>
      </c>
      <c r="AK2477" s="3">
        <v>14724</v>
      </c>
      <c r="AL2477" s="3">
        <v>12815</v>
      </c>
      <c r="AM2477" s="3">
        <v>15746</v>
      </c>
      <c r="AN2477" s="3">
        <v>15256</v>
      </c>
      <c r="AO2477" s="3">
        <v>16022</v>
      </c>
      <c r="AP2477" s="3">
        <v>14600</v>
      </c>
      <c r="AQ2477" s="3">
        <v>8426</v>
      </c>
      <c r="AR2477" s="3">
        <v>13937</v>
      </c>
      <c r="AS2477" s="3">
        <v>13973</v>
      </c>
      <c r="AT2477" s="3">
        <v>12163</v>
      </c>
      <c r="AU2477" s="3">
        <v>13413</v>
      </c>
      <c r="AV2477" s="3">
        <v>15434</v>
      </c>
      <c r="AW2477" s="3">
        <v>15610</v>
      </c>
      <c r="AX2477" s="3">
        <v>16314</v>
      </c>
      <c r="AY2477" s="3">
        <v>16971</v>
      </c>
      <c r="AZ2477" s="3">
        <v>17426</v>
      </c>
      <c r="BA2477" s="3">
        <v>17053</v>
      </c>
      <c r="BB2477" s="3">
        <v>12775</v>
      </c>
      <c r="BC2477" s="3">
        <v>14849</v>
      </c>
      <c r="BD2477" s="3">
        <v>21477</v>
      </c>
    </row>
    <row r="2478" spans="1:56" x14ac:dyDescent="0.3">
      <c r="A2478" s="3" t="s">
        <v>1567</v>
      </c>
      <c r="B2478" s="3" t="s">
        <v>50</v>
      </c>
      <c r="C2478" s="3" t="s">
        <v>379</v>
      </c>
      <c r="D2478" s="3">
        <v>10465</v>
      </c>
      <c r="E2478" s="3">
        <v>11885</v>
      </c>
      <c r="F2478" s="3">
        <v>13989</v>
      </c>
      <c r="G2478" s="3">
        <v>14766</v>
      </c>
      <c r="H2478" s="3">
        <v>16937</v>
      </c>
      <c r="I2478" s="3">
        <v>15409</v>
      </c>
      <c r="J2478" s="3">
        <v>17500</v>
      </c>
      <c r="K2478" s="3">
        <v>11483</v>
      </c>
      <c r="L2478" s="3">
        <v>15516</v>
      </c>
      <c r="M2478" s="3">
        <v>16267</v>
      </c>
      <c r="N2478" s="3">
        <v>7490</v>
      </c>
      <c r="O2478" s="3">
        <v>7906</v>
      </c>
      <c r="P2478" s="3">
        <v>7648</v>
      </c>
      <c r="Q2478" s="3">
        <v>8639</v>
      </c>
      <c r="R2478" s="3">
        <v>8813</v>
      </c>
      <c r="S2478" s="3">
        <v>8776</v>
      </c>
      <c r="T2478" s="3">
        <v>6830</v>
      </c>
      <c r="U2478" s="3">
        <v>6670</v>
      </c>
      <c r="V2478" s="3">
        <v>6869</v>
      </c>
      <c r="W2478" s="3">
        <v>2759</v>
      </c>
      <c r="X2478" s="3">
        <v>1583</v>
      </c>
      <c r="Y2478" s="3">
        <v>1661</v>
      </c>
      <c r="Z2478" s="3">
        <v>1499</v>
      </c>
      <c r="AA2478" s="3">
        <v>1562</v>
      </c>
      <c r="AB2478" s="3">
        <v>1719</v>
      </c>
      <c r="AC2478" s="3">
        <v>2010</v>
      </c>
      <c r="AD2478" s="3">
        <v>3954</v>
      </c>
      <c r="AE2478" s="3">
        <v>4174</v>
      </c>
      <c r="AF2478" s="3">
        <v>3978</v>
      </c>
      <c r="AG2478" s="3">
        <v>4111</v>
      </c>
      <c r="AH2478" s="3">
        <v>3919</v>
      </c>
      <c r="AI2478" s="3">
        <v>5827</v>
      </c>
      <c r="AJ2478" s="3">
        <v>3877</v>
      </c>
      <c r="AK2478" s="3">
        <v>3947</v>
      </c>
      <c r="AL2478" s="3">
        <v>6736</v>
      </c>
      <c r="AM2478" s="3">
        <v>4238</v>
      </c>
      <c r="AN2478" s="3">
        <v>3564</v>
      </c>
      <c r="AO2478" s="3">
        <v>3728</v>
      </c>
      <c r="AP2478" s="3">
        <v>3598</v>
      </c>
      <c r="AQ2478" s="3">
        <v>5094</v>
      </c>
      <c r="AR2478" s="3">
        <v>5193</v>
      </c>
      <c r="AS2478" s="3">
        <v>5768</v>
      </c>
      <c r="AT2478" s="3">
        <v>5740</v>
      </c>
      <c r="AU2478" s="3">
        <v>5767</v>
      </c>
      <c r="AV2478" s="3">
        <v>5872</v>
      </c>
      <c r="AW2478" s="3">
        <v>5870</v>
      </c>
      <c r="AX2478" s="3">
        <v>5703</v>
      </c>
      <c r="AY2478" s="3">
        <v>7612</v>
      </c>
      <c r="AZ2478" s="3">
        <v>7346</v>
      </c>
      <c r="BA2478" s="3">
        <v>7346</v>
      </c>
      <c r="BB2478" s="3">
        <v>7346</v>
      </c>
      <c r="BC2478" s="3">
        <v>7346</v>
      </c>
      <c r="BD2478" s="3">
        <v>7346</v>
      </c>
    </row>
    <row r="2479" spans="1:56" x14ac:dyDescent="0.3">
      <c r="A2479" s="3" t="s">
        <v>1567</v>
      </c>
      <c r="B2479" s="3" t="s">
        <v>50</v>
      </c>
      <c r="C2479" s="3" t="s">
        <v>1272</v>
      </c>
      <c r="D2479" s="3">
        <v>4805</v>
      </c>
      <c r="E2479" s="3">
        <v>5086</v>
      </c>
      <c r="F2479" s="3">
        <v>5661</v>
      </c>
      <c r="G2479" s="3">
        <v>5787</v>
      </c>
      <c r="H2479" s="3">
        <v>6491</v>
      </c>
      <c r="I2479" s="3">
        <v>6342</v>
      </c>
      <c r="J2479" s="3">
        <v>7264</v>
      </c>
      <c r="K2479" s="3">
        <v>5905</v>
      </c>
      <c r="L2479" s="3">
        <v>7550</v>
      </c>
      <c r="M2479" s="3">
        <v>8338</v>
      </c>
      <c r="N2479" s="3">
        <v>5022</v>
      </c>
      <c r="O2479" s="3">
        <v>5531</v>
      </c>
      <c r="P2479" s="3">
        <v>6664</v>
      </c>
      <c r="Q2479" s="3">
        <v>6095</v>
      </c>
      <c r="R2479" s="3">
        <v>7387</v>
      </c>
      <c r="S2479" s="3">
        <v>7525</v>
      </c>
      <c r="T2479" s="3">
        <v>7261</v>
      </c>
      <c r="U2479" s="3">
        <v>6391</v>
      </c>
      <c r="V2479" s="3">
        <v>6751</v>
      </c>
      <c r="W2479" s="3">
        <v>5314</v>
      </c>
      <c r="X2479" s="3">
        <v>6557</v>
      </c>
      <c r="Y2479" s="3">
        <v>6871</v>
      </c>
      <c r="Z2479" s="3">
        <v>7115</v>
      </c>
      <c r="AA2479" s="3">
        <v>5697</v>
      </c>
      <c r="AB2479" s="3">
        <v>5673</v>
      </c>
      <c r="AC2479" s="3">
        <v>5976</v>
      </c>
      <c r="AD2479" s="3">
        <v>6775</v>
      </c>
      <c r="AE2479" s="3">
        <v>4606</v>
      </c>
      <c r="AF2479" s="3">
        <v>3470</v>
      </c>
      <c r="AG2479" s="3">
        <v>3537</v>
      </c>
      <c r="AH2479" s="3">
        <v>3718</v>
      </c>
      <c r="AI2479" s="3">
        <v>3428</v>
      </c>
      <c r="AJ2479" s="3">
        <v>13821</v>
      </c>
      <c r="AK2479" s="3">
        <v>17054</v>
      </c>
      <c r="AL2479" s="3">
        <v>15977</v>
      </c>
      <c r="AM2479" s="3">
        <v>21161</v>
      </c>
      <c r="AN2479" s="3">
        <v>20424</v>
      </c>
      <c r="AO2479" s="3">
        <v>21680</v>
      </c>
      <c r="AP2479" s="3">
        <v>20900</v>
      </c>
      <c r="AQ2479" s="3">
        <v>15519</v>
      </c>
      <c r="AR2479" s="3">
        <v>21154</v>
      </c>
      <c r="AS2479" s="3">
        <v>21035</v>
      </c>
      <c r="AT2479" s="3">
        <v>18770</v>
      </c>
      <c r="AU2479" s="3">
        <v>21607</v>
      </c>
      <c r="AV2479" s="3">
        <v>23652</v>
      </c>
      <c r="AW2479" s="3">
        <v>20573</v>
      </c>
      <c r="AX2479" s="3">
        <v>21013</v>
      </c>
      <c r="AY2479" s="3">
        <v>21830</v>
      </c>
      <c r="AZ2479" s="3">
        <v>22888</v>
      </c>
      <c r="BA2479" s="3">
        <v>22895</v>
      </c>
      <c r="BB2479" s="3">
        <v>17109</v>
      </c>
      <c r="BC2479" s="3">
        <v>18931</v>
      </c>
      <c r="BD2479" s="3">
        <v>26152</v>
      </c>
    </row>
    <row r="2480" spans="1:56" x14ac:dyDescent="0.3">
      <c r="A2480" s="3" t="s">
        <v>1567</v>
      </c>
      <c r="B2480" s="3" t="s">
        <v>50</v>
      </c>
      <c r="C2480" s="3" t="s">
        <v>1562</v>
      </c>
      <c r="AP2480" s="3">
        <v>0</v>
      </c>
      <c r="AQ2480" s="3">
        <v>0</v>
      </c>
      <c r="AR2480" s="3">
        <v>0</v>
      </c>
      <c r="AS2480" s="3">
        <v>0</v>
      </c>
      <c r="AT2480" s="3">
        <v>0</v>
      </c>
      <c r="AU2480" s="3">
        <v>0</v>
      </c>
      <c r="AV2480" s="3">
        <v>0</v>
      </c>
      <c r="AW2480" s="3">
        <v>0</v>
      </c>
      <c r="AX2480" s="3">
        <v>0</v>
      </c>
      <c r="AY2480" s="3">
        <v>0</v>
      </c>
      <c r="AZ2480" s="3">
        <v>0</v>
      </c>
      <c r="BA2480" s="3">
        <v>0</v>
      </c>
      <c r="BB2480" s="3">
        <v>0</v>
      </c>
      <c r="BC2480" s="3">
        <v>0</v>
      </c>
      <c r="BD2480" s="3">
        <v>0</v>
      </c>
    </row>
    <row r="2481" spans="1:56" x14ac:dyDescent="0.3">
      <c r="A2481" s="3" t="s">
        <v>1567</v>
      </c>
      <c r="B2481" s="3" t="s">
        <v>50</v>
      </c>
      <c r="C2481" s="3" t="s">
        <v>679</v>
      </c>
      <c r="D2481" s="3">
        <v>0</v>
      </c>
      <c r="E2481" s="3">
        <v>0</v>
      </c>
      <c r="F2481" s="3">
        <v>0</v>
      </c>
      <c r="G2481" s="3">
        <v>0</v>
      </c>
      <c r="H2481" s="3">
        <v>0</v>
      </c>
      <c r="I2481" s="3">
        <v>0</v>
      </c>
      <c r="J2481" s="3">
        <v>0</v>
      </c>
      <c r="K2481" s="3">
        <v>0</v>
      </c>
      <c r="L2481" s="3">
        <v>0</v>
      </c>
      <c r="M2481" s="3">
        <v>0</v>
      </c>
      <c r="N2481" s="3">
        <v>0</v>
      </c>
      <c r="O2481" s="3">
        <v>0</v>
      </c>
      <c r="P2481" s="3">
        <v>0</v>
      </c>
      <c r="Q2481" s="3">
        <v>0</v>
      </c>
      <c r="R2481" s="3">
        <v>0</v>
      </c>
      <c r="S2481" s="3">
        <v>0</v>
      </c>
      <c r="T2481" s="3">
        <v>0</v>
      </c>
      <c r="U2481" s="3">
        <v>0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0</v>
      </c>
      <c r="AD2481" s="3">
        <v>0</v>
      </c>
      <c r="AE2481" s="3">
        <v>0</v>
      </c>
      <c r="AF2481" s="3">
        <v>0</v>
      </c>
      <c r="AG2481" s="3">
        <v>0</v>
      </c>
      <c r="AH2481" s="3">
        <v>0</v>
      </c>
      <c r="AI2481" s="3">
        <v>0</v>
      </c>
      <c r="AJ2481" s="3">
        <v>0</v>
      </c>
      <c r="AK2481" s="3">
        <v>0</v>
      </c>
      <c r="AL2481" s="3">
        <v>0</v>
      </c>
      <c r="AM2481" s="3">
        <v>0</v>
      </c>
      <c r="AN2481" s="3">
        <v>0</v>
      </c>
      <c r="AO2481" s="3">
        <v>0</v>
      </c>
      <c r="AP2481" s="3">
        <v>0</v>
      </c>
      <c r="AQ2481" s="3">
        <v>0</v>
      </c>
      <c r="AR2481" s="3">
        <v>0</v>
      </c>
      <c r="AS2481" s="3">
        <v>0</v>
      </c>
      <c r="AT2481" s="3">
        <v>0</v>
      </c>
      <c r="AU2481" s="3">
        <v>0</v>
      </c>
      <c r="AV2481" s="3">
        <v>0</v>
      </c>
      <c r="AW2481" s="3">
        <v>0</v>
      </c>
      <c r="AX2481" s="3">
        <v>0</v>
      </c>
      <c r="AY2481" s="3">
        <v>0</v>
      </c>
      <c r="AZ2481" s="3">
        <v>0</v>
      </c>
      <c r="BA2481" s="3">
        <v>0</v>
      </c>
      <c r="BB2481" s="3">
        <v>0</v>
      </c>
      <c r="BC2481" s="3">
        <v>0</v>
      </c>
      <c r="BD2481" s="3">
        <v>0</v>
      </c>
    </row>
    <row r="2482" spans="1:56" x14ac:dyDescent="0.3">
      <c r="A2482" s="3" t="s">
        <v>1567</v>
      </c>
      <c r="B2482" s="3" t="s">
        <v>50</v>
      </c>
      <c r="C2482" s="3" t="s">
        <v>1416</v>
      </c>
      <c r="AP2482" s="3">
        <v>0</v>
      </c>
      <c r="AQ2482" s="3">
        <v>0</v>
      </c>
      <c r="AR2482" s="3">
        <v>0</v>
      </c>
      <c r="AS2482" s="3">
        <v>0</v>
      </c>
      <c r="AT2482" s="3">
        <v>0</v>
      </c>
      <c r="AU2482" s="3">
        <v>0</v>
      </c>
      <c r="AV2482" s="3">
        <v>0</v>
      </c>
      <c r="AW2482" s="3">
        <v>0</v>
      </c>
      <c r="AX2482" s="3">
        <v>0</v>
      </c>
      <c r="AY2482" s="3">
        <v>0</v>
      </c>
      <c r="AZ2482" s="3">
        <v>0</v>
      </c>
      <c r="BA2482" s="3">
        <v>0</v>
      </c>
      <c r="BB2482" s="3">
        <v>0</v>
      </c>
      <c r="BC2482" s="3">
        <v>0</v>
      </c>
      <c r="BD2482" s="3">
        <v>0</v>
      </c>
    </row>
    <row r="2483" spans="1:56" x14ac:dyDescent="0.3">
      <c r="A2483" s="3" t="s">
        <v>1567</v>
      </c>
      <c r="B2483" s="3" t="s">
        <v>50</v>
      </c>
      <c r="C2483" s="3" t="s">
        <v>680</v>
      </c>
      <c r="D2483" s="3">
        <v>0</v>
      </c>
      <c r="E2483" s="3">
        <v>0</v>
      </c>
      <c r="F2483" s="3">
        <v>0</v>
      </c>
      <c r="G2483" s="3">
        <v>0</v>
      </c>
      <c r="H2483" s="3">
        <v>0</v>
      </c>
      <c r="I2483" s="3">
        <v>0</v>
      </c>
      <c r="J2483" s="3">
        <v>0</v>
      </c>
      <c r="K2483" s="3">
        <v>0</v>
      </c>
      <c r="L2483" s="3">
        <v>0</v>
      </c>
      <c r="M2483" s="3">
        <v>0</v>
      </c>
      <c r="N2483" s="3">
        <v>0</v>
      </c>
      <c r="O2483" s="3">
        <v>0</v>
      </c>
      <c r="P2483" s="3">
        <v>0</v>
      </c>
      <c r="Q2483" s="3">
        <v>0</v>
      </c>
      <c r="R2483" s="3">
        <v>0</v>
      </c>
      <c r="S2483" s="3">
        <v>0</v>
      </c>
      <c r="T2483" s="3">
        <v>0</v>
      </c>
      <c r="U2483" s="3">
        <v>0</v>
      </c>
      <c r="V2483" s="3">
        <v>0</v>
      </c>
      <c r="W2483" s="3">
        <v>0</v>
      </c>
      <c r="X2483" s="3">
        <v>0</v>
      </c>
      <c r="Y2483" s="3">
        <v>0</v>
      </c>
      <c r="Z2483" s="3">
        <v>0</v>
      </c>
      <c r="AA2483" s="3">
        <v>0</v>
      </c>
      <c r="AB2483" s="3">
        <v>0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0</v>
      </c>
      <c r="AK2483" s="3">
        <v>0</v>
      </c>
      <c r="AL2483" s="3">
        <v>0</v>
      </c>
      <c r="AM2483" s="3">
        <v>0</v>
      </c>
      <c r="AN2483" s="3">
        <v>0</v>
      </c>
      <c r="AO2483" s="3">
        <v>0</v>
      </c>
      <c r="AP2483" s="3">
        <v>0</v>
      </c>
      <c r="AQ2483" s="3">
        <v>0</v>
      </c>
      <c r="AR2483" s="3">
        <v>0</v>
      </c>
      <c r="AS2483" s="3">
        <v>0</v>
      </c>
      <c r="AT2483" s="3">
        <v>0</v>
      </c>
      <c r="AU2483" s="3">
        <v>0</v>
      </c>
      <c r="AV2483" s="3">
        <v>0</v>
      </c>
      <c r="AW2483" s="3">
        <v>0</v>
      </c>
      <c r="AX2483" s="3">
        <v>0</v>
      </c>
      <c r="AY2483" s="3">
        <v>0</v>
      </c>
      <c r="AZ2483" s="3">
        <v>0</v>
      </c>
      <c r="BA2483" s="3">
        <v>0</v>
      </c>
      <c r="BB2483" s="3">
        <v>0</v>
      </c>
      <c r="BC2483" s="3">
        <v>0</v>
      </c>
      <c r="BD2483" s="3">
        <v>0</v>
      </c>
    </row>
    <row r="2484" spans="1:56" x14ac:dyDescent="0.3">
      <c r="A2484" s="3" t="s">
        <v>1567</v>
      </c>
      <c r="B2484" s="3" t="s">
        <v>50</v>
      </c>
      <c r="C2484" s="3" t="s">
        <v>1367</v>
      </c>
      <c r="D2484" s="3">
        <v>1180</v>
      </c>
      <c r="E2484" s="3">
        <v>1075</v>
      </c>
      <c r="F2484" s="3">
        <v>991</v>
      </c>
      <c r="G2484" s="3">
        <v>1178</v>
      </c>
      <c r="H2484" s="3">
        <v>858</v>
      </c>
      <c r="I2484" s="3">
        <v>1114</v>
      </c>
      <c r="J2484" s="3">
        <v>785</v>
      </c>
      <c r="K2484" s="3">
        <v>1275</v>
      </c>
      <c r="L2484" s="3">
        <v>1144</v>
      </c>
      <c r="M2484" s="3">
        <v>924</v>
      </c>
      <c r="N2484" s="3">
        <v>1320</v>
      </c>
      <c r="O2484" s="3">
        <v>1048</v>
      </c>
      <c r="P2484" s="3">
        <v>995</v>
      </c>
      <c r="Q2484" s="3">
        <v>1290</v>
      </c>
      <c r="R2484" s="3">
        <v>1066</v>
      </c>
      <c r="S2484" s="3">
        <v>1070</v>
      </c>
      <c r="T2484" s="3">
        <v>1281</v>
      </c>
      <c r="U2484" s="3">
        <v>1348</v>
      </c>
      <c r="V2484" s="3">
        <v>1221</v>
      </c>
      <c r="W2484" s="3">
        <v>991</v>
      </c>
      <c r="X2484" s="3">
        <v>1060</v>
      </c>
      <c r="Y2484" s="3">
        <v>1362</v>
      </c>
      <c r="Z2484" s="3">
        <v>846</v>
      </c>
      <c r="AA2484" s="3">
        <v>1198</v>
      </c>
      <c r="AB2484" s="3">
        <v>1025</v>
      </c>
      <c r="AC2484" s="3">
        <v>1254</v>
      </c>
      <c r="AD2484" s="3">
        <v>1034</v>
      </c>
      <c r="AE2484" s="3">
        <v>947</v>
      </c>
      <c r="AF2484" s="3">
        <v>1367</v>
      </c>
      <c r="AG2484" s="3">
        <v>1306</v>
      </c>
      <c r="AH2484" s="3">
        <v>1137</v>
      </c>
      <c r="AI2484" s="3">
        <v>1141</v>
      </c>
      <c r="AJ2484" s="3">
        <v>1386</v>
      </c>
      <c r="AK2484" s="3">
        <v>1013</v>
      </c>
      <c r="AL2484" s="3">
        <v>1087</v>
      </c>
      <c r="AM2484" s="3">
        <v>1356</v>
      </c>
      <c r="AN2484" s="3">
        <v>1139</v>
      </c>
      <c r="AO2484" s="3">
        <v>1516</v>
      </c>
      <c r="AP2484" s="3">
        <v>1161</v>
      </c>
      <c r="AQ2484" s="3">
        <v>1023</v>
      </c>
      <c r="AR2484" s="3">
        <v>1554</v>
      </c>
      <c r="AS2484" s="3">
        <v>1303</v>
      </c>
      <c r="AT2484" s="3">
        <v>1398</v>
      </c>
      <c r="AU2484" s="3">
        <v>1079</v>
      </c>
      <c r="AV2484" s="3">
        <v>1110</v>
      </c>
      <c r="AW2484" s="3">
        <v>1247</v>
      </c>
      <c r="AX2484" s="3">
        <v>1498</v>
      </c>
      <c r="AY2484" s="3">
        <v>1161</v>
      </c>
      <c r="AZ2484" s="3">
        <v>1530</v>
      </c>
      <c r="BA2484" s="3">
        <v>1439</v>
      </c>
      <c r="BB2484" s="3">
        <v>1208</v>
      </c>
      <c r="BC2484" s="3">
        <v>1259</v>
      </c>
      <c r="BD2484" s="3">
        <v>1307</v>
      </c>
    </row>
    <row r="2485" spans="1:56" x14ac:dyDescent="0.3">
      <c r="A2485" s="3" t="s">
        <v>1567</v>
      </c>
      <c r="B2485" s="3" t="s">
        <v>50</v>
      </c>
      <c r="C2485" s="3" t="s">
        <v>1365</v>
      </c>
      <c r="D2485" s="3">
        <v>4832</v>
      </c>
      <c r="E2485" s="3">
        <v>4579</v>
      </c>
      <c r="F2485" s="3">
        <v>4750</v>
      </c>
      <c r="G2485" s="3">
        <v>4371</v>
      </c>
      <c r="H2485" s="3">
        <v>4361</v>
      </c>
      <c r="I2485" s="3">
        <v>4490</v>
      </c>
      <c r="J2485" s="3">
        <v>5084</v>
      </c>
      <c r="K2485" s="3">
        <v>5027</v>
      </c>
      <c r="L2485" s="3">
        <v>5411</v>
      </c>
      <c r="M2485" s="3">
        <v>5142</v>
      </c>
      <c r="N2485" s="3">
        <v>5110</v>
      </c>
      <c r="O2485" s="3">
        <v>4960</v>
      </c>
      <c r="P2485" s="3">
        <v>4540</v>
      </c>
      <c r="Q2485" s="3">
        <v>4906</v>
      </c>
      <c r="R2485" s="3">
        <v>4623</v>
      </c>
      <c r="S2485" s="3">
        <v>4697</v>
      </c>
      <c r="T2485" s="3">
        <v>4350</v>
      </c>
      <c r="U2485" s="3">
        <v>4453</v>
      </c>
      <c r="V2485" s="3">
        <v>4959</v>
      </c>
      <c r="W2485" s="3">
        <v>4893</v>
      </c>
      <c r="X2485" s="3">
        <v>3894</v>
      </c>
      <c r="Y2485" s="3">
        <v>4141</v>
      </c>
      <c r="Z2485" s="3">
        <v>4497</v>
      </c>
      <c r="AA2485" s="3">
        <v>4850</v>
      </c>
      <c r="AB2485" s="3">
        <v>4548</v>
      </c>
      <c r="AC2485" s="3">
        <v>4759</v>
      </c>
      <c r="AD2485" s="3">
        <v>4901</v>
      </c>
      <c r="AE2485" s="3">
        <v>4798</v>
      </c>
      <c r="AF2485" s="3">
        <v>3857</v>
      </c>
      <c r="AG2485" s="3">
        <v>4144</v>
      </c>
      <c r="AH2485" s="3">
        <v>4579</v>
      </c>
      <c r="AI2485" s="3">
        <v>4219</v>
      </c>
      <c r="AJ2485" s="3">
        <v>4371</v>
      </c>
      <c r="AK2485" s="3">
        <v>4597</v>
      </c>
      <c r="AL2485" s="3">
        <v>4238</v>
      </c>
      <c r="AM2485" s="3">
        <v>4386</v>
      </c>
      <c r="AN2485" s="3">
        <v>4131</v>
      </c>
      <c r="AO2485" s="3">
        <v>4148</v>
      </c>
      <c r="AP2485" s="3">
        <v>4689</v>
      </c>
      <c r="AQ2485" s="3">
        <v>4552</v>
      </c>
      <c r="AR2485" s="3">
        <v>4827</v>
      </c>
      <c r="AS2485" s="3">
        <v>4257</v>
      </c>
      <c r="AT2485" s="3">
        <v>3790</v>
      </c>
      <c r="AU2485" s="3">
        <v>4698</v>
      </c>
      <c r="AV2485" s="3">
        <v>5017</v>
      </c>
      <c r="AW2485" s="3">
        <v>4303</v>
      </c>
      <c r="AX2485" s="3">
        <v>4075</v>
      </c>
      <c r="AY2485" s="3">
        <v>3802</v>
      </c>
      <c r="AZ2485" s="3">
        <v>4466</v>
      </c>
      <c r="BA2485" s="3">
        <v>4190</v>
      </c>
      <c r="BB2485" s="3">
        <v>4078</v>
      </c>
      <c r="BC2485" s="3">
        <v>4165</v>
      </c>
      <c r="BD2485" s="3">
        <v>4474</v>
      </c>
    </row>
    <row r="2486" spans="1:56" x14ac:dyDescent="0.3">
      <c r="A2486" s="3" t="s">
        <v>1567</v>
      </c>
      <c r="B2486" s="3" t="s">
        <v>52</v>
      </c>
      <c r="C2486" s="3" t="s">
        <v>177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734</v>
      </c>
      <c r="P2486" s="3">
        <v>698</v>
      </c>
      <c r="Q2486" s="3">
        <v>100</v>
      </c>
      <c r="R2486" s="3">
        <v>13</v>
      </c>
      <c r="S2486" s="3">
        <v>588</v>
      </c>
      <c r="T2486" s="3">
        <v>82</v>
      </c>
      <c r="U2486" s="3">
        <v>7</v>
      </c>
      <c r="V2486" s="3">
        <v>-163</v>
      </c>
      <c r="W2486" s="3">
        <v>16</v>
      </c>
      <c r="X2486" s="3">
        <v>36</v>
      </c>
      <c r="Y2486" s="3">
        <v>-12</v>
      </c>
      <c r="Z2486" s="3">
        <v>25</v>
      </c>
      <c r="AA2486" s="3">
        <v>23</v>
      </c>
      <c r="AB2486" s="3">
        <v>953</v>
      </c>
      <c r="AC2486" s="3">
        <v>843</v>
      </c>
      <c r="AD2486" s="3">
        <v>1114</v>
      </c>
      <c r="AE2486" s="3">
        <v>1419</v>
      </c>
      <c r="AF2486" s="3">
        <v>648</v>
      </c>
      <c r="AG2486" s="3">
        <v>1050</v>
      </c>
      <c r="AH2486" s="3">
        <v>625</v>
      </c>
      <c r="AI2486" s="3">
        <v>993</v>
      </c>
      <c r="AJ2486" s="3">
        <v>1240</v>
      </c>
      <c r="AK2486" s="3">
        <v>1227</v>
      </c>
      <c r="AL2486" s="3">
        <v>1731</v>
      </c>
      <c r="AM2486" s="3">
        <v>1284</v>
      </c>
      <c r="AN2486" s="3">
        <v>112</v>
      </c>
      <c r="AO2486" s="3">
        <v>305</v>
      </c>
      <c r="AP2486" s="3">
        <v>16</v>
      </c>
      <c r="AQ2486" s="3">
        <v>-142</v>
      </c>
      <c r="AR2486" s="3">
        <v>-45</v>
      </c>
      <c r="AS2486" s="3">
        <v>2</v>
      </c>
      <c r="AT2486" s="3">
        <v>-1</v>
      </c>
      <c r="AU2486" s="3">
        <v>-70</v>
      </c>
      <c r="AV2486" s="3">
        <v>-26</v>
      </c>
      <c r="AW2486" s="3">
        <v>-64</v>
      </c>
      <c r="AX2486" s="3">
        <v>-53</v>
      </c>
      <c r="AY2486" s="3">
        <v>-34</v>
      </c>
      <c r="AZ2486" s="3">
        <v>-276</v>
      </c>
      <c r="BA2486" s="3">
        <v>-214</v>
      </c>
      <c r="BB2486" s="3">
        <v>-135</v>
      </c>
      <c r="BC2486" s="3">
        <v>-133</v>
      </c>
      <c r="BD2486" s="3">
        <v>-108</v>
      </c>
    </row>
    <row r="2487" spans="1:56" x14ac:dyDescent="0.3">
      <c r="A2487" s="3" t="s">
        <v>1567</v>
      </c>
      <c r="B2487" s="3" t="s">
        <v>52</v>
      </c>
      <c r="C2487" s="3" t="s">
        <v>1328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5</v>
      </c>
      <c r="AO2487" s="3">
        <v>7</v>
      </c>
      <c r="AP2487" s="3">
        <v>5</v>
      </c>
      <c r="AQ2487" s="3">
        <v>0</v>
      </c>
      <c r="AR2487" s="3">
        <v>0</v>
      </c>
      <c r="AS2487" s="3">
        <v>2</v>
      </c>
      <c r="AT2487" s="3">
        <v>8</v>
      </c>
      <c r="AU2487" s="3">
        <v>0</v>
      </c>
      <c r="AV2487" s="3">
        <v>0</v>
      </c>
      <c r="AW2487" s="3">
        <v>0</v>
      </c>
      <c r="AX2487" s="3">
        <v>0</v>
      </c>
      <c r="AY2487" s="3">
        <v>0</v>
      </c>
      <c r="AZ2487" s="3">
        <v>0</v>
      </c>
      <c r="BA2487" s="3">
        <v>0</v>
      </c>
      <c r="BB2487" s="3">
        <v>0</v>
      </c>
      <c r="BC2487" s="3">
        <v>0</v>
      </c>
      <c r="BD2487" s="3">
        <v>0</v>
      </c>
    </row>
    <row r="2488" spans="1:56" x14ac:dyDescent="0.3">
      <c r="A2488" s="3" t="s">
        <v>1567</v>
      </c>
      <c r="B2488" s="3" t="s">
        <v>52</v>
      </c>
      <c r="C2488" s="3" t="s">
        <v>1331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5</v>
      </c>
      <c r="AO2488" s="3">
        <v>7</v>
      </c>
      <c r="AP2488" s="3">
        <v>60</v>
      </c>
      <c r="AQ2488" s="3">
        <v>82</v>
      </c>
      <c r="AR2488" s="3">
        <v>69</v>
      </c>
      <c r="AS2488" s="3">
        <v>65</v>
      </c>
      <c r="AT2488" s="3">
        <v>73</v>
      </c>
      <c r="AU2488" s="3">
        <v>82</v>
      </c>
      <c r="AV2488" s="3">
        <v>73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</row>
    <row r="2489" spans="1:56" x14ac:dyDescent="0.3">
      <c r="A2489" s="3" t="s">
        <v>1567</v>
      </c>
      <c r="B2489" s="3" t="s">
        <v>52</v>
      </c>
      <c r="C2489" s="3" t="s">
        <v>1379</v>
      </c>
      <c r="D2489" s="3">
        <v>0</v>
      </c>
      <c r="E2489" s="3">
        <v>0</v>
      </c>
      <c r="F2489" s="3">
        <v>0</v>
      </c>
      <c r="G2489" s="3">
        <v>0</v>
      </c>
      <c r="H2489" s="3">
        <v>0</v>
      </c>
      <c r="I2489" s="3">
        <v>0</v>
      </c>
      <c r="J2489" s="3">
        <v>0</v>
      </c>
      <c r="K2489" s="3">
        <v>0</v>
      </c>
      <c r="L2489" s="3">
        <v>0</v>
      </c>
      <c r="M2489" s="3">
        <v>0</v>
      </c>
      <c r="N2489" s="3">
        <v>0</v>
      </c>
      <c r="O2489" s="3">
        <v>0</v>
      </c>
      <c r="P2489" s="3">
        <v>0</v>
      </c>
      <c r="Q2489" s="3">
        <v>0</v>
      </c>
      <c r="R2489" s="3">
        <v>0</v>
      </c>
      <c r="S2489" s="3">
        <v>0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3">
        <v>0</v>
      </c>
      <c r="AS2489" s="3">
        <v>0</v>
      </c>
      <c r="AT2489" s="3">
        <v>0</v>
      </c>
      <c r="AU2489" s="3">
        <v>0</v>
      </c>
      <c r="AV2489" s="3">
        <v>0</v>
      </c>
      <c r="AW2489" s="3">
        <v>0</v>
      </c>
      <c r="AX2489" s="3">
        <v>0</v>
      </c>
      <c r="AY2489" s="3">
        <v>0</v>
      </c>
      <c r="AZ2489" s="3">
        <v>0</v>
      </c>
      <c r="BA2489" s="3">
        <v>0</v>
      </c>
      <c r="BB2489" s="3">
        <v>0</v>
      </c>
      <c r="BC2489" s="3">
        <v>2589</v>
      </c>
      <c r="BD2489" s="3">
        <v>2377</v>
      </c>
    </row>
    <row r="2490" spans="1:56" x14ac:dyDescent="0.3">
      <c r="A2490" s="3" t="s">
        <v>1567</v>
      </c>
      <c r="B2490" s="3" t="s">
        <v>52</v>
      </c>
      <c r="C2490" s="3" t="s">
        <v>1536</v>
      </c>
      <c r="AP2490" s="3">
        <v>68.099999999999994</v>
      </c>
      <c r="AQ2490" s="3">
        <v>56.5</v>
      </c>
      <c r="AR2490" s="3">
        <v>70.400000000000006</v>
      </c>
      <c r="AS2490" s="3">
        <v>67.400000000000006</v>
      </c>
      <c r="AT2490" s="3">
        <v>65.400000000000006</v>
      </c>
      <c r="AU2490" s="3">
        <v>73.400000000000006</v>
      </c>
      <c r="AV2490" s="3">
        <v>73.900000000000006</v>
      </c>
      <c r="AW2490" s="3">
        <v>73.7</v>
      </c>
      <c r="AX2490" s="3">
        <v>77.099999999999994</v>
      </c>
      <c r="AY2490" s="3">
        <v>78.900000000000006</v>
      </c>
      <c r="AZ2490" s="3">
        <v>77.8</v>
      </c>
      <c r="BA2490" s="3">
        <v>77</v>
      </c>
      <c r="BB2490" s="3">
        <v>76.099999999999994</v>
      </c>
      <c r="BC2490" s="3">
        <v>75.7</v>
      </c>
      <c r="BD2490" s="3">
        <v>74.599999999999994</v>
      </c>
    </row>
    <row r="2491" spans="1:56" x14ac:dyDescent="0.3">
      <c r="A2491" s="3" t="s">
        <v>1567</v>
      </c>
      <c r="B2491" s="3" t="s">
        <v>52</v>
      </c>
      <c r="C2491" s="3" t="s">
        <v>1538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3">
        <v>0</v>
      </c>
    </row>
    <row r="2492" spans="1:56" x14ac:dyDescent="0.3">
      <c r="A2492" s="3" t="s">
        <v>1567</v>
      </c>
      <c r="B2492" s="3" t="s">
        <v>52</v>
      </c>
      <c r="C2492" s="3" t="s">
        <v>1389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0</v>
      </c>
      <c r="AV2492" s="3">
        <v>0</v>
      </c>
      <c r="AW2492" s="3">
        <v>0</v>
      </c>
      <c r="AX2492" s="3">
        <v>0</v>
      </c>
      <c r="AY2492" s="3">
        <v>1</v>
      </c>
      <c r="AZ2492" s="3">
        <v>1</v>
      </c>
      <c r="BA2492" s="3">
        <v>1</v>
      </c>
      <c r="BB2492" s="3">
        <v>1</v>
      </c>
      <c r="BC2492" s="3">
        <v>1</v>
      </c>
      <c r="BD2492" s="3">
        <v>1</v>
      </c>
    </row>
    <row r="2493" spans="1:56" x14ac:dyDescent="0.3">
      <c r="A2493" s="3" t="s">
        <v>1567</v>
      </c>
      <c r="B2493" s="3" t="s">
        <v>52</v>
      </c>
      <c r="C2493" s="3" t="s">
        <v>1572</v>
      </c>
      <c r="AX2493" s="3">
        <v>0.4</v>
      </c>
      <c r="AY2493" s="3">
        <v>0.6</v>
      </c>
      <c r="AZ2493" s="3">
        <v>0.9</v>
      </c>
      <c r="BA2493" s="3">
        <v>1.4</v>
      </c>
      <c r="BB2493" s="3">
        <v>1.9</v>
      </c>
      <c r="BC2493" s="3">
        <v>3.1</v>
      </c>
      <c r="BD2493" s="3">
        <v>5.0999999999999996</v>
      </c>
    </row>
    <row r="2494" spans="1:56" x14ac:dyDescent="0.3">
      <c r="A2494" s="3" t="s">
        <v>1567</v>
      </c>
      <c r="B2494" s="3" t="s">
        <v>52</v>
      </c>
      <c r="C2494" s="3" t="s">
        <v>1540</v>
      </c>
      <c r="AP2494" s="3">
        <v>79.2</v>
      </c>
      <c r="AQ2494" s="3">
        <v>76.400000000000006</v>
      </c>
      <c r="AR2494" s="3">
        <v>80.7</v>
      </c>
      <c r="AS2494" s="3">
        <v>81.3</v>
      </c>
      <c r="AT2494" s="3">
        <v>69</v>
      </c>
      <c r="AU2494" s="3">
        <v>66.3</v>
      </c>
      <c r="AV2494" s="3">
        <v>61</v>
      </c>
      <c r="AW2494" s="3">
        <v>55.4</v>
      </c>
      <c r="AX2494" s="3">
        <v>45.6</v>
      </c>
      <c r="AY2494" s="3">
        <v>47.1</v>
      </c>
      <c r="AZ2494" s="3">
        <v>43.9</v>
      </c>
      <c r="BA2494" s="3">
        <v>27.8</v>
      </c>
      <c r="BB2494" s="3">
        <v>12.9</v>
      </c>
      <c r="BC2494" s="3">
        <v>31.4</v>
      </c>
      <c r="BD2494" s="3">
        <v>43.5</v>
      </c>
    </row>
    <row r="2495" spans="1:56" x14ac:dyDescent="0.3">
      <c r="A2495" s="3" t="s">
        <v>1567</v>
      </c>
      <c r="B2495" s="3" t="s">
        <v>52</v>
      </c>
      <c r="C2495" s="3" t="s">
        <v>1392</v>
      </c>
      <c r="AP2495" s="3">
        <v>3482</v>
      </c>
      <c r="AQ2495" s="3">
        <v>3482</v>
      </c>
      <c r="AR2495" s="3">
        <v>3417</v>
      </c>
      <c r="AS2495" s="3">
        <v>3424</v>
      </c>
      <c r="AT2495" s="3">
        <v>3414</v>
      </c>
      <c r="AU2495" s="3">
        <v>3438</v>
      </c>
      <c r="AV2495" s="3">
        <v>3419</v>
      </c>
      <c r="AW2495" s="3">
        <v>2855</v>
      </c>
      <c r="AX2495" s="3">
        <v>2853</v>
      </c>
      <c r="AY2495" s="3">
        <v>2833</v>
      </c>
      <c r="AZ2495" s="3">
        <v>2834</v>
      </c>
      <c r="BA2495" s="3">
        <v>2837</v>
      </c>
      <c r="BB2495" s="3">
        <v>2764</v>
      </c>
      <c r="BC2495" s="3">
        <v>2114</v>
      </c>
      <c r="BD2495" s="3">
        <v>2074</v>
      </c>
    </row>
    <row r="2496" spans="1:56" x14ac:dyDescent="0.3">
      <c r="A2496" s="3" t="s">
        <v>1567</v>
      </c>
      <c r="B2496" s="3" t="s">
        <v>52</v>
      </c>
      <c r="C2496" s="3" t="s">
        <v>1232</v>
      </c>
      <c r="D2496" s="3">
        <v>0</v>
      </c>
      <c r="E2496" s="3">
        <v>0</v>
      </c>
      <c r="F2496" s="3">
        <v>0</v>
      </c>
      <c r="G2496" s="3">
        <v>0</v>
      </c>
      <c r="H2496" s="3">
        <v>0</v>
      </c>
      <c r="I2496" s="3">
        <v>0</v>
      </c>
      <c r="J2496" s="3">
        <v>0</v>
      </c>
      <c r="K2496" s="3">
        <v>1774</v>
      </c>
      <c r="L2496" s="3">
        <v>3747</v>
      </c>
      <c r="M2496" s="3">
        <v>2518</v>
      </c>
      <c r="N2496" s="3">
        <v>2370</v>
      </c>
      <c r="O2496" s="3">
        <v>6288</v>
      </c>
      <c r="P2496" s="3">
        <v>7328</v>
      </c>
      <c r="Q2496" s="3">
        <v>7089</v>
      </c>
      <c r="R2496" s="3">
        <v>8748</v>
      </c>
      <c r="S2496" s="3">
        <v>10866</v>
      </c>
      <c r="T2496" s="3">
        <v>6314</v>
      </c>
      <c r="U2496" s="3">
        <v>8687</v>
      </c>
      <c r="V2496" s="3">
        <v>10546</v>
      </c>
      <c r="W2496" s="3">
        <v>14248</v>
      </c>
      <c r="X2496" s="3">
        <v>15963</v>
      </c>
      <c r="Y2496" s="3">
        <v>10267</v>
      </c>
      <c r="Z2496" s="3">
        <v>11083</v>
      </c>
      <c r="AA2496" s="3">
        <v>10787</v>
      </c>
      <c r="AB2496" s="3">
        <v>11433</v>
      </c>
      <c r="AC2496" s="3">
        <v>7653</v>
      </c>
      <c r="AD2496" s="3">
        <v>2101</v>
      </c>
      <c r="AE2496" s="3">
        <v>1663</v>
      </c>
      <c r="AF2496" s="3">
        <v>1033</v>
      </c>
      <c r="AG2496" s="3">
        <v>931</v>
      </c>
      <c r="AH2496" s="3">
        <v>1389</v>
      </c>
      <c r="AI2496" s="3">
        <v>1981</v>
      </c>
      <c r="AJ2496" s="3">
        <v>1303</v>
      </c>
      <c r="AK2496" s="3">
        <v>3139</v>
      </c>
      <c r="AL2496" s="3">
        <v>2058</v>
      </c>
      <c r="AM2496" s="3">
        <v>1601</v>
      </c>
      <c r="AN2496" s="3">
        <v>1768</v>
      </c>
      <c r="AO2496" s="3">
        <v>1731</v>
      </c>
      <c r="AP2496" s="3">
        <v>1743</v>
      </c>
      <c r="AQ2496" s="3">
        <v>341</v>
      </c>
      <c r="AR2496" s="3">
        <v>526</v>
      </c>
      <c r="AS2496" s="3">
        <v>1299</v>
      </c>
      <c r="AT2496" s="3">
        <v>2284</v>
      </c>
      <c r="AU2496" s="3">
        <v>2302</v>
      </c>
      <c r="AV2496" s="3">
        <v>2931</v>
      </c>
      <c r="AW2496" s="3">
        <v>3723</v>
      </c>
      <c r="AX2496" s="3">
        <v>4083</v>
      </c>
      <c r="AY2496" s="3">
        <v>3780</v>
      </c>
      <c r="AZ2496" s="3">
        <v>3960</v>
      </c>
      <c r="BA2496" s="3">
        <v>3213</v>
      </c>
      <c r="BB2496" s="3">
        <v>3341</v>
      </c>
      <c r="BC2496" s="3">
        <v>4374</v>
      </c>
      <c r="BD2496" s="3">
        <v>4977</v>
      </c>
    </row>
    <row r="2497" spans="1:56" x14ac:dyDescent="0.3">
      <c r="A2497" s="3" t="s">
        <v>1567</v>
      </c>
      <c r="B2497" s="3" t="s">
        <v>52</v>
      </c>
      <c r="C2497" s="3" t="s">
        <v>206</v>
      </c>
      <c r="D2497" s="3">
        <v>0</v>
      </c>
      <c r="E2497" s="3">
        <v>0</v>
      </c>
      <c r="F2497" s="3">
        <v>0</v>
      </c>
      <c r="G2497" s="3">
        <v>0</v>
      </c>
      <c r="H2497" s="3">
        <v>0</v>
      </c>
      <c r="I2497" s="3">
        <v>0</v>
      </c>
      <c r="J2497" s="3">
        <v>0</v>
      </c>
      <c r="K2497" s="3">
        <v>1774</v>
      </c>
      <c r="L2497" s="3">
        <v>3747</v>
      </c>
      <c r="M2497" s="3">
        <v>2518</v>
      </c>
      <c r="N2497" s="3">
        <v>2370</v>
      </c>
      <c r="O2497" s="3">
        <v>6288</v>
      </c>
      <c r="P2497" s="3">
        <v>7328</v>
      </c>
      <c r="Q2497" s="3">
        <v>7089</v>
      </c>
      <c r="R2497" s="3">
        <v>8748</v>
      </c>
      <c r="S2497" s="3">
        <v>10866</v>
      </c>
      <c r="T2497" s="3">
        <v>6314</v>
      </c>
      <c r="U2497" s="3">
        <v>8687</v>
      </c>
      <c r="V2497" s="3">
        <v>10546</v>
      </c>
      <c r="W2497" s="3">
        <v>14248</v>
      </c>
      <c r="X2497" s="3">
        <v>15963</v>
      </c>
      <c r="Y2497" s="3">
        <v>10267</v>
      </c>
      <c r="Z2497" s="3">
        <v>11083</v>
      </c>
      <c r="AA2497" s="3">
        <v>10787</v>
      </c>
      <c r="AB2497" s="3">
        <v>11433</v>
      </c>
      <c r="AC2497" s="3">
        <v>7653</v>
      </c>
      <c r="AD2497" s="3">
        <v>2101</v>
      </c>
      <c r="AE2497" s="3">
        <v>1663</v>
      </c>
      <c r="AF2497" s="3">
        <v>1033</v>
      </c>
      <c r="AG2497" s="3">
        <v>931</v>
      </c>
      <c r="AH2497" s="3">
        <v>1389</v>
      </c>
      <c r="AI2497" s="3">
        <v>1981</v>
      </c>
      <c r="AJ2497" s="3">
        <v>1303</v>
      </c>
      <c r="AK2497" s="3">
        <v>3139</v>
      </c>
      <c r="AL2497" s="3">
        <v>2058</v>
      </c>
      <c r="AM2497" s="3">
        <v>1601</v>
      </c>
      <c r="AN2497" s="3">
        <v>1768</v>
      </c>
      <c r="AO2497" s="3">
        <v>1731</v>
      </c>
      <c r="AP2497" s="3">
        <v>1743</v>
      </c>
      <c r="AQ2497" s="3">
        <v>341</v>
      </c>
      <c r="AR2497" s="3">
        <v>526</v>
      </c>
      <c r="AS2497" s="3">
        <v>1299</v>
      </c>
      <c r="AT2497" s="3">
        <v>2284</v>
      </c>
      <c r="AU2497" s="3">
        <v>2302</v>
      </c>
      <c r="AV2497" s="3">
        <v>2931</v>
      </c>
      <c r="AW2497" s="3">
        <v>3723</v>
      </c>
      <c r="AX2497" s="3">
        <v>4083</v>
      </c>
      <c r="AY2497" s="3">
        <v>3780</v>
      </c>
      <c r="AZ2497" s="3">
        <v>3960</v>
      </c>
      <c r="BA2497" s="3">
        <v>3213</v>
      </c>
      <c r="BB2497" s="3">
        <v>3341</v>
      </c>
      <c r="BC2497" s="3">
        <v>4374</v>
      </c>
      <c r="BD2497" s="3">
        <v>4977</v>
      </c>
    </row>
    <row r="2498" spans="1:56" x14ac:dyDescent="0.3">
      <c r="A2498" s="3" t="s">
        <v>1567</v>
      </c>
      <c r="B2498" s="3" t="s">
        <v>52</v>
      </c>
      <c r="C2498" s="3" t="s">
        <v>210</v>
      </c>
      <c r="D2498" s="3">
        <v>0</v>
      </c>
      <c r="E2498" s="3">
        <v>0</v>
      </c>
      <c r="F2498" s="3">
        <v>0</v>
      </c>
      <c r="G2498" s="3">
        <v>0</v>
      </c>
      <c r="H2498" s="3">
        <v>0</v>
      </c>
      <c r="I2498" s="3">
        <v>0</v>
      </c>
      <c r="J2498" s="3">
        <v>0</v>
      </c>
      <c r="K2498" s="3">
        <v>0</v>
      </c>
      <c r="L2498" s="3">
        <v>0</v>
      </c>
      <c r="M2498" s="3">
        <v>0</v>
      </c>
      <c r="N2498" s="3">
        <v>0</v>
      </c>
      <c r="O2498" s="3">
        <v>6</v>
      </c>
      <c r="P2498" s="3">
        <v>61</v>
      </c>
      <c r="Q2498" s="3">
        <v>9</v>
      </c>
      <c r="R2498" s="3">
        <v>121</v>
      </c>
      <c r="S2498" s="3">
        <v>126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</row>
    <row r="2499" spans="1:56" x14ac:dyDescent="0.3">
      <c r="A2499" s="3" t="s">
        <v>1567</v>
      </c>
      <c r="B2499" s="3" t="s">
        <v>52</v>
      </c>
      <c r="C2499" s="3" t="s">
        <v>1233</v>
      </c>
      <c r="D2499" s="3">
        <v>0</v>
      </c>
      <c r="E2499" s="3">
        <v>0</v>
      </c>
      <c r="F2499" s="3">
        <v>0</v>
      </c>
      <c r="G2499" s="3">
        <v>0</v>
      </c>
      <c r="H2499" s="3">
        <v>0</v>
      </c>
      <c r="I2499" s="3">
        <v>0</v>
      </c>
      <c r="J2499" s="3">
        <v>0</v>
      </c>
      <c r="K2499" s="3">
        <v>1774</v>
      </c>
      <c r="L2499" s="3">
        <v>3747</v>
      </c>
      <c r="M2499" s="3">
        <v>2518</v>
      </c>
      <c r="N2499" s="3">
        <v>2456</v>
      </c>
      <c r="O2499" s="3">
        <v>23721</v>
      </c>
      <c r="P2499" s="3">
        <v>64190</v>
      </c>
      <c r="Q2499" s="3">
        <v>106709</v>
      </c>
      <c r="R2499" s="3">
        <v>118950</v>
      </c>
      <c r="S2499" s="3">
        <v>158971</v>
      </c>
      <c r="T2499" s="3">
        <v>171903</v>
      </c>
      <c r="U2499" s="3">
        <v>172355</v>
      </c>
      <c r="V2499" s="3">
        <v>212090</v>
      </c>
      <c r="W2499" s="3">
        <v>207701</v>
      </c>
      <c r="X2499" s="3">
        <v>208871</v>
      </c>
      <c r="Y2499" s="3">
        <v>214236</v>
      </c>
      <c r="Z2499" s="3">
        <v>223538</v>
      </c>
      <c r="AA2499" s="3">
        <v>223457</v>
      </c>
      <c r="AB2499" s="3">
        <v>230869</v>
      </c>
      <c r="AC2499" s="3">
        <v>216826</v>
      </c>
      <c r="AD2499" s="3">
        <v>205405</v>
      </c>
      <c r="AE2499" s="3">
        <v>226065</v>
      </c>
      <c r="AF2499" s="3">
        <v>225283</v>
      </c>
      <c r="AG2499" s="3">
        <v>227687</v>
      </c>
      <c r="AH2499" s="3">
        <v>253263</v>
      </c>
      <c r="AI2499" s="3">
        <v>239990</v>
      </c>
      <c r="AJ2499" s="3">
        <v>232109</v>
      </c>
      <c r="AK2499" s="3">
        <v>247978</v>
      </c>
      <c r="AL2499" s="3">
        <v>256716</v>
      </c>
      <c r="AM2499" s="3">
        <v>253518</v>
      </c>
      <c r="AN2499" s="3">
        <v>265214</v>
      </c>
      <c r="AO2499" s="3">
        <v>249800</v>
      </c>
      <c r="AP2499" s="3">
        <v>262470</v>
      </c>
      <c r="AQ2499" s="3">
        <v>252519</v>
      </c>
      <c r="AR2499" s="3">
        <v>259750</v>
      </c>
      <c r="AS2499" s="3">
        <v>269993</v>
      </c>
      <c r="AT2499" s="3">
        <v>238811</v>
      </c>
      <c r="AU2499" s="3">
        <v>228055</v>
      </c>
      <c r="AV2499" s="3">
        <v>209973</v>
      </c>
      <c r="AW2499" s="3">
        <v>174221</v>
      </c>
      <c r="AX2499" s="3">
        <v>140513</v>
      </c>
      <c r="AY2499" s="3">
        <v>142267</v>
      </c>
      <c r="AZ2499" s="3">
        <v>137818</v>
      </c>
      <c r="BA2499" s="3">
        <v>90701</v>
      </c>
      <c r="BB2499" s="3">
        <v>48718</v>
      </c>
      <c r="BC2499" s="3">
        <v>95856</v>
      </c>
      <c r="BD2499" s="3">
        <v>96914</v>
      </c>
    </row>
    <row r="2500" spans="1:56" x14ac:dyDescent="0.3">
      <c r="A2500" s="3" t="s">
        <v>1567</v>
      </c>
      <c r="B2500" s="3" t="s">
        <v>52</v>
      </c>
      <c r="C2500" s="3" t="s">
        <v>213</v>
      </c>
      <c r="D2500" s="3">
        <v>0</v>
      </c>
      <c r="E2500" s="3">
        <v>0</v>
      </c>
      <c r="F2500" s="3">
        <v>0</v>
      </c>
      <c r="G2500" s="3">
        <v>0</v>
      </c>
      <c r="H2500" s="3">
        <v>0</v>
      </c>
      <c r="I2500" s="3">
        <v>0</v>
      </c>
      <c r="J2500" s="3">
        <v>0</v>
      </c>
      <c r="K2500" s="3">
        <v>0</v>
      </c>
      <c r="L2500" s="3">
        <v>0</v>
      </c>
      <c r="M2500" s="3">
        <v>0</v>
      </c>
      <c r="N2500" s="3">
        <v>0</v>
      </c>
      <c r="O2500" s="3">
        <v>0</v>
      </c>
      <c r="P2500" s="3">
        <v>0</v>
      </c>
      <c r="Q2500" s="3">
        <v>78</v>
      </c>
      <c r="R2500" s="3">
        <v>83</v>
      </c>
      <c r="S2500" s="3">
        <v>91</v>
      </c>
      <c r="T2500" s="3">
        <v>11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0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0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3">
        <v>0</v>
      </c>
      <c r="AS2500" s="3">
        <v>0</v>
      </c>
      <c r="AT2500" s="3">
        <v>0</v>
      </c>
      <c r="AU2500" s="3">
        <v>0</v>
      </c>
      <c r="AV2500" s="3">
        <v>0</v>
      </c>
      <c r="AW2500" s="3">
        <v>0</v>
      </c>
      <c r="AX2500" s="3">
        <v>0</v>
      </c>
      <c r="AY2500" s="3">
        <v>0</v>
      </c>
      <c r="AZ2500" s="3">
        <v>0</v>
      </c>
      <c r="BA2500" s="3">
        <v>0</v>
      </c>
      <c r="BB2500" s="3">
        <v>0</v>
      </c>
      <c r="BC2500" s="3">
        <v>0</v>
      </c>
      <c r="BD2500" s="3">
        <v>0</v>
      </c>
    </row>
    <row r="2501" spans="1:56" x14ac:dyDescent="0.3">
      <c r="A2501" s="3" t="s">
        <v>1567</v>
      </c>
      <c r="B2501" s="3" t="s">
        <v>52</v>
      </c>
      <c r="C2501" s="3" t="s">
        <v>1542</v>
      </c>
      <c r="AP2501" s="3">
        <v>42.2</v>
      </c>
      <c r="AQ2501" s="3">
        <v>42.5</v>
      </c>
      <c r="AR2501" s="3">
        <v>47.7</v>
      </c>
      <c r="AS2501" s="3">
        <v>48.6</v>
      </c>
      <c r="AT2501" s="3">
        <v>55.9</v>
      </c>
      <c r="AU2501" s="3">
        <v>50.1</v>
      </c>
      <c r="AV2501" s="3">
        <v>59.3</v>
      </c>
      <c r="AW2501" s="3">
        <v>68</v>
      </c>
      <c r="AX2501" s="3">
        <v>67</v>
      </c>
      <c r="AY2501" s="3">
        <v>60.6</v>
      </c>
      <c r="AZ2501" s="3">
        <v>64.5</v>
      </c>
      <c r="BA2501" s="3">
        <v>64.5</v>
      </c>
      <c r="BB2501" s="3">
        <v>62</v>
      </c>
      <c r="BC2501" s="3">
        <v>55.7</v>
      </c>
      <c r="BD2501" s="3">
        <v>63.9</v>
      </c>
    </row>
    <row r="2502" spans="1:56" x14ac:dyDescent="0.3">
      <c r="A2502" s="3" t="s">
        <v>1567</v>
      </c>
      <c r="B2502" s="3" t="s">
        <v>52</v>
      </c>
      <c r="C2502" s="3" t="s">
        <v>1381</v>
      </c>
      <c r="D2502" s="3">
        <v>38768</v>
      </c>
      <c r="E2502" s="3">
        <v>47451</v>
      </c>
      <c r="F2502" s="3">
        <v>64292</v>
      </c>
      <c r="G2502" s="3">
        <v>76457</v>
      </c>
      <c r="H2502" s="3">
        <v>76968</v>
      </c>
      <c r="I2502" s="3">
        <v>78950</v>
      </c>
      <c r="J2502" s="3">
        <v>72878</v>
      </c>
      <c r="K2502" s="3">
        <v>80979</v>
      </c>
      <c r="L2502" s="3">
        <v>87159</v>
      </c>
      <c r="M2502" s="3">
        <v>83077</v>
      </c>
      <c r="N2502" s="3">
        <v>72564</v>
      </c>
      <c r="O2502" s="3">
        <v>124841</v>
      </c>
      <c r="P2502" s="3">
        <v>87700</v>
      </c>
      <c r="Q2502" s="3">
        <v>112855</v>
      </c>
      <c r="R2502" s="3">
        <v>101701</v>
      </c>
      <c r="S2502" s="3">
        <v>100005</v>
      </c>
      <c r="T2502" s="3">
        <v>96101</v>
      </c>
      <c r="U2502" s="3">
        <v>99108</v>
      </c>
      <c r="V2502" s="3">
        <v>109565</v>
      </c>
      <c r="W2502" s="3">
        <v>115534</v>
      </c>
      <c r="X2502" s="3">
        <v>116588</v>
      </c>
      <c r="Y2502" s="3">
        <v>104183</v>
      </c>
      <c r="Z2502" s="3">
        <v>95891</v>
      </c>
      <c r="AA2502" s="3">
        <v>114049</v>
      </c>
      <c r="AB2502" s="3">
        <v>128624</v>
      </c>
      <c r="AC2502" s="3">
        <v>144917</v>
      </c>
      <c r="AD2502" s="3">
        <v>173336</v>
      </c>
      <c r="AE2502" s="3">
        <v>180302</v>
      </c>
      <c r="AF2502" s="3">
        <v>163979</v>
      </c>
      <c r="AG2502" s="3">
        <v>144552</v>
      </c>
      <c r="AH2502" s="3">
        <v>154688</v>
      </c>
      <c r="AI2502" s="3">
        <v>170857</v>
      </c>
      <c r="AJ2502" s="3">
        <v>162968</v>
      </c>
      <c r="AK2502" s="3">
        <v>160940</v>
      </c>
      <c r="AL2502" s="3">
        <v>159529</v>
      </c>
      <c r="AM2502" s="3">
        <v>159857</v>
      </c>
      <c r="AN2502" s="3">
        <v>177772</v>
      </c>
      <c r="AO2502" s="3">
        <v>155635</v>
      </c>
      <c r="AP2502" s="3">
        <v>151230</v>
      </c>
      <c r="AQ2502" s="3">
        <v>154902</v>
      </c>
      <c r="AR2502" s="3">
        <v>177449</v>
      </c>
      <c r="AS2502" s="3">
        <v>194339</v>
      </c>
      <c r="AT2502" s="3">
        <v>149771</v>
      </c>
      <c r="AU2502" s="3">
        <v>150461</v>
      </c>
      <c r="AV2502" s="3">
        <v>146639</v>
      </c>
      <c r="AW2502" s="3">
        <v>174718</v>
      </c>
      <c r="AX2502" s="3">
        <v>160794</v>
      </c>
      <c r="AY2502" s="3">
        <v>151962</v>
      </c>
      <c r="AZ2502" s="3">
        <v>144173</v>
      </c>
      <c r="BA2502" s="3">
        <v>155158</v>
      </c>
      <c r="BB2502" s="3">
        <v>155828</v>
      </c>
      <c r="BC2502" s="3">
        <v>157116</v>
      </c>
      <c r="BD2502" s="3">
        <v>159045</v>
      </c>
    </row>
    <row r="2503" spans="1:56" x14ac:dyDescent="0.3">
      <c r="A2503" s="3" t="s">
        <v>1567</v>
      </c>
      <c r="B2503" s="3" t="s">
        <v>52</v>
      </c>
      <c r="C2503" s="3" t="s">
        <v>222</v>
      </c>
      <c r="D2503" s="3">
        <v>24250</v>
      </c>
      <c r="E2503" s="3">
        <v>23547</v>
      </c>
      <c r="F2503" s="3">
        <v>27667</v>
      </c>
      <c r="G2503" s="3">
        <v>32223</v>
      </c>
      <c r="H2503" s="3">
        <v>25336</v>
      </c>
      <c r="I2503" s="3">
        <v>27016</v>
      </c>
      <c r="J2503" s="3">
        <v>35960</v>
      </c>
      <c r="K2503" s="3">
        <v>60228</v>
      </c>
      <c r="L2503" s="3">
        <v>64424</v>
      </c>
      <c r="M2503" s="3">
        <v>60538</v>
      </c>
      <c r="N2503" s="3">
        <v>43113</v>
      </c>
      <c r="O2503" s="3">
        <v>83884</v>
      </c>
      <c r="P2503" s="3">
        <v>86946</v>
      </c>
      <c r="Q2503" s="3">
        <v>53915</v>
      </c>
      <c r="R2503" s="3">
        <v>42695</v>
      </c>
      <c r="S2503" s="3">
        <v>39278</v>
      </c>
      <c r="T2503" s="3">
        <v>51440</v>
      </c>
      <c r="U2503" s="3">
        <v>48808</v>
      </c>
      <c r="V2503" s="3">
        <v>51991</v>
      </c>
      <c r="W2503" s="3">
        <v>48932</v>
      </c>
      <c r="X2503" s="3">
        <v>53194</v>
      </c>
      <c r="Y2503" s="3">
        <v>56237</v>
      </c>
      <c r="Z2503" s="3">
        <v>49918</v>
      </c>
      <c r="AA2503" s="3">
        <v>59533</v>
      </c>
      <c r="AB2503" s="3">
        <v>68972</v>
      </c>
      <c r="AC2503" s="3">
        <v>65945</v>
      </c>
      <c r="AD2503" s="3">
        <v>72744</v>
      </c>
      <c r="AE2503" s="3">
        <v>73005</v>
      </c>
      <c r="AF2503" s="3">
        <v>71106</v>
      </c>
      <c r="AG2503" s="3">
        <v>62217</v>
      </c>
      <c r="AH2503" s="3">
        <v>66755</v>
      </c>
      <c r="AI2503" s="3">
        <v>70736</v>
      </c>
      <c r="AJ2503" s="3">
        <v>73930</v>
      </c>
      <c r="AK2503" s="3">
        <v>31290</v>
      </c>
      <c r="AL2503" s="3">
        <v>30663</v>
      </c>
      <c r="AM2503" s="3">
        <v>35307</v>
      </c>
      <c r="AN2503" s="3">
        <v>29355</v>
      </c>
      <c r="AO2503" s="3">
        <v>29316</v>
      </c>
      <c r="AP2503" s="3">
        <v>32559</v>
      </c>
      <c r="AQ2503" s="3">
        <v>50412</v>
      </c>
      <c r="AR2503" s="3">
        <v>65265</v>
      </c>
      <c r="AS2503" s="3">
        <v>68834</v>
      </c>
      <c r="AT2503" s="3">
        <v>51048</v>
      </c>
      <c r="AU2503" s="3">
        <v>40877</v>
      </c>
      <c r="AV2503" s="3">
        <v>41881</v>
      </c>
      <c r="AW2503" s="3">
        <v>29060</v>
      </c>
      <c r="AX2503" s="3">
        <v>26993</v>
      </c>
      <c r="AY2503" s="3">
        <v>27177</v>
      </c>
      <c r="AZ2503" s="3">
        <v>31585</v>
      </c>
      <c r="BA2503" s="3">
        <v>25016</v>
      </c>
      <c r="BB2503" s="3">
        <v>12392</v>
      </c>
      <c r="BC2503" s="3">
        <v>27778</v>
      </c>
      <c r="BD2503" s="3">
        <v>28043</v>
      </c>
    </row>
    <row r="2504" spans="1:56" x14ac:dyDescent="0.3">
      <c r="A2504" s="3" t="s">
        <v>1567</v>
      </c>
      <c r="B2504" s="3" t="s">
        <v>52</v>
      </c>
      <c r="C2504" s="3" t="s">
        <v>225</v>
      </c>
      <c r="D2504" s="3">
        <v>454</v>
      </c>
      <c r="E2504" s="3">
        <v>2254</v>
      </c>
      <c r="F2504" s="3">
        <v>4689</v>
      </c>
      <c r="G2504" s="3">
        <v>6396</v>
      </c>
      <c r="H2504" s="3">
        <v>14790</v>
      </c>
      <c r="I2504" s="3">
        <v>10211</v>
      </c>
      <c r="J2504" s="3">
        <v>5872</v>
      </c>
      <c r="K2504" s="3">
        <v>10666</v>
      </c>
      <c r="L2504" s="3">
        <v>8936</v>
      </c>
      <c r="M2504" s="3">
        <v>5458</v>
      </c>
      <c r="N2504" s="3">
        <v>6652</v>
      </c>
      <c r="O2504" s="3">
        <v>819</v>
      </c>
      <c r="P2504" s="3">
        <v>394</v>
      </c>
      <c r="Q2504" s="3">
        <v>107</v>
      </c>
      <c r="R2504" s="3">
        <v>62</v>
      </c>
      <c r="S2504" s="3">
        <v>29</v>
      </c>
      <c r="T2504" s="3">
        <v>55</v>
      </c>
      <c r="U2504" s="3">
        <v>130</v>
      </c>
      <c r="V2504" s="3">
        <v>27</v>
      </c>
      <c r="W2504" s="3">
        <v>114</v>
      </c>
      <c r="X2504" s="3">
        <v>64</v>
      </c>
      <c r="Y2504" s="3">
        <v>64</v>
      </c>
      <c r="Z2504" s="3">
        <v>85</v>
      </c>
      <c r="AA2504" s="3">
        <v>70</v>
      </c>
      <c r="AB2504" s="3">
        <v>91</v>
      </c>
      <c r="AC2504" s="3">
        <v>100</v>
      </c>
      <c r="AD2504" s="3">
        <v>150</v>
      </c>
      <c r="AE2504" s="3">
        <v>124</v>
      </c>
      <c r="AF2504" s="3">
        <v>237</v>
      </c>
      <c r="AG2504" s="3">
        <v>163</v>
      </c>
      <c r="AH2504" s="3">
        <v>261</v>
      </c>
      <c r="AI2504" s="3">
        <v>208</v>
      </c>
      <c r="AJ2504" s="3">
        <v>136</v>
      </c>
      <c r="AK2504" s="3">
        <v>32</v>
      </c>
      <c r="AL2504" s="3">
        <v>61</v>
      </c>
      <c r="AM2504" s="3">
        <v>68</v>
      </c>
      <c r="AN2504" s="3">
        <v>76</v>
      </c>
      <c r="AO2504" s="3">
        <v>75</v>
      </c>
      <c r="AP2504" s="3">
        <v>67</v>
      </c>
      <c r="AQ2504" s="3">
        <v>162</v>
      </c>
      <c r="AR2504" s="3">
        <v>182</v>
      </c>
      <c r="AS2504" s="3">
        <v>168</v>
      </c>
      <c r="AT2504" s="3">
        <v>207</v>
      </c>
      <c r="AU2504" s="3">
        <v>519</v>
      </c>
      <c r="AV2504" s="3">
        <v>288</v>
      </c>
      <c r="AW2504" s="3">
        <v>553</v>
      </c>
      <c r="AX2504" s="3">
        <v>138</v>
      </c>
      <c r="AY2504" s="3">
        <v>305</v>
      </c>
      <c r="AZ2504" s="3">
        <v>351</v>
      </c>
      <c r="BA2504" s="3">
        <v>328</v>
      </c>
      <c r="BB2504" s="3">
        <v>299</v>
      </c>
      <c r="BC2504" s="3">
        <v>265</v>
      </c>
      <c r="BD2504" s="3">
        <v>306</v>
      </c>
    </row>
    <row r="2505" spans="1:56" x14ac:dyDescent="0.3">
      <c r="A2505" s="3" t="s">
        <v>1567</v>
      </c>
      <c r="B2505" s="3" t="s">
        <v>52</v>
      </c>
      <c r="C2505" s="3" t="s">
        <v>1235</v>
      </c>
      <c r="D2505" s="3">
        <v>68277</v>
      </c>
      <c r="E2505" s="3">
        <v>75774</v>
      </c>
      <c r="F2505" s="3">
        <v>99115</v>
      </c>
      <c r="G2505" s="3">
        <v>116392</v>
      </c>
      <c r="H2505" s="3">
        <v>111331</v>
      </c>
      <c r="I2505" s="3">
        <v>115036</v>
      </c>
      <c r="J2505" s="3">
        <v>122725</v>
      </c>
      <c r="K2505" s="3">
        <v>162811</v>
      </c>
      <c r="L2505" s="3">
        <v>171842</v>
      </c>
      <c r="M2505" s="3">
        <v>178079</v>
      </c>
      <c r="N2505" s="3">
        <v>124870</v>
      </c>
      <c r="O2505" s="3">
        <v>220081</v>
      </c>
      <c r="P2505" s="3">
        <v>179431</v>
      </c>
      <c r="Q2505" s="3">
        <v>181143</v>
      </c>
      <c r="R2505" s="3">
        <v>154982</v>
      </c>
      <c r="S2505" s="3">
        <v>155508</v>
      </c>
      <c r="T2505" s="3">
        <v>165419</v>
      </c>
      <c r="U2505" s="3">
        <v>155176</v>
      </c>
      <c r="V2505" s="3">
        <v>167211</v>
      </c>
      <c r="W2505" s="3">
        <v>169708</v>
      </c>
      <c r="X2505" s="3">
        <v>175065</v>
      </c>
      <c r="Y2505" s="3">
        <v>164797</v>
      </c>
      <c r="Z2505" s="3">
        <v>148905</v>
      </c>
      <c r="AA2505" s="3">
        <v>178194</v>
      </c>
      <c r="AB2505" s="3">
        <v>202647</v>
      </c>
      <c r="AC2505" s="3">
        <v>212820</v>
      </c>
      <c r="AD2505" s="3">
        <v>248020</v>
      </c>
      <c r="AE2505" s="3">
        <v>255619</v>
      </c>
      <c r="AF2505" s="3">
        <v>237330</v>
      </c>
      <c r="AG2505" s="3">
        <v>210289</v>
      </c>
      <c r="AH2505" s="3">
        <v>225393</v>
      </c>
      <c r="AI2505" s="3">
        <v>247012</v>
      </c>
      <c r="AJ2505" s="3">
        <v>239774</v>
      </c>
      <c r="AK2505" s="3">
        <v>195549</v>
      </c>
      <c r="AL2505" s="3">
        <v>193034</v>
      </c>
      <c r="AM2505" s="3">
        <v>198091</v>
      </c>
      <c r="AN2505" s="3">
        <v>209454</v>
      </c>
      <c r="AO2505" s="3">
        <v>188887</v>
      </c>
      <c r="AP2505" s="3">
        <v>187900</v>
      </c>
      <c r="AQ2505" s="3">
        <v>214364</v>
      </c>
      <c r="AR2505" s="3">
        <v>248581</v>
      </c>
      <c r="AS2505" s="3">
        <v>269187</v>
      </c>
      <c r="AT2505" s="3">
        <v>206251</v>
      </c>
      <c r="AU2505" s="3">
        <v>194186</v>
      </c>
      <c r="AV2505" s="3">
        <v>191963</v>
      </c>
      <c r="AW2505" s="3">
        <v>207616</v>
      </c>
      <c r="AX2505" s="3">
        <v>191703</v>
      </c>
      <c r="AY2505" s="3">
        <v>183036</v>
      </c>
      <c r="AZ2505" s="3">
        <v>179407</v>
      </c>
      <c r="BA2505" s="3">
        <v>183712</v>
      </c>
      <c r="BB2505" s="3">
        <v>172221</v>
      </c>
      <c r="BC2505" s="3">
        <v>188552</v>
      </c>
      <c r="BD2505" s="3">
        <v>190913</v>
      </c>
    </row>
    <row r="2506" spans="1:56" x14ac:dyDescent="0.3">
      <c r="A2506" s="3" t="s">
        <v>1567</v>
      </c>
      <c r="B2506" s="3" t="s">
        <v>52</v>
      </c>
      <c r="C2506" s="3" t="s">
        <v>1422</v>
      </c>
      <c r="AP2506" s="3">
        <v>26183</v>
      </c>
      <c r="AQ2506" s="3">
        <v>25987</v>
      </c>
      <c r="AR2506" s="3">
        <v>26744</v>
      </c>
      <c r="AS2506" s="3">
        <v>26198</v>
      </c>
      <c r="AT2506" s="3">
        <v>25548</v>
      </c>
      <c r="AU2506" s="3">
        <v>26228</v>
      </c>
      <c r="AV2506" s="3">
        <v>26657</v>
      </c>
      <c r="AW2506" s="3">
        <v>26235</v>
      </c>
      <c r="AX2506" s="3">
        <v>24203</v>
      </c>
      <c r="AY2506" s="3">
        <v>23706</v>
      </c>
      <c r="AZ2506" s="3">
        <v>23162</v>
      </c>
      <c r="BA2506" s="3">
        <v>24340</v>
      </c>
      <c r="BB2506" s="3">
        <v>25579</v>
      </c>
      <c r="BC2506" s="3">
        <v>24866</v>
      </c>
      <c r="BD2506" s="3">
        <v>24720</v>
      </c>
    </row>
    <row r="2507" spans="1:56" x14ac:dyDescent="0.3">
      <c r="A2507" s="3" t="s">
        <v>1567</v>
      </c>
      <c r="B2507" s="3" t="s">
        <v>52</v>
      </c>
      <c r="C2507" s="3" t="s">
        <v>1573</v>
      </c>
      <c r="AX2507" s="3">
        <v>0.9</v>
      </c>
      <c r="AY2507" s="3">
        <v>1.3</v>
      </c>
      <c r="AZ2507" s="3">
        <v>1.9</v>
      </c>
      <c r="BA2507" s="3">
        <v>2.4</v>
      </c>
      <c r="BB2507" s="3">
        <v>3.1</v>
      </c>
      <c r="BC2507" s="3">
        <v>5.0999999999999996</v>
      </c>
      <c r="BD2507" s="3">
        <v>7.8</v>
      </c>
    </row>
    <row r="2508" spans="1:56" x14ac:dyDescent="0.3">
      <c r="A2508" s="3" t="s">
        <v>1567</v>
      </c>
      <c r="B2508" s="3" t="s">
        <v>52</v>
      </c>
      <c r="C2508" s="3" t="s">
        <v>1574</v>
      </c>
      <c r="AX2508" s="3">
        <v>0</v>
      </c>
      <c r="AY2508" s="3">
        <v>0</v>
      </c>
      <c r="AZ2508" s="3">
        <v>0.1</v>
      </c>
      <c r="BA2508" s="3">
        <v>0.1</v>
      </c>
      <c r="BB2508" s="3">
        <v>0.1</v>
      </c>
      <c r="BC2508" s="3">
        <v>0.1</v>
      </c>
      <c r="BD2508" s="3">
        <v>0.2</v>
      </c>
    </row>
    <row r="2509" spans="1:56" x14ac:dyDescent="0.3">
      <c r="A2509" s="3" t="s">
        <v>1567</v>
      </c>
      <c r="B2509" s="3" t="s">
        <v>52</v>
      </c>
      <c r="C2509" s="3" t="s">
        <v>659</v>
      </c>
      <c r="D2509" s="3">
        <v>0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0</v>
      </c>
      <c r="AH2509" s="3">
        <v>0</v>
      </c>
      <c r="AI2509" s="3">
        <v>0</v>
      </c>
      <c r="AJ2509" s="3">
        <v>0</v>
      </c>
      <c r="AK2509" s="3">
        <v>0</v>
      </c>
      <c r="AL2509" s="3">
        <v>0</v>
      </c>
      <c r="AM2509" s="3">
        <v>0</v>
      </c>
      <c r="AN2509" s="3">
        <v>0</v>
      </c>
      <c r="AO2509" s="3">
        <v>0</v>
      </c>
      <c r="AP2509" s="3">
        <v>55</v>
      </c>
      <c r="AQ2509" s="3">
        <v>82</v>
      </c>
      <c r="AR2509" s="3">
        <v>69</v>
      </c>
      <c r="AS2509" s="3">
        <v>63</v>
      </c>
      <c r="AT2509" s="3">
        <v>65</v>
      </c>
      <c r="AU2509" s="3">
        <v>82</v>
      </c>
      <c r="AV2509" s="3">
        <v>73</v>
      </c>
      <c r="AW2509" s="3">
        <v>0</v>
      </c>
      <c r="AX2509" s="3">
        <v>0</v>
      </c>
      <c r="AY2509" s="3">
        <v>0</v>
      </c>
      <c r="AZ2509" s="3">
        <v>0</v>
      </c>
      <c r="BA2509" s="3">
        <v>0</v>
      </c>
      <c r="BB2509" s="3">
        <v>0</v>
      </c>
      <c r="BC2509" s="3">
        <v>0</v>
      </c>
      <c r="BD2509" s="3">
        <v>0</v>
      </c>
    </row>
    <row r="2510" spans="1:56" x14ac:dyDescent="0.3">
      <c r="A2510" s="3" t="s">
        <v>1567</v>
      </c>
      <c r="B2510" s="3" t="s">
        <v>52</v>
      </c>
      <c r="C2510" s="3" t="s">
        <v>238</v>
      </c>
      <c r="D2510" s="3">
        <v>32316</v>
      </c>
      <c r="E2510" s="3">
        <v>34628</v>
      </c>
      <c r="F2510" s="3">
        <v>38704</v>
      </c>
      <c r="G2510" s="3">
        <v>41321</v>
      </c>
      <c r="H2510" s="3">
        <v>44207</v>
      </c>
      <c r="I2510" s="3">
        <v>41727</v>
      </c>
      <c r="J2510" s="3">
        <v>48622</v>
      </c>
      <c r="K2510" s="3">
        <v>54002</v>
      </c>
      <c r="L2510" s="3">
        <v>59246</v>
      </c>
      <c r="M2510" s="3">
        <v>63600</v>
      </c>
      <c r="N2510" s="3">
        <v>64187</v>
      </c>
      <c r="O2510" s="3">
        <v>81930</v>
      </c>
      <c r="P2510" s="3">
        <v>77534</v>
      </c>
      <c r="Q2510" s="3">
        <v>75355</v>
      </c>
      <c r="R2510" s="3">
        <v>80954</v>
      </c>
      <c r="S2510" s="3">
        <v>75492</v>
      </c>
      <c r="T2510" s="3">
        <v>70243</v>
      </c>
      <c r="U2510" s="3">
        <v>71593</v>
      </c>
      <c r="V2510" s="3">
        <v>73978</v>
      </c>
      <c r="W2510" s="3">
        <v>77749</v>
      </c>
      <c r="X2510" s="3">
        <v>80852</v>
      </c>
      <c r="Y2510" s="3">
        <v>83340</v>
      </c>
      <c r="Z2510" s="3">
        <v>86332</v>
      </c>
      <c r="AA2510" s="3">
        <v>88261</v>
      </c>
      <c r="AB2510" s="3">
        <v>90632</v>
      </c>
      <c r="AC2510" s="3">
        <v>93320</v>
      </c>
      <c r="AD2510" s="3">
        <v>102984</v>
      </c>
      <c r="AE2510" s="3">
        <v>102960</v>
      </c>
      <c r="AF2510" s="3">
        <v>98581</v>
      </c>
      <c r="AG2510" s="3">
        <v>100181</v>
      </c>
      <c r="AH2510" s="3">
        <v>101385</v>
      </c>
      <c r="AI2510" s="3">
        <v>89603</v>
      </c>
      <c r="AJ2510" s="3">
        <v>93107</v>
      </c>
      <c r="AK2510" s="3">
        <v>85827</v>
      </c>
      <c r="AL2510" s="3">
        <v>88441</v>
      </c>
      <c r="AM2510" s="3">
        <v>84545</v>
      </c>
      <c r="AN2510" s="3">
        <v>85074</v>
      </c>
      <c r="AO2510" s="3">
        <v>85761</v>
      </c>
      <c r="AP2510" s="3">
        <v>82752</v>
      </c>
      <c r="AQ2510" s="3">
        <v>77430</v>
      </c>
      <c r="AR2510" s="3">
        <v>84215</v>
      </c>
      <c r="AS2510" s="3">
        <v>90198</v>
      </c>
      <c r="AT2510" s="3">
        <v>91789</v>
      </c>
      <c r="AU2510" s="3">
        <v>73725</v>
      </c>
      <c r="AV2510" s="3">
        <v>87004</v>
      </c>
      <c r="AW2510" s="3">
        <v>86833</v>
      </c>
      <c r="AX2510" s="3">
        <v>89966</v>
      </c>
      <c r="AY2510" s="3">
        <v>93293</v>
      </c>
      <c r="AZ2510" s="3">
        <v>94440</v>
      </c>
      <c r="BA2510" s="3">
        <v>97294</v>
      </c>
      <c r="BB2510" s="3">
        <v>94637</v>
      </c>
      <c r="BC2510" s="3">
        <v>99026</v>
      </c>
      <c r="BD2510" s="3">
        <v>106730</v>
      </c>
    </row>
    <row r="2511" spans="1:56" x14ac:dyDescent="0.3">
      <c r="A2511" s="3" t="s">
        <v>1567</v>
      </c>
      <c r="B2511" s="3" t="s">
        <v>52</v>
      </c>
      <c r="C2511" s="3" t="s">
        <v>241</v>
      </c>
      <c r="D2511" s="3">
        <v>7390</v>
      </c>
      <c r="E2511" s="3">
        <v>7885</v>
      </c>
      <c r="F2511" s="3">
        <v>9223</v>
      </c>
      <c r="G2511" s="3">
        <v>9857</v>
      </c>
      <c r="H2511" s="3">
        <v>9359</v>
      </c>
      <c r="I2511" s="3">
        <v>9349</v>
      </c>
      <c r="J2511" s="3">
        <v>10492</v>
      </c>
      <c r="K2511" s="3">
        <v>11632</v>
      </c>
      <c r="L2511" s="3">
        <v>11563</v>
      </c>
      <c r="M2511" s="3">
        <v>13293</v>
      </c>
      <c r="N2511" s="3">
        <v>15084</v>
      </c>
      <c r="O2511" s="3">
        <v>7867</v>
      </c>
      <c r="P2511" s="3">
        <v>6722</v>
      </c>
      <c r="Q2511" s="3">
        <v>5970</v>
      </c>
      <c r="R2511" s="3">
        <v>7129</v>
      </c>
      <c r="S2511" s="3">
        <v>6233</v>
      </c>
      <c r="T2511" s="3">
        <v>6438</v>
      </c>
      <c r="U2511" s="3">
        <v>6835</v>
      </c>
      <c r="V2511" s="3">
        <v>6404</v>
      </c>
      <c r="W2511" s="3">
        <v>6740</v>
      </c>
      <c r="X2511" s="3">
        <v>7389</v>
      </c>
      <c r="Y2511" s="3">
        <v>7364</v>
      </c>
      <c r="Z2511" s="3">
        <v>7384</v>
      </c>
      <c r="AA2511" s="3">
        <v>8774</v>
      </c>
      <c r="AB2511" s="3">
        <v>11283</v>
      </c>
      <c r="AC2511" s="3">
        <v>11400</v>
      </c>
      <c r="AD2511" s="3">
        <v>8057</v>
      </c>
      <c r="AE2511" s="3">
        <v>7905</v>
      </c>
      <c r="AF2511" s="3">
        <v>7189</v>
      </c>
      <c r="AG2511" s="3">
        <v>7242</v>
      </c>
      <c r="AH2511" s="3">
        <v>7630</v>
      </c>
      <c r="AI2511" s="3">
        <v>7893</v>
      </c>
      <c r="AJ2511" s="3">
        <v>8099</v>
      </c>
      <c r="AK2511" s="3">
        <v>7151</v>
      </c>
      <c r="AL2511" s="3">
        <v>8086</v>
      </c>
      <c r="AM2511" s="3">
        <v>7685</v>
      </c>
      <c r="AN2511" s="3">
        <v>8323</v>
      </c>
      <c r="AO2511" s="3">
        <v>9088</v>
      </c>
      <c r="AP2511" s="3">
        <v>9140</v>
      </c>
      <c r="AQ2511" s="3">
        <v>9962</v>
      </c>
      <c r="AR2511" s="3">
        <v>11958</v>
      </c>
      <c r="AS2511" s="3">
        <v>12361</v>
      </c>
      <c r="AT2511" s="3">
        <v>12103</v>
      </c>
      <c r="AU2511" s="3">
        <v>31479</v>
      </c>
      <c r="AV2511" s="3">
        <v>31472</v>
      </c>
      <c r="AW2511" s="3">
        <v>33008</v>
      </c>
      <c r="AX2511" s="3">
        <v>32506</v>
      </c>
      <c r="AY2511" s="3">
        <v>33499</v>
      </c>
      <c r="AZ2511" s="3">
        <v>33226</v>
      </c>
      <c r="BA2511" s="3">
        <v>31837</v>
      </c>
      <c r="BB2511" s="3">
        <v>29138</v>
      </c>
      <c r="BC2511" s="3">
        <v>30432</v>
      </c>
      <c r="BD2511" s="3">
        <v>30241</v>
      </c>
    </row>
    <row r="2512" spans="1:56" x14ac:dyDescent="0.3">
      <c r="A2512" s="3" t="s">
        <v>1567</v>
      </c>
      <c r="B2512" s="3" t="s">
        <v>52</v>
      </c>
      <c r="C2512" s="3" t="s">
        <v>1237</v>
      </c>
      <c r="D2512" s="3">
        <v>92927</v>
      </c>
      <c r="E2512" s="3">
        <v>100587</v>
      </c>
      <c r="F2512" s="3">
        <v>113279</v>
      </c>
      <c r="G2512" s="3">
        <v>121345</v>
      </c>
      <c r="H2512" s="3">
        <v>124268</v>
      </c>
      <c r="I2512" s="3">
        <v>113896</v>
      </c>
      <c r="J2512" s="3">
        <v>125376</v>
      </c>
      <c r="K2512" s="3">
        <v>140967</v>
      </c>
      <c r="L2512" s="3">
        <v>153175</v>
      </c>
      <c r="M2512" s="3">
        <v>158562</v>
      </c>
      <c r="N2512" s="3">
        <v>165332</v>
      </c>
      <c r="O2512" s="3">
        <v>188764</v>
      </c>
      <c r="P2512" s="3">
        <v>186716</v>
      </c>
      <c r="Q2512" s="3">
        <v>182598</v>
      </c>
      <c r="R2512" s="3">
        <v>201437</v>
      </c>
      <c r="S2512" s="3">
        <v>200775</v>
      </c>
      <c r="T2512" s="3">
        <v>195867</v>
      </c>
      <c r="U2512" s="3">
        <v>195005</v>
      </c>
      <c r="V2512" s="3">
        <v>198353</v>
      </c>
      <c r="W2512" s="3">
        <v>204263</v>
      </c>
      <c r="X2512" s="3">
        <v>210385</v>
      </c>
      <c r="Y2512" s="3">
        <v>213407</v>
      </c>
      <c r="Z2512" s="3">
        <v>214732</v>
      </c>
      <c r="AA2512" s="3">
        <v>222409</v>
      </c>
      <c r="AB2512" s="3">
        <v>228006</v>
      </c>
      <c r="AC2512" s="3">
        <v>237086</v>
      </c>
      <c r="AD2512" s="3">
        <v>248761</v>
      </c>
      <c r="AE2512" s="3">
        <v>251017</v>
      </c>
      <c r="AF2512" s="3">
        <v>257979</v>
      </c>
      <c r="AG2512" s="3">
        <v>259804</v>
      </c>
      <c r="AH2512" s="3">
        <v>267686</v>
      </c>
      <c r="AI2512" s="3">
        <v>246959</v>
      </c>
      <c r="AJ2512" s="3">
        <v>262340</v>
      </c>
      <c r="AK2512" s="3">
        <v>258197</v>
      </c>
      <c r="AL2512" s="3">
        <v>263977</v>
      </c>
      <c r="AM2512" s="3">
        <v>256367</v>
      </c>
      <c r="AN2512" s="3">
        <v>255997</v>
      </c>
      <c r="AO2512" s="3">
        <v>262394</v>
      </c>
      <c r="AP2512" s="3">
        <v>259472</v>
      </c>
      <c r="AQ2512" s="3">
        <v>258459</v>
      </c>
      <c r="AR2512" s="3">
        <v>278333</v>
      </c>
      <c r="AS2512" s="3">
        <v>282330</v>
      </c>
      <c r="AT2512" s="3">
        <v>276999</v>
      </c>
      <c r="AU2512" s="3">
        <v>261298</v>
      </c>
      <c r="AV2512" s="3">
        <v>277752</v>
      </c>
      <c r="AW2512" s="3">
        <v>279792</v>
      </c>
      <c r="AX2512" s="3">
        <v>279530</v>
      </c>
      <c r="AY2512" s="3">
        <v>277696</v>
      </c>
      <c r="AZ2512" s="3">
        <v>288137</v>
      </c>
      <c r="BA2512" s="3">
        <v>285917</v>
      </c>
      <c r="BB2512" s="3">
        <v>274962</v>
      </c>
      <c r="BC2512" s="3">
        <v>279444</v>
      </c>
      <c r="BD2512" s="3">
        <v>294374</v>
      </c>
    </row>
    <row r="2513" spans="1:56" x14ac:dyDescent="0.3">
      <c r="A2513" s="3" t="s">
        <v>1567</v>
      </c>
      <c r="B2513" s="3" t="s">
        <v>52</v>
      </c>
      <c r="C2513" s="3" t="s">
        <v>1575</v>
      </c>
      <c r="AW2513" s="3">
        <v>0</v>
      </c>
      <c r="AX2513" s="3">
        <v>0</v>
      </c>
      <c r="AY2513" s="3">
        <v>0</v>
      </c>
      <c r="AZ2513" s="3">
        <v>0</v>
      </c>
      <c r="BA2513" s="3">
        <v>0</v>
      </c>
      <c r="BB2513" s="3">
        <v>0</v>
      </c>
      <c r="BC2513" s="3">
        <v>0</v>
      </c>
      <c r="BD2513" s="3">
        <v>0</v>
      </c>
    </row>
    <row r="2514" spans="1:56" x14ac:dyDescent="0.3">
      <c r="A2514" s="3" t="s">
        <v>1567</v>
      </c>
      <c r="B2514" s="3" t="s">
        <v>52</v>
      </c>
      <c r="C2514" s="3" t="s">
        <v>1576</v>
      </c>
      <c r="AW2514" s="3">
        <v>11</v>
      </c>
      <c r="AX2514" s="3">
        <v>9</v>
      </c>
      <c r="AY2514" s="3">
        <v>10</v>
      </c>
      <c r="AZ2514" s="3">
        <v>6</v>
      </c>
      <c r="BA2514" s="3">
        <v>18</v>
      </c>
      <c r="BB2514" s="3">
        <v>18</v>
      </c>
      <c r="BC2514" s="3">
        <v>25</v>
      </c>
      <c r="BD2514" s="3">
        <v>21</v>
      </c>
    </row>
    <row r="2515" spans="1:56" x14ac:dyDescent="0.3">
      <c r="A2515" s="3" t="s">
        <v>1567</v>
      </c>
      <c r="B2515" s="3" t="s">
        <v>52</v>
      </c>
      <c r="C2515" s="3" t="s">
        <v>1577</v>
      </c>
      <c r="AW2515" s="3">
        <v>83</v>
      </c>
      <c r="AX2515" s="3">
        <v>144</v>
      </c>
      <c r="AY2515" s="3">
        <v>249</v>
      </c>
      <c r="AZ2515" s="3">
        <v>275</v>
      </c>
      <c r="BA2515" s="3">
        <v>271</v>
      </c>
      <c r="BB2515" s="3">
        <v>285</v>
      </c>
      <c r="BC2515" s="3">
        <v>292</v>
      </c>
      <c r="BD2515" s="3">
        <v>368</v>
      </c>
    </row>
    <row r="2516" spans="1:56" x14ac:dyDescent="0.3">
      <c r="A2516" s="3" t="s">
        <v>1567</v>
      </c>
      <c r="B2516" s="3" t="s">
        <v>52</v>
      </c>
      <c r="C2516" s="3" t="s">
        <v>1578</v>
      </c>
      <c r="AW2516" s="3">
        <v>2.02</v>
      </c>
      <c r="AX2516" s="3">
        <v>2.4</v>
      </c>
      <c r="AY2516" s="3">
        <v>2.8</v>
      </c>
      <c r="AZ2516" s="3">
        <v>2.62</v>
      </c>
      <c r="BA2516" s="3">
        <v>2.58</v>
      </c>
      <c r="BB2516" s="3">
        <v>2.44</v>
      </c>
      <c r="BC2516" s="3">
        <v>2.21</v>
      </c>
      <c r="BD2516" s="3">
        <v>2.2000000000000002</v>
      </c>
    </row>
    <row r="2517" spans="1:56" x14ac:dyDescent="0.3">
      <c r="A2517" s="3" t="s">
        <v>1567</v>
      </c>
      <c r="B2517" s="3" t="s">
        <v>52</v>
      </c>
      <c r="C2517" s="3" t="s">
        <v>1579</v>
      </c>
      <c r="AW2517" s="3">
        <v>119</v>
      </c>
      <c r="AX2517" s="3">
        <v>242</v>
      </c>
      <c r="AY2517" s="3">
        <v>356</v>
      </c>
      <c r="AZ2517" s="3">
        <v>347</v>
      </c>
      <c r="BA2517" s="3">
        <v>349</v>
      </c>
      <c r="BB2517" s="3">
        <v>371</v>
      </c>
      <c r="BC2517" s="3">
        <v>398</v>
      </c>
      <c r="BD2517" s="3">
        <v>538</v>
      </c>
    </row>
    <row r="2518" spans="1:56" x14ac:dyDescent="0.3">
      <c r="A2518" s="3" t="s">
        <v>1567</v>
      </c>
      <c r="B2518" s="3" t="s">
        <v>52</v>
      </c>
      <c r="C2518" s="3" t="s">
        <v>1580</v>
      </c>
      <c r="AW2518" s="3">
        <v>45</v>
      </c>
      <c r="AX2518" s="3">
        <v>69</v>
      </c>
      <c r="AY2518" s="3">
        <v>98</v>
      </c>
      <c r="AZ2518" s="3">
        <v>115</v>
      </c>
      <c r="BA2518" s="3">
        <v>117</v>
      </c>
      <c r="BB2518" s="3">
        <v>130</v>
      </c>
      <c r="BC2518" s="3">
        <v>150</v>
      </c>
      <c r="BD2518" s="3">
        <v>201</v>
      </c>
    </row>
    <row r="2519" spans="1:56" x14ac:dyDescent="0.3">
      <c r="A2519" s="3" t="s">
        <v>1567</v>
      </c>
      <c r="B2519" s="3" t="s">
        <v>52</v>
      </c>
      <c r="C2519" s="3" t="s">
        <v>1581</v>
      </c>
      <c r="AW2519" s="3">
        <v>25</v>
      </c>
      <c r="AX2519" s="3">
        <v>89</v>
      </c>
      <c r="AY2519" s="3">
        <v>97</v>
      </c>
      <c r="AZ2519" s="3">
        <v>66</v>
      </c>
      <c r="BA2519" s="3">
        <v>60</v>
      </c>
      <c r="BB2519" s="3">
        <v>68</v>
      </c>
      <c r="BC2519" s="3">
        <v>81</v>
      </c>
      <c r="BD2519" s="3">
        <v>149</v>
      </c>
    </row>
    <row r="2520" spans="1:56" x14ac:dyDescent="0.3">
      <c r="A2520" s="3" t="s">
        <v>1567</v>
      </c>
      <c r="B2520" s="3" t="s">
        <v>52</v>
      </c>
      <c r="C2520" s="3" t="s">
        <v>1582</v>
      </c>
      <c r="AW2520" s="3">
        <v>8.33</v>
      </c>
      <c r="AX2520" s="3">
        <v>11.13</v>
      </c>
      <c r="AY2520" s="3">
        <v>9.6999999999999993</v>
      </c>
      <c r="AZ2520" s="3">
        <v>6.6</v>
      </c>
      <c r="BA2520" s="3">
        <v>5.45</v>
      </c>
      <c r="BB2520" s="3">
        <v>5.67</v>
      </c>
      <c r="BC2520" s="3">
        <v>5.79</v>
      </c>
      <c r="BD2520" s="3">
        <v>4.5199999999999996</v>
      </c>
    </row>
    <row r="2521" spans="1:56" x14ac:dyDescent="0.3">
      <c r="A2521" s="3" t="s">
        <v>1567</v>
      </c>
      <c r="B2521" s="3" t="s">
        <v>52</v>
      </c>
      <c r="C2521" s="3" t="s">
        <v>1583</v>
      </c>
      <c r="AW2521" s="3">
        <v>0</v>
      </c>
      <c r="AX2521" s="3">
        <v>8</v>
      </c>
      <c r="AY2521" s="3">
        <v>15</v>
      </c>
      <c r="AZ2521" s="3">
        <v>24</v>
      </c>
      <c r="BA2521" s="3">
        <v>24</v>
      </c>
      <c r="BB2521" s="3">
        <v>25</v>
      </c>
      <c r="BC2521" s="3">
        <v>26</v>
      </c>
      <c r="BD2521" s="3">
        <v>3</v>
      </c>
    </row>
    <row r="2522" spans="1:56" x14ac:dyDescent="0.3">
      <c r="A2522" s="3" t="s">
        <v>1567</v>
      </c>
      <c r="B2522" s="3" t="s">
        <v>52</v>
      </c>
      <c r="C2522" s="3" t="s">
        <v>1584</v>
      </c>
      <c r="AW2522" s="3">
        <v>29</v>
      </c>
      <c r="AX2522" s="3">
        <v>36</v>
      </c>
      <c r="AY2522" s="3">
        <v>40</v>
      </c>
      <c r="AZ2522" s="3">
        <v>49</v>
      </c>
      <c r="BA2522" s="3">
        <v>56</v>
      </c>
      <c r="BB2522" s="3">
        <v>66</v>
      </c>
      <c r="BC2522" s="3">
        <v>68</v>
      </c>
      <c r="BD2522" s="3">
        <v>70</v>
      </c>
    </row>
    <row r="2523" spans="1:56" x14ac:dyDescent="0.3">
      <c r="A2523" s="3" t="s">
        <v>1567</v>
      </c>
      <c r="B2523" s="3" t="s">
        <v>52</v>
      </c>
      <c r="C2523" s="3" t="s">
        <v>1585</v>
      </c>
      <c r="AW2523" s="3">
        <v>16</v>
      </c>
      <c r="AX2523" s="3">
        <v>25</v>
      </c>
      <c r="AY2523" s="3">
        <v>43</v>
      </c>
      <c r="AZ2523" s="3">
        <v>42</v>
      </c>
      <c r="BA2523" s="3">
        <v>37</v>
      </c>
      <c r="BB2523" s="3">
        <v>39</v>
      </c>
      <c r="BC2523" s="3">
        <v>56</v>
      </c>
      <c r="BD2523" s="3">
        <v>128</v>
      </c>
    </row>
    <row r="2524" spans="1:56" x14ac:dyDescent="0.3">
      <c r="A2524" s="3" t="s">
        <v>1567</v>
      </c>
      <c r="B2524" s="3" t="s">
        <v>52</v>
      </c>
      <c r="C2524" s="3" t="s">
        <v>1586</v>
      </c>
      <c r="AW2524" s="3">
        <v>18</v>
      </c>
      <c r="AX2524" s="3">
        <v>23</v>
      </c>
      <c r="AY2524" s="3">
        <v>20</v>
      </c>
      <c r="AZ2524" s="3">
        <v>20</v>
      </c>
      <c r="BA2524" s="3">
        <v>12</v>
      </c>
      <c r="BB2524" s="3">
        <v>13</v>
      </c>
      <c r="BC2524" s="3">
        <v>12</v>
      </c>
      <c r="BD2524" s="3">
        <v>11</v>
      </c>
    </row>
    <row r="2525" spans="1:56" x14ac:dyDescent="0.3">
      <c r="A2525" s="3" t="s">
        <v>1567</v>
      </c>
      <c r="B2525" s="3" t="s">
        <v>52</v>
      </c>
      <c r="C2525" s="3" t="s">
        <v>1587</v>
      </c>
      <c r="AW2525" s="3">
        <v>24</v>
      </c>
      <c r="AX2525" s="3">
        <v>43</v>
      </c>
      <c r="AY2525" s="3">
        <v>75</v>
      </c>
      <c r="AZ2525" s="3">
        <v>91</v>
      </c>
      <c r="BA2525" s="3">
        <v>99</v>
      </c>
      <c r="BB2525" s="3">
        <v>111</v>
      </c>
      <c r="BC2525" s="3">
        <v>128</v>
      </c>
      <c r="BD2525" s="3">
        <v>174</v>
      </c>
    </row>
    <row r="2526" spans="1:56" x14ac:dyDescent="0.3">
      <c r="A2526" s="3" t="s">
        <v>1567</v>
      </c>
      <c r="B2526" s="3" t="s">
        <v>52</v>
      </c>
      <c r="C2526" s="3" t="s">
        <v>1588</v>
      </c>
      <c r="AW2526" s="3">
        <v>3</v>
      </c>
      <c r="AX2526" s="3">
        <v>3</v>
      </c>
      <c r="AY2526" s="3">
        <v>3</v>
      </c>
      <c r="AZ2526" s="3">
        <v>4</v>
      </c>
      <c r="BA2526" s="3">
        <v>6</v>
      </c>
      <c r="BB2526" s="3">
        <v>6</v>
      </c>
      <c r="BC2526" s="3">
        <v>10</v>
      </c>
      <c r="BD2526" s="3">
        <v>16</v>
      </c>
    </row>
    <row r="2527" spans="1:56" x14ac:dyDescent="0.3">
      <c r="A2527" s="3" t="s">
        <v>1567</v>
      </c>
      <c r="B2527" s="3" t="s">
        <v>52</v>
      </c>
      <c r="C2527" s="3" t="s">
        <v>1418</v>
      </c>
      <c r="AP2527" s="3">
        <v>23207</v>
      </c>
      <c r="AQ2527" s="3">
        <v>23079</v>
      </c>
      <c r="AR2527" s="3">
        <v>23898</v>
      </c>
      <c r="AS2527" s="3">
        <v>23341</v>
      </c>
      <c r="AT2527" s="3">
        <v>22635</v>
      </c>
      <c r="AU2527" s="3">
        <v>23257</v>
      </c>
      <c r="AV2527" s="3">
        <v>23606</v>
      </c>
      <c r="AW2527" s="3">
        <v>23145</v>
      </c>
      <c r="AX2527" s="3">
        <v>21166</v>
      </c>
      <c r="AY2527" s="3">
        <v>20601</v>
      </c>
      <c r="AZ2527" s="3">
        <v>20057</v>
      </c>
      <c r="BA2527" s="3">
        <v>21262</v>
      </c>
      <c r="BB2527" s="3">
        <v>22427</v>
      </c>
      <c r="BC2527" s="3">
        <v>21714</v>
      </c>
      <c r="BD2527" s="3">
        <v>21520</v>
      </c>
    </row>
    <row r="2528" spans="1:56" x14ac:dyDescent="0.3">
      <c r="A2528" s="3" t="s">
        <v>1567</v>
      </c>
      <c r="B2528" s="3" t="s">
        <v>52</v>
      </c>
      <c r="C2528" s="3" t="s">
        <v>448</v>
      </c>
      <c r="AE2528" s="3">
        <v>116313.2</v>
      </c>
      <c r="AF2528" s="3">
        <v>120198.1</v>
      </c>
      <c r="AG2528" s="3">
        <v>125807.3</v>
      </c>
      <c r="AH2528" s="3">
        <v>132640.79999999999</v>
      </c>
      <c r="AI2528" s="3">
        <v>137901.20000000001</v>
      </c>
      <c r="AJ2528" s="3">
        <v>139800.9</v>
      </c>
      <c r="AK2528" s="3">
        <v>155092.4</v>
      </c>
      <c r="AL2528" s="3">
        <v>171006.1</v>
      </c>
      <c r="AM2528" s="3">
        <v>199594.7</v>
      </c>
      <c r="AN2528" s="3">
        <v>207773.8</v>
      </c>
      <c r="AO2528" s="3">
        <v>203041</v>
      </c>
      <c r="AP2528" s="3">
        <v>212392.4</v>
      </c>
      <c r="AQ2528" s="3">
        <v>204906.9</v>
      </c>
      <c r="AR2528" s="3">
        <v>225308.9</v>
      </c>
      <c r="AS2528" s="3">
        <v>229945</v>
      </c>
      <c r="AT2528" s="3">
        <v>235384.7</v>
      </c>
      <c r="AU2528" s="3">
        <v>230832.5</v>
      </c>
      <c r="AV2528" s="3">
        <v>240737.3</v>
      </c>
      <c r="AW2528" s="3">
        <v>235113.5</v>
      </c>
      <c r="AX2528" s="3">
        <v>227090.7</v>
      </c>
      <c r="AY2528" s="3">
        <v>241213.4</v>
      </c>
      <c r="AZ2528" s="3">
        <v>256677.8</v>
      </c>
      <c r="BA2528" s="3">
        <v>255481.9</v>
      </c>
      <c r="BB2528" s="3">
        <v>232527.8</v>
      </c>
      <c r="BC2528" s="3">
        <v>258571.3</v>
      </c>
      <c r="BD2528" s="3">
        <v>281429.3</v>
      </c>
    </row>
    <row r="2529" spans="1:56" x14ac:dyDescent="0.3">
      <c r="A2529" s="3" t="s">
        <v>1567</v>
      </c>
      <c r="B2529" s="3" t="s">
        <v>52</v>
      </c>
      <c r="C2529" s="3" t="s">
        <v>633</v>
      </c>
      <c r="AE2529" s="3">
        <v>200863</v>
      </c>
      <c r="AF2529" s="3">
        <v>207612</v>
      </c>
      <c r="AG2529" s="3">
        <v>211953</v>
      </c>
      <c r="AH2529" s="3">
        <v>205723</v>
      </c>
      <c r="AI2529" s="3">
        <v>208618</v>
      </c>
      <c r="AJ2529" s="3">
        <v>213079</v>
      </c>
      <c r="AK2529" s="3">
        <v>221774</v>
      </c>
      <c r="AL2529" s="3">
        <v>232713</v>
      </c>
      <c r="AM2529" s="3">
        <v>247773</v>
      </c>
      <c r="AN2529" s="3">
        <v>245500</v>
      </c>
      <c r="AO2529" s="3">
        <v>230368</v>
      </c>
      <c r="AP2529" s="3">
        <v>232151</v>
      </c>
      <c r="AQ2529" s="3">
        <v>236411</v>
      </c>
      <c r="AR2529" s="3">
        <v>246836</v>
      </c>
      <c r="AS2529" s="3">
        <v>234976</v>
      </c>
      <c r="AT2529" s="3">
        <v>235385</v>
      </c>
      <c r="AU2529" s="3">
        <v>228453</v>
      </c>
      <c r="AV2529" s="3">
        <v>235355</v>
      </c>
      <c r="AW2529" s="3">
        <v>233016</v>
      </c>
      <c r="AX2529" s="3">
        <v>228429</v>
      </c>
      <c r="AY2529" s="3">
        <v>233352</v>
      </c>
      <c r="AZ2529" s="3">
        <v>237298</v>
      </c>
      <c r="BA2529" s="3">
        <v>237045</v>
      </c>
      <c r="BB2529" s="3">
        <v>218422</v>
      </c>
      <c r="BC2529" s="3">
        <v>221153</v>
      </c>
      <c r="BD2529" s="3">
        <v>217156</v>
      </c>
    </row>
    <row r="2530" spans="1:56" x14ac:dyDescent="0.3">
      <c r="A2530" s="3" t="s">
        <v>1567</v>
      </c>
      <c r="B2530" s="3" t="s">
        <v>52</v>
      </c>
      <c r="C2530" s="3" t="s">
        <v>1544</v>
      </c>
      <c r="AP2530" s="3">
        <v>0</v>
      </c>
      <c r="AQ2530" s="3">
        <v>0</v>
      </c>
      <c r="AR2530" s="3">
        <v>0</v>
      </c>
      <c r="AS2530" s="3">
        <v>0</v>
      </c>
      <c r="AT2530" s="3">
        <v>0</v>
      </c>
      <c r="AU2530" s="3">
        <v>0</v>
      </c>
      <c r="AV2530" s="3">
        <v>0</v>
      </c>
      <c r="AW2530" s="3">
        <v>0</v>
      </c>
      <c r="AX2530" s="3">
        <v>0</v>
      </c>
      <c r="AY2530" s="3">
        <v>0</v>
      </c>
      <c r="AZ2530" s="3">
        <v>0</v>
      </c>
      <c r="BA2530" s="3">
        <v>0</v>
      </c>
      <c r="BB2530" s="3">
        <v>0</v>
      </c>
      <c r="BC2530" s="3">
        <v>0</v>
      </c>
      <c r="BD2530" s="3">
        <v>0</v>
      </c>
    </row>
    <row r="2531" spans="1:56" x14ac:dyDescent="0.3">
      <c r="A2531" s="3" t="s">
        <v>1567</v>
      </c>
      <c r="B2531" s="3" t="s">
        <v>52</v>
      </c>
      <c r="C2531" s="3" t="s">
        <v>632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95</v>
      </c>
      <c r="AC2531" s="3">
        <v>111</v>
      </c>
      <c r="AD2531" s="3">
        <v>143</v>
      </c>
      <c r="AE2531" s="3">
        <v>160</v>
      </c>
      <c r="AF2531" s="3">
        <v>213</v>
      </c>
      <c r="AG2531" s="3">
        <v>213</v>
      </c>
      <c r="AH2531" s="3">
        <v>213</v>
      </c>
      <c r="AI2531" s="3">
        <v>240</v>
      </c>
      <c r="AJ2531" s="3">
        <v>262</v>
      </c>
      <c r="AK2531" s="3">
        <v>359</v>
      </c>
      <c r="AL2531" s="3">
        <v>406</v>
      </c>
      <c r="AM2531" s="3">
        <v>476</v>
      </c>
      <c r="AN2531" s="3">
        <v>508</v>
      </c>
      <c r="AO2531" s="3">
        <v>540</v>
      </c>
      <c r="AP2531" s="3">
        <v>580</v>
      </c>
      <c r="AQ2531" s="3">
        <v>668</v>
      </c>
      <c r="AR2531" s="3">
        <v>754</v>
      </c>
      <c r="AS2531" s="3">
        <v>965</v>
      </c>
      <c r="AT2531" s="3">
        <v>852</v>
      </c>
      <c r="AU2531" s="3">
        <v>852</v>
      </c>
      <c r="AV2531" s="3">
        <v>852</v>
      </c>
      <c r="AW2531" s="3">
        <v>852</v>
      </c>
      <c r="AX2531" s="3">
        <v>852</v>
      </c>
      <c r="AY2531" s="3">
        <v>852</v>
      </c>
      <c r="AZ2531" s="3">
        <v>852</v>
      </c>
      <c r="BA2531" s="3">
        <v>852</v>
      </c>
      <c r="BB2531" s="3">
        <v>852</v>
      </c>
      <c r="BC2531" s="3">
        <v>852</v>
      </c>
      <c r="BD2531" s="3">
        <v>852</v>
      </c>
    </row>
    <row r="2532" spans="1:56" x14ac:dyDescent="0.3">
      <c r="A2532" s="3" t="s">
        <v>1567</v>
      </c>
      <c r="B2532" s="3" t="s">
        <v>52</v>
      </c>
      <c r="C2532" s="3" t="s">
        <v>1394</v>
      </c>
      <c r="AP2532" s="3">
        <v>0</v>
      </c>
      <c r="AQ2532" s="3">
        <v>0</v>
      </c>
      <c r="AR2532" s="3">
        <v>0</v>
      </c>
      <c r="AS2532" s="3">
        <v>0</v>
      </c>
      <c r="AT2532" s="3">
        <v>0</v>
      </c>
      <c r="AU2532" s="3">
        <v>0</v>
      </c>
      <c r="AV2532" s="3">
        <v>0</v>
      </c>
      <c r="AW2532" s="3">
        <v>0</v>
      </c>
      <c r="AX2532" s="3">
        <v>0</v>
      </c>
      <c r="AY2532" s="3">
        <v>0</v>
      </c>
      <c r="AZ2532" s="3">
        <v>0</v>
      </c>
      <c r="BA2532" s="3">
        <v>0</v>
      </c>
      <c r="BB2532" s="3">
        <v>0</v>
      </c>
      <c r="BC2532" s="3">
        <v>0</v>
      </c>
      <c r="BD2532" s="3">
        <v>0</v>
      </c>
    </row>
    <row r="2533" spans="1:56" x14ac:dyDescent="0.3">
      <c r="A2533" s="3" t="s">
        <v>1567</v>
      </c>
      <c r="B2533" s="3" t="s">
        <v>52</v>
      </c>
      <c r="C2533" s="3" t="s">
        <v>250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0</v>
      </c>
      <c r="N2533" s="3">
        <v>0</v>
      </c>
      <c r="O2533" s="3">
        <v>0</v>
      </c>
      <c r="P2533" s="3">
        <v>0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42</v>
      </c>
      <c r="AH2533" s="3">
        <v>42</v>
      </c>
      <c r="AI2533" s="3">
        <v>42</v>
      </c>
      <c r="AJ2533" s="3">
        <v>42</v>
      </c>
      <c r="AK2533" s="3">
        <v>30</v>
      </c>
      <c r="AL2533" s="3">
        <v>33</v>
      </c>
      <c r="AM2533" s="3">
        <v>37</v>
      </c>
      <c r="AN2533" s="3">
        <v>38</v>
      </c>
      <c r="AO2533" s="3">
        <v>41</v>
      </c>
      <c r="AP2533" s="3">
        <v>49</v>
      </c>
      <c r="AQ2533" s="3">
        <v>41</v>
      </c>
      <c r="AR2533" s="3">
        <v>42</v>
      </c>
      <c r="AS2533" s="3">
        <v>42</v>
      </c>
      <c r="AT2533" s="3">
        <v>42</v>
      </c>
      <c r="AU2533" s="3">
        <v>42</v>
      </c>
      <c r="AV2533" s="3">
        <v>42</v>
      </c>
      <c r="AW2533" s="3">
        <v>42</v>
      </c>
      <c r="AX2533" s="3">
        <v>42</v>
      </c>
      <c r="AY2533" s="3">
        <v>42</v>
      </c>
      <c r="AZ2533" s="3">
        <v>42</v>
      </c>
      <c r="BA2533" s="3">
        <v>42</v>
      </c>
      <c r="BB2533" s="3">
        <v>42</v>
      </c>
      <c r="BC2533" s="3">
        <v>42</v>
      </c>
      <c r="BD2533" s="3">
        <v>42</v>
      </c>
    </row>
    <row r="2534" spans="1:56" x14ac:dyDescent="0.3">
      <c r="A2534" s="3" t="s">
        <v>1567</v>
      </c>
      <c r="B2534" s="3" t="s">
        <v>52</v>
      </c>
      <c r="C2534" s="3" t="s">
        <v>629</v>
      </c>
      <c r="D2534" s="3">
        <v>0</v>
      </c>
      <c r="E2534" s="3">
        <v>0</v>
      </c>
      <c r="F2534" s="3">
        <v>0</v>
      </c>
      <c r="G2534" s="3">
        <v>0</v>
      </c>
      <c r="H2534" s="3">
        <v>0</v>
      </c>
      <c r="I2534" s="3">
        <v>0</v>
      </c>
      <c r="J2534" s="3">
        <v>0</v>
      </c>
      <c r="K2534" s="3">
        <v>0</v>
      </c>
      <c r="L2534" s="3">
        <v>0</v>
      </c>
      <c r="M2534" s="3">
        <v>0</v>
      </c>
      <c r="N2534" s="3">
        <v>0</v>
      </c>
      <c r="O2534" s="3">
        <v>0</v>
      </c>
      <c r="P2534" s="3">
        <v>0</v>
      </c>
      <c r="Q2534" s="3">
        <v>0</v>
      </c>
      <c r="R2534" s="3">
        <v>0</v>
      </c>
      <c r="S2534" s="3">
        <v>0</v>
      </c>
      <c r="T2534" s="3">
        <v>0</v>
      </c>
      <c r="U2534" s="3">
        <v>0</v>
      </c>
      <c r="V2534" s="3">
        <v>0</v>
      </c>
      <c r="W2534" s="3">
        <v>109</v>
      </c>
      <c r="X2534" s="3">
        <v>121</v>
      </c>
      <c r="Y2534" s="3">
        <v>131</v>
      </c>
      <c r="Z2534" s="3">
        <v>141</v>
      </c>
      <c r="AA2534" s="3">
        <v>150</v>
      </c>
      <c r="AB2534" s="3">
        <v>138</v>
      </c>
      <c r="AC2534" s="3">
        <v>148</v>
      </c>
      <c r="AD2534" s="3">
        <v>156</v>
      </c>
      <c r="AE2534" s="3">
        <v>167</v>
      </c>
      <c r="AF2534" s="3">
        <v>173</v>
      </c>
      <c r="AG2534" s="3">
        <v>196</v>
      </c>
      <c r="AH2534" s="3">
        <v>196</v>
      </c>
      <c r="AI2534" s="3">
        <v>220</v>
      </c>
      <c r="AJ2534" s="3">
        <v>240</v>
      </c>
      <c r="AK2534" s="3">
        <v>312</v>
      </c>
      <c r="AL2534" s="3">
        <v>339</v>
      </c>
      <c r="AM2534" s="3">
        <v>388</v>
      </c>
      <c r="AN2534" s="3">
        <v>450</v>
      </c>
      <c r="AO2534" s="3">
        <v>545</v>
      </c>
      <c r="AP2534" s="3">
        <v>650</v>
      </c>
      <c r="AQ2534" s="3">
        <v>810</v>
      </c>
      <c r="AR2534" s="3">
        <v>912</v>
      </c>
      <c r="AS2534" s="3">
        <v>885</v>
      </c>
      <c r="AT2534" s="3">
        <v>948</v>
      </c>
      <c r="AU2534" s="3">
        <v>948</v>
      </c>
      <c r="AV2534" s="3">
        <v>948</v>
      </c>
      <c r="AW2534" s="3">
        <v>948</v>
      </c>
      <c r="AX2534" s="3">
        <v>948</v>
      </c>
      <c r="AY2534" s="3">
        <v>948</v>
      </c>
      <c r="AZ2534" s="3">
        <v>948</v>
      </c>
      <c r="BA2534" s="3">
        <v>948</v>
      </c>
      <c r="BB2534" s="3">
        <v>948</v>
      </c>
      <c r="BC2534" s="3">
        <v>948</v>
      </c>
      <c r="BD2534" s="3">
        <v>948</v>
      </c>
    </row>
    <row r="2535" spans="1:56" x14ac:dyDescent="0.3">
      <c r="A2535" s="3" t="s">
        <v>1567</v>
      </c>
      <c r="B2535" s="3" t="s">
        <v>52</v>
      </c>
      <c r="C2535" s="3" t="s">
        <v>724</v>
      </c>
      <c r="D2535" s="3">
        <v>158646</v>
      </c>
      <c r="E2535" s="3">
        <v>158275</v>
      </c>
      <c r="F2535" s="3">
        <v>185804</v>
      </c>
      <c r="G2535" s="3">
        <v>201820</v>
      </c>
      <c r="H2535" s="3">
        <v>194577</v>
      </c>
      <c r="I2535" s="3">
        <v>171717</v>
      </c>
      <c r="J2535" s="3">
        <v>177229</v>
      </c>
      <c r="K2535" s="3">
        <v>173971</v>
      </c>
      <c r="L2535" s="3">
        <v>176714</v>
      </c>
      <c r="M2535" s="3">
        <v>212940</v>
      </c>
      <c r="N2535" s="3">
        <v>178110</v>
      </c>
      <c r="O2535" s="3">
        <v>249969</v>
      </c>
      <c r="P2535" s="3">
        <v>295577</v>
      </c>
      <c r="Q2535" s="3">
        <v>297317</v>
      </c>
      <c r="R2535" s="3">
        <v>210283</v>
      </c>
      <c r="S2535" s="3">
        <v>235650</v>
      </c>
      <c r="T2535" s="3">
        <v>205573</v>
      </c>
      <c r="U2535" s="3">
        <v>182314</v>
      </c>
      <c r="V2535" s="3">
        <v>179372</v>
      </c>
      <c r="W2535" s="3">
        <v>174605</v>
      </c>
      <c r="X2535" s="3">
        <v>159927</v>
      </c>
      <c r="Y2535" s="3">
        <v>174543</v>
      </c>
      <c r="Z2535" s="3">
        <v>182667</v>
      </c>
      <c r="AA2535" s="3">
        <v>187123</v>
      </c>
      <c r="AB2535" s="3">
        <v>231628</v>
      </c>
      <c r="AC2535" s="3">
        <v>228688</v>
      </c>
      <c r="AD2535" s="3">
        <v>225388</v>
      </c>
      <c r="AE2535" s="3">
        <v>159220</v>
      </c>
      <c r="AF2535" s="3">
        <v>155623</v>
      </c>
      <c r="AG2535" s="3">
        <v>250216</v>
      </c>
      <c r="AH2535" s="3">
        <v>370166</v>
      </c>
      <c r="AI2535" s="3">
        <v>250816</v>
      </c>
      <c r="AJ2535" s="3">
        <v>272468</v>
      </c>
      <c r="AK2535" s="3">
        <v>153813</v>
      </c>
      <c r="AL2535" s="3">
        <v>175536</v>
      </c>
      <c r="AM2535" s="3">
        <v>164727</v>
      </c>
      <c r="AN2535" s="3">
        <v>197222</v>
      </c>
      <c r="AO2535" s="3">
        <v>188684</v>
      </c>
      <c r="AP2535" s="3">
        <v>373261</v>
      </c>
      <c r="AQ2535" s="3">
        <v>443254</v>
      </c>
      <c r="AR2535" s="3">
        <v>336665</v>
      </c>
      <c r="AS2535" s="3">
        <v>349217</v>
      </c>
      <c r="AT2535" s="3">
        <v>407146</v>
      </c>
      <c r="AU2535" s="3">
        <v>434096</v>
      </c>
      <c r="AV2535" s="3">
        <v>406109</v>
      </c>
      <c r="AW2535" s="3">
        <v>446216</v>
      </c>
      <c r="AX2535" s="3">
        <v>426430</v>
      </c>
      <c r="AY2535" s="3">
        <v>459073</v>
      </c>
      <c r="AZ2535" s="3">
        <v>466023</v>
      </c>
      <c r="BA2535" s="3">
        <v>496917</v>
      </c>
      <c r="BB2535" s="3">
        <v>650639</v>
      </c>
      <c r="BC2535" s="3">
        <v>670678</v>
      </c>
      <c r="BD2535" s="3">
        <v>594556</v>
      </c>
    </row>
    <row r="2536" spans="1:56" x14ac:dyDescent="0.3">
      <c r="A2536" s="3" t="s">
        <v>1567</v>
      </c>
      <c r="B2536" s="3" t="s">
        <v>52</v>
      </c>
      <c r="C2536" s="3" t="s">
        <v>729</v>
      </c>
      <c r="D2536" s="3">
        <v>1933</v>
      </c>
      <c r="E2536" s="3">
        <v>6352</v>
      </c>
      <c r="F2536" s="3">
        <v>14587</v>
      </c>
      <c r="G2536" s="3">
        <v>10046</v>
      </c>
      <c r="H2536" s="3">
        <v>19575</v>
      </c>
      <c r="I2536" s="3">
        <v>20277</v>
      </c>
      <c r="J2536" s="3">
        <v>4217</v>
      </c>
      <c r="K2536" s="3">
        <v>1819</v>
      </c>
      <c r="L2536" s="3">
        <v>2254</v>
      </c>
      <c r="M2536" s="3">
        <v>54993</v>
      </c>
      <c r="N2536" s="3">
        <v>82762</v>
      </c>
      <c r="O2536" s="3">
        <v>78065</v>
      </c>
      <c r="P2536" s="3">
        <v>70549</v>
      </c>
      <c r="Q2536" s="3">
        <v>20471</v>
      </c>
      <c r="R2536" s="3">
        <v>86521</v>
      </c>
      <c r="S2536" s="3">
        <v>81774</v>
      </c>
      <c r="T2536" s="3">
        <v>77581</v>
      </c>
      <c r="U2536" s="3">
        <v>91113</v>
      </c>
      <c r="V2536" s="3">
        <v>82194</v>
      </c>
      <c r="W2536" s="3">
        <v>80958</v>
      </c>
      <c r="X2536" s="3">
        <v>98389</v>
      </c>
      <c r="Y2536" s="3">
        <v>115343</v>
      </c>
      <c r="Z2536" s="3">
        <v>126593</v>
      </c>
      <c r="AA2536" s="3">
        <v>130283</v>
      </c>
      <c r="AB2536" s="3">
        <v>132857</v>
      </c>
      <c r="AC2536" s="3">
        <v>132579</v>
      </c>
      <c r="AD2536" s="3">
        <v>139193</v>
      </c>
      <c r="AE2536" s="3">
        <v>128876</v>
      </c>
      <c r="AF2536" s="3">
        <v>112792</v>
      </c>
      <c r="AG2536" s="3">
        <v>136081</v>
      </c>
      <c r="AH2536" s="3">
        <v>108491</v>
      </c>
      <c r="AI2536" s="3">
        <v>69386</v>
      </c>
      <c r="AJ2536" s="3">
        <v>48810</v>
      </c>
      <c r="AK2536" s="3">
        <v>46065</v>
      </c>
      <c r="AL2536" s="3">
        <v>44226</v>
      </c>
      <c r="AM2536" s="3">
        <v>37458</v>
      </c>
      <c r="AN2536" s="3">
        <v>25678</v>
      </c>
      <c r="AO2536" s="3">
        <v>31458</v>
      </c>
      <c r="AP2536" s="3">
        <v>26094</v>
      </c>
      <c r="AQ2536" s="3">
        <v>19774</v>
      </c>
      <c r="AR2536" s="3">
        <v>338</v>
      </c>
      <c r="AS2536" s="3">
        <v>308</v>
      </c>
      <c r="AT2536" s="3">
        <v>500</v>
      </c>
      <c r="AU2536" s="3">
        <v>857</v>
      </c>
      <c r="AV2536" s="3">
        <v>423</v>
      </c>
      <c r="AW2536" s="3">
        <v>419</v>
      </c>
      <c r="AX2536" s="3">
        <v>918</v>
      </c>
      <c r="AY2536" s="3">
        <v>211</v>
      </c>
      <c r="AZ2536" s="3">
        <v>373</v>
      </c>
      <c r="BA2536" s="3">
        <v>154</v>
      </c>
      <c r="BB2536" s="3">
        <v>572</v>
      </c>
      <c r="BC2536" s="3">
        <v>346</v>
      </c>
      <c r="BD2536" s="3">
        <v>384</v>
      </c>
    </row>
    <row r="2537" spans="1:56" x14ac:dyDescent="0.3">
      <c r="A2537" s="3" t="s">
        <v>1567</v>
      </c>
      <c r="B2537" s="3" t="s">
        <v>52</v>
      </c>
      <c r="C2537" s="3" t="s">
        <v>1239</v>
      </c>
      <c r="D2537" s="3">
        <v>172233</v>
      </c>
      <c r="E2537" s="3">
        <v>172956</v>
      </c>
      <c r="F2537" s="3">
        <v>201024</v>
      </c>
      <c r="G2537" s="3">
        <v>215576</v>
      </c>
      <c r="H2537" s="3">
        <v>207241</v>
      </c>
      <c r="I2537" s="3">
        <v>182323</v>
      </c>
      <c r="J2537" s="3">
        <v>187468</v>
      </c>
      <c r="K2537" s="3">
        <v>185187</v>
      </c>
      <c r="L2537" s="3">
        <v>186629</v>
      </c>
      <c r="M2537" s="3">
        <v>220848</v>
      </c>
      <c r="N2537" s="3">
        <v>183904</v>
      </c>
      <c r="O2537" s="3">
        <v>255960</v>
      </c>
      <c r="P2537" s="3">
        <v>300402</v>
      </c>
      <c r="Q2537" s="3">
        <v>303053</v>
      </c>
      <c r="R2537" s="3">
        <v>215714</v>
      </c>
      <c r="S2537" s="3">
        <v>240538</v>
      </c>
      <c r="T2537" s="3">
        <v>210724</v>
      </c>
      <c r="U2537" s="3">
        <v>187236</v>
      </c>
      <c r="V2537" s="3">
        <v>184036</v>
      </c>
      <c r="W2537" s="3">
        <v>178962</v>
      </c>
      <c r="X2537" s="3">
        <v>163708</v>
      </c>
      <c r="Y2537" s="3">
        <v>178554</v>
      </c>
      <c r="Z2537" s="3">
        <v>187693</v>
      </c>
      <c r="AA2537" s="3">
        <v>190604</v>
      </c>
      <c r="AB2537" s="3">
        <v>235156</v>
      </c>
      <c r="AC2537" s="3">
        <v>231752</v>
      </c>
      <c r="AD2537" s="3">
        <v>229137</v>
      </c>
      <c r="AE2537" s="3">
        <v>163328</v>
      </c>
      <c r="AF2537" s="3">
        <v>161442</v>
      </c>
      <c r="AG2537" s="3">
        <v>258850</v>
      </c>
      <c r="AH2537" s="3">
        <v>380348</v>
      </c>
      <c r="AI2537" s="3">
        <v>260367</v>
      </c>
      <c r="AJ2537" s="3">
        <v>277773</v>
      </c>
      <c r="AK2537" s="3">
        <v>158064</v>
      </c>
      <c r="AL2537" s="3">
        <v>179521</v>
      </c>
      <c r="AM2537" s="3">
        <v>169431</v>
      </c>
      <c r="AN2537" s="3">
        <v>201643</v>
      </c>
      <c r="AO2537" s="3">
        <v>191741</v>
      </c>
      <c r="AP2537" s="3">
        <v>376957</v>
      </c>
      <c r="AQ2537" s="3">
        <v>447664</v>
      </c>
      <c r="AR2537" s="3">
        <v>340458</v>
      </c>
      <c r="AS2537" s="3">
        <v>352887</v>
      </c>
      <c r="AT2537" s="3">
        <v>409723</v>
      </c>
      <c r="AU2537" s="3">
        <v>436781</v>
      </c>
      <c r="AV2537" s="3">
        <v>409199</v>
      </c>
      <c r="AW2537" s="3">
        <v>448848</v>
      </c>
      <c r="AX2537" s="3">
        <v>429184</v>
      </c>
      <c r="AY2537" s="3">
        <v>462399</v>
      </c>
      <c r="AZ2537" s="3">
        <v>469107</v>
      </c>
      <c r="BA2537" s="3">
        <v>500483</v>
      </c>
      <c r="BB2537" s="3">
        <v>654455</v>
      </c>
      <c r="BC2537" s="3">
        <v>674378</v>
      </c>
      <c r="BD2537" s="3">
        <v>597908</v>
      </c>
    </row>
    <row r="2538" spans="1:56" x14ac:dyDescent="0.3">
      <c r="A2538" s="3" t="s">
        <v>1567</v>
      </c>
      <c r="B2538" s="3" t="s">
        <v>52</v>
      </c>
      <c r="C2538" s="3" t="s">
        <v>1546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</row>
    <row r="2539" spans="1:56" x14ac:dyDescent="0.3">
      <c r="A2539" s="3" t="s">
        <v>1567</v>
      </c>
      <c r="B2539" s="3" t="s">
        <v>52</v>
      </c>
      <c r="C2539" s="3" t="s">
        <v>1396</v>
      </c>
      <c r="AP2539" s="3">
        <v>0</v>
      </c>
      <c r="AQ2539" s="3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3">
        <v>0</v>
      </c>
    </row>
    <row r="2540" spans="1:56" x14ac:dyDescent="0.3">
      <c r="A2540" s="3" t="s">
        <v>1567</v>
      </c>
      <c r="B2540" s="3" t="s">
        <v>52</v>
      </c>
      <c r="C2540" s="3" t="s">
        <v>1548</v>
      </c>
      <c r="AP2540" s="3">
        <v>63.1</v>
      </c>
      <c r="AQ2540" s="3">
        <v>73.5</v>
      </c>
      <c r="AR2540" s="3">
        <v>65.900000000000006</v>
      </c>
      <c r="AS2540" s="3">
        <v>62.1</v>
      </c>
      <c r="AT2540" s="3">
        <v>40.299999999999997</v>
      </c>
      <c r="AU2540" s="3">
        <v>62.1</v>
      </c>
      <c r="AV2540" s="3">
        <v>64.8</v>
      </c>
      <c r="AW2540" s="3">
        <v>59.4</v>
      </c>
      <c r="AX2540" s="3">
        <v>65.400000000000006</v>
      </c>
      <c r="AY2540" s="3">
        <v>53.9</v>
      </c>
      <c r="AZ2540" s="3">
        <v>70.099999999999994</v>
      </c>
      <c r="BA2540" s="3">
        <v>81.2</v>
      </c>
      <c r="BB2540" s="3">
        <v>71.400000000000006</v>
      </c>
      <c r="BC2540" s="3">
        <v>65.900000000000006</v>
      </c>
      <c r="BD2540" s="3">
        <v>54.5</v>
      </c>
    </row>
    <row r="2541" spans="1:56" x14ac:dyDescent="0.3">
      <c r="A2541" s="3" t="s">
        <v>1567</v>
      </c>
      <c r="B2541" s="3" t="s">
        <v>52</v>
      </c>
      <c r="C2541" s="3" t="s">
        <v>1398</v>
      </c>
      <c r="AP2541" s="3">
        <v>192</v>
      </c>
      <c r="AQ2541" s="3">
        <v>192</v>
      </c>
      <c r="AR2541" s="3">
        <v>192</v>
      </c>
      <c r="AS2541" s="3">
        <v>192</v>
      </c>
      <c r="AT2541" s="3">
        <v>192</v>
      </c>
      <c r="AU2541" s="3">
        <v>192</v>
      </c>
      <c r="AV2541" s="3">
        <v>192</v>
      </c>
      <c r="AW2541" s="3">
        <v>192</v>
      </c>
      <c r="AX2541" s="3">
        <v>192</v>
      </c>
      <c r="AY2541" s="3">
        <v>192</v>
      </c>
      <c r="AZ2541" s="3">
        <v>192</v>
      </c>
      <c r="BA2541" s="3">
        <v>192</v>
      </c>
      <c r="BB2541" s="3">
        <v>192</v>
      </c>
      <c r="BC2541" s="3">
        <v>192</v>
      </c>
      <c r="BD2541" s="3">
        <v>192</v>
      </c>
    </row>
    <row r="2542" spans="1:56" x14ac:dyDescent="0.3">
      <c r="A2542" s="3" t="s">
        <v>1567</v>
      </c>
      <c r="B2542" s="3" t="s">
        <v>52</v>
      </c>
      <c r="C2542" s="3" t="s">
        <v>627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3">
        <v>0</v>
      </c>
    </row>
    <row r="2543" spans="1:56" x14ac:dyDescent="0.3">
      <c r="A2543" s="3" t="s">
        <v>1567</v>
      </c>
      <c r="B2543" s="3" t="s">
        <v>52</v>
      </c>
      <c r="C2543" s="3" t="s">
        <v>251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0</v>
      </c>
      <c r="BD2543" s="3">
        <v>0</v>
      </c>
    </row>
    <row r="2544" spans="1:56" x14ac:dyDescent="0.3">
      <c r="A2544" s="3" t="s">
        <v>1567</v>
      </c>
      <c r="B2544" s="3" t="s">
        <v>52</v>
      </c>
      <c r="C2544" s="3" t="s">
        <v>1589</v>
      </c>
      <c r="AX2544" s="3">
        <v>3572.8</v>
      </c>
      <c r="AY2544" s="3">
        <v>3630.4</v>
      </c>
      <c r="AZ2544" s="3">
        <v>3613.2</v>
      </c>
      <c r="BA2544" s="3">
        <v>3601.8</v>
      </c>
      <c r="BB2544" s="3">
        <v>3569.5</v>
      </c>
      <c r="BC2544" s="3">
        <v>3578.9</v>
      </c>
      <c r="BD2544" s="3">
        <v>3528.1</v>
      </c>
    </row>
    <row r="2545" spans="1:56" x14ac:dyDescent="0.3">
      <c r="A2545" s="3" t="s">
        <v>1567</v>
      </c>
      <c r="B2545" s="3" t="s">
        <v>52</v>
      </c>
      <c r="C2545" s="3" t="s">
        <v>608</v>
      </c>
      <c r="D2545" s="3">
        <v>24</v>
      </c>
      <c r="E2545" s="3">
        <v>22</v>
      </c>
      <c r="F2545" s="3">
        <v>24</v>
      </c>
      <c r="G2545" s="3">
        <v>24</v>
      </c>
      <c r="H2545" s="3">
        <v>23</v>
      </c>
      <c r="I2545" s="3">
        <v>19</v>
      </c>
      <c r="J2545" s="3">
        <v>21</v>
      </c>
      <c r="K2545" s="3">
        <v>23</v>
      </c>
      <c r="L2545" s="3">
        <v>23</v>
      </c>
      <c r="M2545" s="3">
        <v>23</v>
      </c>
      <c r="N2545" s="3">
        <v>23</v>
      </c>
      <c r="O2545" s="3">
        <v>23</v>
      </c>
      <c r="P2545" s="3">
        <v>22</v>
      </c>
      <c r="Q2545" s="3">
        <v>18</v>
      </c>
      <c r="R2545" s="3">
        <v>20</v>
      </c>
      <c r="S2545" s="3">
        <v>20</v>
      </c>
      <c r="T2545" s="3">
        <v>19</v>
      </c>
      <c r="U2545" s="3">
        <v>20</v>
      </c>
      <c r="V2545" s="3">
        <v>22</v>
      </c>
      <c r="W2545" s="3">
        <v>15</v>
      </c>
      <c r="X2545" s="3">
        <v>17</v>
      </c>
      <c r="Y2545" s="3">
        <v>18</v>
      </c>
      <c r="Z2545" s="3">
        <v>18</v>
      </c>
      <c r="AA2545" s="3">
        <v>16</v>
      </c>
      <c r="AB2545" s="3">
        <v>20</v>
      </c>
      <c r="AC2545" s="3">
        <v>21</v>
      </c>
      <c r="AD2545" s="3">
        <v>20</v>
      </c>
      <c r="AE2545" s="3">
        <v>18</v>
      </c>
      <c r="AF2545" s="3">
        <v>16</v>
      </c>
      <c r="AG2545" s="3">
        <v>16</v>
      </c>
      <c r="AH2545" s="3">
        <v>17</v>
      </c>
      <c r="AI2545" s="3">
        <v>16</v>
      </c>
      <c r="AJ2545" s="3">
        <v>16</v>
      </c>
      <c r="AK2545" s="3">
        <v>13</v>
      </c>
      <c r="AL2545" s="3">
        <v>77</v>
      </c>
      <c r="AM2545" s="3">
        <v>66</v>
      </c>
      <c r="AN2545" s="3">
        <v>12</v>
      </c>
      <c r="AO2545" s="3">
        <v>22</v>
      </c>
      <c r="AP2545" s="3">
        <v>36</v>
      </c>
      <c r="AQ2545" s="3">
        <v>62</v>
      </c>
      <c r="AR2545" s="3">
        <v>72</v>
      </c>
      <c r="AS2545" s="3">
        <v>71</v>
      </c>
      <c r="AT2545" s="3">
        <v>69</v>
      </c>
      <c r="AU2545" s="3">
        <v>69</v>
      </c>
      <c r="AV2545" s="3">
        <v>67</v>
      </c>
      <c r="AW2545" s="3">
        <v>67</v>
      </c>
      <c r="AX2545" s="3">
        <v>68</v>
      </c>
      <c r="AY2545" s="3">
        <v>74</v>
      </c>
      <c r="AZ2545" s="3">
        <v>70</v>
      </c>
      <c r="BA2545" s="3">
        <v>62</v>
      </c>
      <c r="BB2545" s="3">
        <v>54</v>
      </c>
      <c r="BC2545" s="3">
        <v>50</v>
      </c>
    </row>
    <row r="2546" spans="1:56" x14ac:dyDescent="0.3">
      <c r="A2546" s="3" t="s">
        <v>1567</v>
      </c>
      <c r="B2546" s="3" t="s">
        <v>52</v>
      </c>
      <c r="C2546" s="3" t="s">
        <v>607</v>
      </c>
      <c r="D2546" s="3">
        <v>58894</v>
      </c>
      <c r="E2546" s="3">
        <v>63930</v>
      </c>
      <c r="F2546" s="3">
        <v>71019</v>
      </c>
      <c r="G2546" s="3">
        <v>77820</v>
      </c>
      <c r="H2546" s="3">
        <v>79336</v>
      </c>
      <c r="I2546" s="3">
        <v>64270</v>
      </c>
      <c r="J2546" s="3">
        <v>70973</v>
      </c>
      <c r="K2546" s="3">
        <v>82373</v>
      </c>
      <c r="L2546" s="3">
        <v>87977</v>
      </c>
      <c r="M2546" s="3">
        <v>88636</v>
      </c>
      <c r="N2546" s="3">
        <v>92971</v>
      </c>
      <c r="O2546" s="3">
        <v>97517</v>
      </c>
      <c r="P2546" s="3">
        <v>98116</v>
      </c>
      <c r="Q2546" s="3">
        <v>97181</v>
      </c>
      <c r="R2546" s="3">
        <v>108345</v>
      </c>
      <c r="S2546" s="3">
        <v>114736</v>
      </c>
      <c r="T2546" s="3">
        <v>111870</v>
      </c>
      <c r="U2546" s="3">
        <v>110161</v>
      </c>
      <c r="V2546" s="3">
        <v>113046</v>
      </c>
      <c r="W2546" s="3">
        <v>117873</v>
      </c>
      <c r="X2546" s="3">
        <v>99217</v>
      </c>
      <c r="Y2546" s="3">
        <v>100296</v>
      </c>
      <c r="Z2546" s="3">
        <v>97080</v>
      </c>
      <c r="AA2546" s="3">
        <v>101358</v>
      </c>
      <c r="AB2546" s="3">
        <v>107686</v>
      </c>
      <c r="AC2546" s="3">
        <v>114304</v>
      </c>
      <c r="AD2546" s="3">
        <v>114959</v>
      </c>
      <c r="AE2546" s="3">
        <v>111897</v>
      </c>
      <c r="AF2546" s="3">
        <v>120807</v>
      </c>
      <c r="AG2546" s="3">
        <v>114393</v>
      </c>
      <c r="AH2546" s="3">
        <v>120042</v>
      </c>
      <c r="AI2546" s="3">
        <v>112200</v>
      </c>
      <c r="AJ2546" s="3">
        <v>118474</v>
      </c>
      <c r="AK2546" s="3">
        <v>101848</v>
      </c>
      <c r="AL2546" s="3">
        <v>109215</v>
      </c>
      <c r="AM2546" s="3">
        <v>120741</v>
      </c>
      <c r="AN2546" s="3">
        <v>103260</v>
      </c>
      <c r="AO2546" s="3">
        <v>159400</v>
      </c>
      <c r="AP2546" s="3">
        <v>159003</v>
      </c>
      <c r="AQ2546" s="3">
        <v>158297</v>
      </c>
      <c r="AR2546" s="3">
        <v>160628</v>
      </c>
      <c r="AS2546" s="3">
        <v>159856</v>
      </c>
      <c r="AT2546" s="3">
        <v>157564</v>
      </c>
      <c r="AU2546" s="3">
        <v>148560</v>
      </c>
      <c r="AV2546" s="3">
        <v>142851</v>
      </c>
      <c r="AW2546" s="3">
        <v>141491</v>
      </c>
      <c r="AX2546" s="3">
        <v>137772</v>
      </c>
      <c r="AY2546" s="3">
        <v>139954</v>
      </c>
      <c r="AZ2546" s="3">
        <v>133462</v>
      </c>
      <c r="BA2546" s="3">
        <v>127407</v>
      </c>
      <c r="BB2546" s="3">
        <v>111563</v>
      </c>
      <c r="BC2546" s="3">
        <v>118295</v>
      </c>
    </row>
    <row r="2547" spans="1:56" x14ac:dyDescent="0.3">
      <c r="A2547" s="3" t="s">
        <v>1567</v>
      </c>
      <c r="B2547" s="3" t="s">
        <v>52</v>
      </c>
      <c r="C2547" s="3" t="s">
        <v>606</v>
      </c>
      <c r="D2547" s="3">
        <v>81333</v>
      </c>
      <c r="E2547" s="3">
        <v>86491</v>
      </c>
      <c r="F2547" s="3">
        <v>97889</v>
      </c>
      <c r="G2547" s="3">
        <v>104665</v>
      </c>
      <c r="H2547" s="3">
        <v>109840</v>
      </c>
      <c r="I2547" s="3">
        <v>104286</v>
      </c>
      <c r="J2547" s="3">
        <v>122721</v>
      </c>
      <c r="K2547" s="3">
        <v>141312</v>
      </c>
      <c r="L2547" s="3">
        <v>151169</v>
      </c>
      <c r="M2547" s="3">
        <v>162071</v>
      </c>
      <c r="N2547" s="3">
        <v>168633</v>
      </c>
      <c r="O2547" s="3">
        <v>187236</v>
      </c>
      <c r="P2547" s="3">
        <v>172968</v>
      </c>
      <c r="Q2547" s="3">
        <v>164542</v>
      </c>
      <c r="R2547" s="3">
        <v>174697</v>
      </c>
      <c r="S2547" s="3">
        <v>166077</v>
      </c>
      <c r="T2547" s="3">
        <v>151891</v>
      </c>
      <c r="U2547" s="3">
        <v>156494</v>
      </c>
      <c r="V2547" s="3">
        <v>163236</v>
      </c>
      <c r="W2547" s="3">
        <v>176232</v>
      </c>
      <c r="X2547" s="3">
        <v>155252</v>
      </c>
      <c r="Y2547" s="3">
        <v>161194</v>
      </c>
      <c r="Z2547" s="3">
        <v>162181</v>
      </c>
      <c r="AA2547" s="3">
        <v>170728</v>
      </c>
      <c r="AB2547" s="3">
        <v>182445</v>
      </c>
      <c r="AC2547" s="3">
        <v>194730</v>
      </c>
      <c r="AD2547" s="3">
        <v>203208</v>
      </c>
      <c r="AE2547" s="3">
        <v>192491</v>
      </c>
      <c r="AF2547" s="3">
        <v>187198</v>
      </c>
      <c r="AG2547" s="3">
        <v>176943</v>
      </c>
      <c r="AH2547" s="3">
        <v>182483</v>
      </c>
      <c r="AI2547" s="3">
        <v>157815</v>
      </c>
      <c r="AJ2547" s="3">
        <v>163910</v>
      </c>
      <c r="AK2547" s="3">
        <v>126479</v>
      </c>
      <c r="AL2547" s="3">
        <v>136909</v>
      </c>
      <c r="AM2547" s="3">
        <v>150460</v>
      </c>
      <c r="AN2547" s="3">
        <v>128599</v>
      </c>
      <c r="AO2547" s="3">
        <v>193608</v>
      </c>
      <c r="AP2547" s="3">
        <v>186673</v>
      </c>
      <c r="AQ2547" s="3">
        <v>174009</v>
      </c>
      <c r="AR2547" s="3">
        <v>187066</v>
      </c>
      <c r="AS2547" s="3">
        <v>197894</v>
      </c>
      <c r="AT2547" s="3">
        <v>197884</v>
      </c>
      <c r="AU2547" s="3">
        <v>188861</v>
      </c>
      <c r="AV2547" s="3">
        <v>202519</v>
      </c>
      <c r="AW2547" s="3">
        <v>198815</v>
      </c>
      <c r="AX2547" s="3">
        <v>198640</v>
      </c>
      <c r="AY2547" s="3">
        <v>212274</v>
      </c>
      <c r="AZ2547" s="3">
        <v>202250</v>
      </c>
      <c r="BA2547" s="3">
        <v>198559</v>
      </c>
      <c r="BB2547" s="3">
        <v>180685</v>
      </c>
      <c r="BC2547" s="3">
        <v>199840</v>
      </c>
    </row>
    <row r="2548" spans="1:56" x14ac:dyDescent="0.3">
      <c r="A2548" s="3" t="s">
        <v>1567</v>
      </c>
      <c r="B2548" s="3" t="s">
        <v>52</v>
      </c>
      <c r="C2548" s="3" t="s">
        <v>605</v>
      </c>
      <c r="D2548" s="3">
        <v>65236</v>
      </c>
      <c r="E2548" s="3">
        <v>70241</v>
      </c>
      <c r="F2548" s="3">
        <v>81274</v>
      </c>
      <c r="G2548" s="3">
        <v>85813</v>
      </c>
      <c r="H2548" s="3">
        <v>84807</v>
      </c>
      <c r="I2548" s="3">
        <v>83066</v>
      </c>
      <c r="J2548" s="3">
        <v>88349</v>
      </c>
      <c r="K2548" s="3">
        <v>104841</v>
      </c>
      <c r="L2548" s="3">
        <v>112526</v>
      </c>
      <c r="M2548" s="3">
        <v>111499</v>
      </c>
      <c r="N2548" s="3">
        <v>122173</v>
      </c>
      <c r="O2548" s="3">
        <v>125223</v>
      </c>
      <c r="P2548" s="3">
        <v>126003</v>
      </c>
      <c r="Q2548" s="3">
        <v>119783</v>
      </c>
      <c r="R2548" s="3">
        <v>130592</v>
      </c>
      <c r="S2548" s="3">
        <v>139838</v>
      </c>
      <c r="T2548" s="3">
        <v>136949</v>
      </c>
      <c r="U2548" s="3">
        <v>136070</v>
      </c>
      <c r="V2548" s="3">
        <v>139506</v>
      </c>
      <c r="W2548" s="3">
        <v>146004</v>
      </c>
      <c r="X2548" s="3">
        <v>128668</v>
      </c>
      <c r="Y2548" s="3">
        <v>130833</v>
      </c>
      <c r="Z2548" s="3">
        <v>125107</v>
      </c>
      <c r="AA2548" s="3">
        <v>134655</v>
      </c>
      <c r="AB2548" s="3">
        <v>138216</v>
      </c>
      <c r="AC2548" s="3">
        <v>153011</v>
      </c>
      <c r="AD2548" s="3">
        <v>151798</v>
      </c>
      <c r="AE2548" s="3">
        <v>145151</v>
      </c>
      <c r="AF2548" s="3">
        <v>161289</v>
      </c>
      <c r="AG2548" s="3">
        <v>148515</v>
      </c>
      <c r="AH2548" s="3">
        <v>158316</v>
      </c>
      <c r="AI2548" s="3">
        <v>142494</v>
      </c>
      <c r="AJ2548" s="3">
        <v>155596</v>
      </c>
      <c r="AK2548" s="3">
        <v>132614</v>
      </c>
      <c r="AL2548" s="3">
        <v>139680</v>
      </c>
      <c r="AM2548" s="3">
        <v>159493</v>
      </c>
      <c r="AN2548" s="3">
        <v>132074</v>
      </c>
      <c r="AO2548" s="3">
        <v>201123</v>
      </c>
      <c r="AP2548" s="3">
        <v>199955</v>
      </c>
      <c r="AQ2548" s="3">
        <v>202091</v>
      </c>
      <c r="AR2548" s="3">
        <v>216878</v>
      </c>
      <c r="AS2548" s="3">
        <v>210802</v>
      </c>
      <c r="AT2548" s="3">
        <v>195139</v>
      </c>
      <c r="AU2548" s="3">
        <v>188100</v>
      </c>
      <c r="AV2548" s="3">
        <v>183140</v>
      </c>
      <c r="AW2548" s="3">
        <v>178563</v>
      </c>
      <c r="AX2548" s="3">
        <v>169617</v>
      </c>
      <c r="AY2548" s="3">
        <v>168696</v>
      </c>
      <c r="AZ2548" s="3">
        <v>173325</v>
      </c>
      <c r="BA2548" s="3">
        <v>162567</v>
      </c>
      <c r="BB2548" s="3">
        <v>151618</v>
      </c>
      <c r="BC2548" s="3">
        <v>160160</v>
      </c>
    </row>
    <row r="2549" spans="1:56" x14ac:dyDescent="0.3">
      <c r="A2549" s="3" t="s">
        <v>1567</v>
      </c>
      <c r="B2549" s="3" t="s">
        <v>52</v>
      </c>
      <c r="C2549" s="3" t="s">
        <v>264</v>
      </c>
      <c r="D2549" s="3">
        <v>205488</v>
      </c>
      <c r="E2549" s="3">
        <v>220684</v>
      </c>
      <c r="F2549" s="3">
        <v>250206</v>
      </c>
      <c r="G2549" s="3">
        <v>268322</v>
      </c>
      <c r="H2549" s="3">
        <v>274006</v>
      </c>
      <c r="I2549" s="3">
        <v>251641</v>
      </c>
      <c r="J2549" s="3">
        <v>282064</v>
      </c>
      <c r="K2549" s="3">
        <v>328549</v>
      </c>
      <c r="L2549" s="3">
        <v>351695</v>
      </c>
      <c r="M2549" s="3">
        <v>362229</v>
      </c>
      <c r="N2549" s="3">
        <v>383800</v>
      </c>
      <c r="O2549" s="3">
        <v>409999</v>
      </c>
      <c r="P2549" s="3">
        <v>397109</v>
      </c>
      <c r="Q2549" s="3">
        <v>381524</v>
      </c>
      <c r="R2549" s="3">
        <v>413654</v>
      </c>
      <c r="S2549" s="3">
        <v>420670</v>
      </c>
      <c r="T2549" s="3">
        <v>400730</v>
      </c>
      <c r="U2549" s="3">
        <v>402744</v>
      </c>
      <c r="V2549" s="3">
        <v>415811</v>
      </c>
      <c r="W2549" s="3">
        <v>440125</v>
      </c>
      <c r="X2549" s="3">
        <v>383154</v>
      </c>
      <c r="Y2549" s="3">
        <v>392340</v>
      </c>
      <c r="Z2549" s="3">
        <v>384386</v>
      </c>
      <c r="AA2549" s="3">
        <v>406756</v>
      </c>
      <c r="AB2549" s="3">
        <v>428367</v>
      </c>
      <c r="AC2549" s="3">
        <v>462066</v>
      </c>
      <c r="AD2549" s="3">
        <v>469985</v>
      </c>
      <c r="AE2549" s="3">
        <v>449557</v>
      </c>
      <c r="AF2549" s="3">
        <v>469311</v>
      </c>
      <c r="AG2549" s="3">
        <v>439868</v>
      </c>
      <c r="AH2549" s="3">
        <v>460858</v>
      </c>
      <c r="AI2549" s="3">
        <v>412524</v>
      </c>
      <c r="AJ2549" s="3">
        <v>437996</v>
      </c>
      <c r="AK2549" s="3">
        <v>360953</v>
      </c>
      <c r="AL2549" s="3">
        <v>385880</v>
      </c>
      <c r="AM2549" s="3">
        <v>430760</v>
      </c>
      <c r="AN2549" s="3">
        <v>363945</v>
      </c>
      <c r="AO2549" s="3">
        <v>554153</v>
      </c>
      <c r="AP2549" s="3">
        <v>545666</v>
      </c>
      <c r="AQ2549" s="3">
        <v>534458</v>
      </c>
      <c r="AR2549" s="3">
        <v>564643</v>
      </c>
      <c r="AS2549" s="3">
        <v>568624</v>
      </c>
      <c r="AT2549" s="3">
        <v>550656</v>
      </c>
      <c r="AU2549" s="3">
        <v>525590</v>
      </c>
      <c r="AV2549" s="3">
        <v>528578</v>
      </c>
      <c r="AW2549" s="3">
        <v>518936</v>
      </c>
      <c r="AX2549" s="3">
        <v>506098</v>
      </c>
      <c r="AY2549" s="3">
        <v>520997</v>
      </c>
      <c r="AZ2549" s="3">
        <v>509106</v>
      </c>
      <c r="BA2549" s="3">
        <v>488596</v>
      </c>
      <c r="BB2549" s="3">
        <v>443920</v>
      </c>
      <c r="BC2549" s="3">
        <v>478345</v>
      </c>
    </row>
    <row r="2550" spans="1:56" x14ac:dyDescent="0.3">
      <c r="A2550" s="3" t="s">
        <v>1567</v>
      </c>
      <c r="B2550" s="3" t="s">
        <v>52</v>
      </c>
      <c r="C2550" s="3" t="s">
        <v>598</v>
      </c>
      <c r="D2550" s="3">
        <v>0</v>
      </c>
      <c r="E2550" s="3">
        <v>0</v>
      </c>
      <c r="F2550" s="3">
        <v>0</v>
      </c>
      <c r="G2550" s="3">
        <v>0</v>
      </c>
      <c r="H2550" s="3">
        <v>0</v>
      </c>
      <c r="I2550" s="3">
        <v>0</v>
      </c>
      <c r="J2550" s="3">
        <v>0</v>
      </c>
      <c r="K2550" s="3">
        <v>0</v>
      </c>
      <c r="L2550" s="3">
        <v>0</v>
      </c>
      <c r="M2550" s="3">
        <v>0</v>
      </c>
      <c r="N2550" s="3">
        <v>0</v>
      </c>
      <c r="O2550" s="3">
        <v>-35920</v>
      </c>
      <c r="P2550" s="3">
        <v>-28818</v>
      </c>
      <c r="Q2550" s="3">
        <v>-20325</v>
      </c>
      <c r="R2550" s="3">
        <v>-10078</v>
      </c>
      <c r="S2550" s="3">
        <v>-30742</v>
      </c>
      <c r="T2550" s="3">
        <v>-42660</v>
      </c>
      <c r="U2550" s="3">
        <v>-19355</v>
      </c>
      <c r="V2550" s="3">
        <v>-8974</v>
      </c>
      <c r="W2550" s="3">
        <v>8487</v>
      </c>
      <c r="X2550" s="3">
        <v>8208</v>
      </c>
      <c r="Y2550" s="3">
        <v>-4007</v>
      </c>
      <c r="Z2550" s="3">
        <v>12082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3">
        <v>0</v>
      </c>
      <c r="AS2550" s="3">
        <v>0</v>
      </c>
      <c r="AT2550" s="3">
        <v>0</v>
      </c>
      <c r="AU2550" s="3">
        <v>0</v>
      </c>
      <c r="AV2550" s="3">
        <v>0</v>
      </c>
      <c r="AW2550" s="3">
        <v>0</v>
      </c>
      <c r="AX2550" s="3">
        <v>0</v>
      </c>
      <c r="AY2550" s="3">
        <v>0</v>
      </c>
      <c r="AZ2550" s="3">
        <v>0</v>
      </c>
      <c r="BA2550" s="3">
        <v>0</v>
      </c>
      <c r="BB2550" s="3">
        <v>0</v>
      </c>
      <c r="BC2550" s="3">
        <v>0</v>
      </c>
      <c r="BD2550" s="3">
        <v>0</v>
      </c>
    </row>
    <row r="2551" spans="1:56" x14ac:dyDescent="0.3">
      <c r="A2551" s="3" t="s">
        <v>1567</v>
      </c>
      <c r="B2551" s="3" t="s">
        <v>52</v>
      </c>
      <c r="C2551" s="3" t="s">
        <v>1241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36</v>
      </c>
      <c r="Y2551" s="3">
        <v>9</v>
      </c>
      <c r="Z2551" s="3">
        <v>17</v>
      </c>
      <c r="AA2551" s="3">
        <v>21</v>
      </c>
      <c r="AB2551" s="3">
        <v>23</v>
      </c>
      <c r="AC2551" s="3">
        <v>32</v>
      </c>
      <c r="AD2551" s="3">
        <v>43</v>
      </c>
      <c r="AE2551" s="3">
        <v>70</v>
      </c>
      <c r="AF2551" s="3">
        <v>68</v>
      </c>
      <c r="AG2551" s="3">
        <v>80</v>
      </c>
      <c r="AH2551" s="3">
        <v>91</v>
      </c>
      <c r="AI2551" s="3">
        <v>99</v>
      </c>
      <c r="AJ2551" s="3">
        <v>101</v>
      </c>
      <c r="AK2551" s="3">
        <v>122</v>
      </c>
      <c r="AL2551" s="3">
        <v>137</v>
      </c>
      <c r="AM2551" s="3">
        <v>34</v>
      </c>
      <c r="AN2551" s="3">
        <v>30</v>
      </c>
      <c r="AO2551" s="3">
        <v>26</v>
      </c>
      <c r="AP2551" s="3">
        <v>19</v>
      </c>
      <c r="AQ2551" s="3">
        <v>12</v>
      </c>
      <c r="AR2551" s="3">
        <v>11</v>
      </c>
      <c r="AS2551" s="3">
        <v>11</v>
      </c>
      <c r="AT2551" s="3">
        <v>11</v>
      </c>
      <c r="AU2551" s="3">
        <v>47</v>
      </c>
      <c r="AV2551" s="3">
        <v>55</v>
      </c>
      <c r="AW2551" s="3">
        <v>170</v>
      </c>
      <c r="AX2551" s="3">
        <v>193</v>
      </c>
      <c r="AY2551" s="3">
        <v>396</v>
      </c>
      <c r="AZ2551" s="3">
        <v>437</v>
      </c>
      <c r="BA2551" s="3">
        <v>406</v>
      </c>
      <c r="BB2551" s="3">
        <v>1255</v>
      </c>
      <c r="BC2551" s="3">
        <v>368</v>
      </c>
      <c r="BD2551" s="3">
        <v>352</v>
      </c>
    </row>
    <row r="2552" spans="1:56" x14ac:dyDescent="0.3">
      <c r="A2552" s="3" t="s">
        <v>1567</v>
      </c>
      <c r="B2552" s="3" t="s">
        <v>52</v>
      </c>
      <c r="C2552" s="3" t="s">
        <v>1400</v>
      </c>
      <c r="AP2552" s="3">
        <v>19345</v>
      </c>
      <c r="AQ2552" s="3">
        <v>19217</v>
      </c>
      <c r="AR2552" s="3">
        <v>19566</v>
      </c>
      <c r="AS2552" s="3">
        <v>18889</v>
      </c>
      <c r="AT2552" s="3">
        <v>18165</v>
      </c>
      <c r="AU2552" s="3">
        <v>18762</v>
      </c>
      <c r="AV2552" s="3">
        <v>19220</v>
      </c>
      <c r="AW2552" s="3">
        <v>18941</v>
      </c>
      <c r="AX2552" s="3">
        <v>16968</v>
      </c>
      <c r="AY2552" s="3">
        <v>16423</v>
      </c>
      <c r="AZ2552" s="3">
        <v>15882</v>
      </c>
      <c r="BA2552" s="3">
        <v>17159</v>
      </c>
      <c r="BB2552" s="3">
        <v>18368</v>
      </c>
      <c r="BC2552" s="3">
        <v>18575</v>
      </c>
      <c r="BD2552" s="3">
        <v>18415</v>
      </c>
    </row>
    <row r="2553" spans="1:56" x14ac:dyDescent="0.3">
      <c r="A2553" s="3" t="s">
        <v>1567</v>
      </c>
      <c r="B2553" s="3" t="s">
        <v>52</v>
      </c>
      <c r="C2553" s="3" t="s">
        <v>289</v>
      </c>
      <c r="D2553" s="3">
        <v>900057</v>
      </c>
      <c r="E2553" s="3">
        <v>904559</v>
      </c>
      <c r="F2553" s="3">
        <v>931408</v>
      </c>
      <c r="G2553" s="3">
        <v>985994</v>
      </c>
      <c r="H2553" s="3">
        <v>1007210</v>
      </c>
      <c r="I2553" s="3">
        <v>846628</v>
      </c>
      <c r="J2553" s="3">
        <v>830410</v>
      </c>
      <c r="K2553" s="3">
        <v>945954</v>
      </c>
      <c r="L2553" s="3">
        <v>1027553</v>
      </c>
      <c r="M2553" s="3">
        <v>948876</v>
      </c>
      <c r="N2553" s="3">
        <v>929884</v>
      </c>
      <c r="O2553" s="3">
        <v>891187</v>
      </c>
      <c r="P2553" s="3">
        <v>579943</v>
      </c>
      <c r="Q2553" s="3">
        <v>588574</v>
      </c>
      <c r="R2553" s="3">
        <v>733761</v>
      </c>
      <c r="S2553" s="3">
        <v>627949</v>
      </c>
      <c r="T2553" s="3">
        <v>679393</v>
      </c>
      <c r="U2553" s="3">
        <v>695082</v>
      </c>
      <c r="V2553" s="3">
        <v>676543</v>
      </c>
      <c r="W2553" s="3">
        <v>804083</v>
      </c>
      <c r="X2553" s="3">
        <v>804119</v>
      </c>
      <c r="Y2553" s="3">
        <v>820672</v>
      </c>
      <c r="Z2553" s="3">
        <v>815915</v>
      </c>
      <c r="AA2553" s="3">
        <v>845676</v>
      </c>
      <c r="AB2553" s="3">
        <v>838111</v>
      </c>
      <c r="AC2553" s="3">
        <v>880636</v>
      </c>
      <c r="AD2553" s="3">
        <v>886254</v>
      </c>
      <c r="AE2553" s="3">
        <v>963579</v>
      </c>
      <c r="AF2553" s="3">
        <v>809066</v>
      </c>
      <c r="AG2553" s="3">
        <v>760829</v>
      </c>
      <c r="AH2553" s="3">
        <v>813738</v>
      </c>
      <c r="AI2553" s="3">
        <v>645382</v>
      </c>
      <c r="AJ2553" s="3">
        <v>695590</v>
      </c>
      <c r="AK2553" s="3">
        <v>676016</v>
      </c>
      <c r="AL2553" s="3">
        <v>732893</v>
      </c>
      <c r="AM2553" s="3">
        <v>677287</v>
      </c>
      <c r="AN2553" s="3">
        <v>719783</v>
      </c>
      <c r="AO2553" s="3">
        <v>741966</v>
      </c>
      <c r="AP2553" s="3">
        <v>696883</v>
      </c>
      <c r="AQ2553" s="3">
        <v>655665</v>
      </c>
      <c r="AR2553" s="3">
        <v>748079</v>
      </c>
      <c r="AS2553" s="3">
        <v>758114</v>
      </c>
      <c r="AT2553" s="3">
        <v>813961</v>
      </c>
      <c r="AU2553" s="3">
        <v>791879</v>
      </c>
      <c r="AV2553" s="3">
        <v>827168</v>
      </c>
      <c r="AW2553" s="3">
        <v>842685</v>
      </c>
      <c r="AX2553" s="3">
        <v>937283</v>
      </c>
      <c r="AY2553" s="3">
        <v>981242</v>
      </c>
      <c r="AZ2553" s="3">
        <v>1034954</v>
      </c>
      <c r="BA2553" s="3">
        <v>1026844</v>
      </c>
      <c r="BB2553" s="3">
        <v>1024958</v>
      </c>
      <c r="BC2553" s="3">
        <v>967201</v>
      </c>
      <c r="BD2553" s="3">
        <v>1059411</v>
      </c>
    </row>
    <row r="2554" spans="1:56" x14ac:dyDescent="0.3">
      <c r="A2554" s="3" t="s">
        <v>1567</v>
      </c>
      <c r="B2554" s="3" t="s">
        <v>52</v>
      </c>
      <c r="C2554" s="3" t="s">
        <v>290</v>
      </c>
      <c r="D2554" s="3">
        <v>295551</v>
      </c>
      <c r="E2554" s="3">
        <v>301074</v>
      </c>
      <c r="F2554" s="3">
        <v>318812</v>
      </c>
      <c r="G2554" s="3">
        <v>345108</v>
      </c>
      <c r="H2554" s="3">
        <v>355147</v>
      </c>
      <c r="I2554" s="3">
        <v>311332</v>
      </c>
      <c r="J2554" s="3">
        <v>575140</v>
      </c>
      <c r="K2554" s="3">
        <v>612076</v>
      </c>
      <c r="L2554" s="3">
        <v>582618</v>
      </c>
      <c r="M2554" s="3">
        <v>315658</v>
      </c>
      <c r="N2554" s="3">
        <v>203300</v>
      </c>
      <c r="O2554" s="3">
        <v>187152</v>
      </c>
      <c r="P2554" s="3">
        <v>353360</v>
      </c>
      <c r="Q2554" s="3">
        <v>286765</v>
      </c>
      <c r="R2554" s="3">
        <v>315597</v>
      </c>
      <c r="S2554" s="3">
        <v>267925</v>
      </c>
      <c r="T2554" s="3">
        <v>252790</v>
      </c>
      <c r="U2554" s="3">
        <v>313152</v>
      </c>
      <c r="V2554" s="3">
        <v>283726</v>
      </c>
      <c r="W2554" s="3">
        <v>266995</v>
      </c>
      <c r="X2554" s="3">
        <v>268952</v>
      </c>
      <c r="Y2554" s="3">
        <v>204965</v>
      </c>
      <c r="Z2554" s="3">
        <v>230489</v>
      </c>
      <c r="AA2554" s="3">
        <v>230843</v>
      </c>
      <c r="AB2554" s="3">
        <v>215208</v>
      </c>
      <c r="AC2554" s="3">
        <v>216633</v>
      </c>
      <c r="AD2554" s="3">
        <v>223191</v>
      </c>
      <c r="AE2554" s="3">
        <v>258229</v>
      </c>
      <c r="AF2554" s="3">
        <v>209993</v>
      </c>
      <c r="AG2554" s="3">
        <v>187319</v>
      </c>
      <c r="AH2554" s="3">
        <v>212472</v>
      </c>
      <c r="AI2554" s="3">
        <v>198373</v>
      </c>
      <c r="AJ2554" s="3">
        <v>192985</v>
      </c>
      <c r="AK2554" s="3">
        <v>190892</v>
      </c>
      <c r="AL2554" s="3">
        <v>178437</v>
      </c>
      <c r="AM2554" s="3">
        <v>157299</v>
      </c>
      <c r="AN2554" s="3">
        <v>181509</v>
      </c>
      <c r="AO2554" s="3">
        <v>214121</v>
      </c>
      <c r="AP2554" s="3">
        <v>187192</v>
      </c>
      <c r="AQ2554" s="3">
        <v>189407</v>
      </c>
      <c r="AR2554" s="3">
        <v>198644</v>
      </c>
      <c r="AS2554" s="3">
        <v>214728</v>
      </c>
      <c r="AT2554" s="3">
        <v>179751</v>
      </c>
      <c r="AU2554" s="3">
        <v>177402</v>
      </c>
      <c r="AV2554" s="3">
        <v>160009</v>
      </c>
      <c r="AW2554" s="3">
        <v>163992</v>
      </c>
      <c r="AX2554" s="3">
        <v>157507</v>
      </c>
      <c r="AY2554" s="3">
        <v>152069</v>
      </c>
      <c r="AZ2554" s="3">
        <v>173773</v>
      </c>
      <c r="BA2554" s="3">
        <v>205272</v>
      </c>
      <c r="BB2554" s="3">
        <v>137270</v>
      </c>
      <c r="BC2554" s="3">
        <v>138898</v>
      </c>
      <c r="BD2554" s="3">
        <v>155194</v>
      </c>
    </row>
    <row r="2555" spans="1:56" x14ac:dyDescent="0.3">
      <c r="A2555" s="3" t="s">
        <v>1567</v>
      </c>
      <c r="B2555" s="3" t="s">
        <v>52</v>
      </c>
      <c r="C2555" s="3" t="s">
        <v>291</v>
      </c>
      <c r="D2555" s="3">
        <v>73412</v>
      </c>
      <c r="E2555" s="3">
        <v>78334</v>
      </c>
      <c r="F2555" s="3">
        <v>81233</v>
      </c>
      <c r="G2555" s="3">
        <v>82168</v>
      </c>
      <c r="H2555" s="3">
        <v>78004</v>
      </c>
      <c r="I2555" s="3">
        <v>63012</v>
      </c>
      <c r="J2555" s="3">
        <v>83121</v>
      </c>
      <c r="K2555" s="3">
        <v>86001</v>
      </c>
      <c r="L2555" s="3">
        <v>84173</v>
      </c>
      <c r="M2555" s="3">
        <v>59612</v>
      </c>
      <c r="N2555" s="3">
        <v>77037</v>
      </c>
      <c r="O2555" s="3">
        <v>81586</v>
      </c>
      <c r="P2555" s="3">
        <v>65237</v>
      </c>
      <c r="Q2555" s="3">
        <v>49070</v>
      </c>
      <c r="R2555" s="3">
        <v>51210</v>
      </c>
      <c r="S2555" s="3">
        <v>43905</v>
      </c>
      <c r="T2555" s="3">
        <v>47850</v>
      </c>
      <c r="U2555" s="3">
        <v>53466</v>
      </c>
      <c r="V2555" s="3">
        <v>58913</v>
      </c>
      <c r="W2555" s="3">
        <v>51963</v>
      </c>
      <c r="X2555" s="3">
        <v>58042</v>
      </c>
      <c r="Y2555" s="3">
        <v>56210</v>
      </c>
      <c r="Z2555" s="3">
        <v>56422</v>
      </c>
      <c r="AA2555" s="3">
        <v>58216</v>
      </c>
      <c r="AB2555" s="3">
        <v>65711</v>
      </c>
      <c r="AC2555" s="3">
        <v>66879</v>
      </c>
      <c r="AD2555" s="3">
        <v>70763</v>
      </c>
      <c r="AE2555" s="3">
        <v>81169</v>
      </c>
      <c r="AF2555" s="3">
        <v>65056</v>
      </c>
      <c r="AG2555" s="3">
        <v>50287</v>
      </c>
      <c r="AH2555" s="3">
        <v>53880</v>
      </c>
      <c r="AI2555" s="3">
        <v>49410</v>
      </c>
      <c r="AJ2555" s="3">
        <v>52343</v>
      </c>
      <c r="AK2555" s="3">
        <v>48520</v>
      </c>
      <c r="AL2555" s="3">
        <v>46432</v>
      </c>
      <c r="AM2555" s="3">
        <v>43658</v>
      </c>
      <c r="AN2555" s="3">
        <v>49807</v>
      </c>
      <c r="AO2555" s="3">
        <v>54034</v>
      </c>
      <c r="AP2555" s="3">
        <v>55319</v>
      </c>
      <c r="AQ2555" s="3">
        <v>51374</v>
      </c>
      <c r="AR2555" s="3">
        <v>48027</v>
      </c>
      <c r="AS2555" s="3">
        <v>52850</v>
      </c>
      <c r="AT2555" s="3">
        <v>49934</v>
      </c>
      <c r="AU2555" s="3">
        <v>37372</v>
      </c>
      <c r="AV2555" s="3">
        <v>51841</v>
      </c>
      <c r="AW2555" s="3">
        <v>37281</v>
      </c>
      <c r="AX2555" s="3">
        <v>86497</v>
      </c>
      <c r="AY2555" s="3">
        <v>102940</v>
      </c>
      <c r="AZ2555" s="3">
        <v>135743</v>
      </c>
      <c r="BA2555" s="3">
        <v>167576</v>
      </c>
      <c r="BB2555" s="3">
        <v>182859</v>
      </c>
      <c r="BC2555" s="3">
        <v>228405</v>
      </c>
      <c r="BD2555" s="3">
        <v>286060</v>
      </c>
    </row>
    <row r="2556" spans="1:56" x14ac:dyDescent="0.3">
      <c r="A2556" s="3" t="s">
        <v>1567</v>
      </c>
      <c r="B2556" s="3" t="s">
        <v>52</v>
      </c>
      <c r="C2556" s="3" t="s">
        <v>294</v>
      </c>
      <c r="D2556" s="3">
        <v>122827</v>
      </c>
      <c r="E2556" s="3">
        <v>130790</v>
      </c>
      <c r="F2556" s="3">
        <v>105790</v>
      </c>
      <c r="G2556" s="3">
        <v>116106</v>
      </c>
      <c r="H2556" s="3">
        <v>109573</v>
      </c>
      <c r="I2556" s="3">
        <v>105137</v>
      </c>
      <c r="J2556" s="3">
        <v>100933</v>
      </c>
      <c r="K2556" s="3">
        <v>117741</v>
      </c>
      <c r="L2556" s="3">
        <v>111973</v>
      </c>
      <c r="M2556" s="3">
        <v>96437</v>
      </c>
      <c r="N2556" s="3">
        <v>92264</v>
      </c>
      <c r="O2556" s="3">
        <v>129454</v>
      </c>
      <c r="P2556" s="3">
        <v>133807</v>
      </c>
      <c r="Q2556" s="3">
        <v>129548</v>
      </c>
      <c r="R2556" s="3">
        <v>138654</v>
      </c>
      <c r="S2556" s="3">
        <v>109228</v>
      </c>
      <c r="T2556" s="3">
        <v>146940</v>
      </c>
      <c r="U2556" s="3">
        <v>148740</v>
      </c>
      <c r="V2556" s="3">
        <v>134862</v>
      </c>
      <c r="W2556" s="3">
        <v>136901</v>
      </c>
      <c r="X2556" s="3">
        <v>143349</v>
      </c>
      <c r="Y2556" s="3">
        <v>148622</v>
      </c>
      <c r="Z2556" s="3">
        <v>157860</v>
      </c>
      <c r="AA2556" s="3">
        <v>162542</v>
      </c>
      <c r="AB2556" s="3">
        <v>158254</v>
      </c>
      <c r="AC2556" s="3">
        <v>155671</v>
      </c>
      <c r="AD2556" s="3">
        <v>156578</v>
      </c>
      <c r="AE2556" s="3">
        <v>176227</v>
      </c>
      <c r="AF2556" s="3">
        <v>184139</v>
      </c>
      <c r="AG2556" s="3">
        <v>152396</v>
      </c>
      <c r="AH2556" s="3">
        <v>150149</v>
      </c>
      <c r="AI2556" s="3">
        <v>125696</v>
      </c>
      <c r="AJ2556" s="3">
        <v>124811</v>
      </c>
      <c r="AK2556" s="3">
        <v>118765</v>
      </c>
      <c r="AL2556" s="3">
        <v>113129</v>
      </c>
      <c r="AM2556" s="3">
        <v>126586</v>
      </c>
      <c r="AN2556" s="3">
        <v>134502</v>
      </c>
      <c r="AO2556" s="3">
        <v>125635</v>
      </c>
      <c r="AP2556" s="3">
        <v>124121</v>
      </c>
      <c r="AQ2556" s="3">
        <v>127711</v>
      </c>
      <c r="AR2556" s="3">
        <v>137376</v>
      </c>
      <c r="AS2556" s="3">
        <v>144313</v>
      </c>
      <c r="AT2556" s="3">
        <v>155351</v>
      </c>
      <c r="AU2556" s="3">
        <v>156668</v>
      </c>
      <c r="AV2556" s="3">
        <v>157893</v>
      </c>
      <c r="AW2556" s="3">
        <v>129399</v>
      </c>
      <c r="AX2556" s="3">
        <v>134886</v>
      </c>
      <c r="AY2556" s="3">
        <v>134094</v>
      </c>
      <c r="AZ2556" s="3">
        <v>137329</v>
      </c>
      <c r="BA2556" s="3">
        <v>141473</v>
      </c>
      <c r="BB2556" s="3">
        <v>147160</v>
      </c>
      <c r="BC2556" s="3">
        <v>131693</v>
      </c>
      <c r="BD2556" s="3">
        <v>130849</v>
      </c>
    </row>
    <row r="2557" spans="1:56" x14ac:dyDescent="0.3">
      <c r="A2557" s="3" t="s">
        <v>1567</v>
      </c>
      <c r="B2557" s="3" t="s">
        <v>52</v>
      </c>
      <c r="C2557" s="3" t="s">
        <v>1243</v>
      </c>
      <c r="D2557" s="3">
        <v>1402434</v>
      </c>
      <c r="E2557" s="3">
        <v>1428360</v>
      </c>
      <c r="F2557" s="3">
        <v>1490174</v>
      </c>
      <c r="G2557" s="3">
        <v>1528775</v>
      </c>
      <c r="H2557" s="3">
        <v>1525892</v>
      </c>
      <c r="I2557" s="3">
        <v>1375284</v>
      </c>
      <c r="J2557" s="3">
        <v>1362180</v>
      </c>
      <c r="K2557" s="3">
        <v>1458285</v>
      </c>
      <c r="L2557" s="3">
        <v>1570944</v>
      </c>
      <c r="M2557" s="3">
        <v>1579679</v>
      </c>
      <c r="N2557" s="3">
        <v>1489580</v>
      </c>
      <c r="O2557" s="3">
        <v>1449444</v>
      </c>
      <c r="P2557" s="3">
        <v>1076776</v>
      </c>
      <c r="Q2557" s="3">
        <v>1006945</v>
      </c>
      <c r="R2557" s="3">
        <v>1155842</v>
      </c>
      <c r="S2557" s="3">
        <v>1020764</v>
      </c>
      <c r="T2557" s="3">
        <v>1048520</v>
      </c>
      <c r="U2557" s="3">
        <v>1045349</v>
      </c>
      <c r="V2557" s="3">
        <v>1028920</v>
      </c>
      <c r="W2557" s="3">
        <v>1167029</v>
      </c>
      <c r="X2557" s="3">
        <v>1184344</v>
      </c>
      <c r="Y2557" s="3">
        <v>1186967</v>
      </c>
      <c r="Z2557" s="3">
        <v>1174722</v>
      </c>
      <c r="AA2557" s="3">
        <v>1185421</v>
      </c>
      <c r="AB2557" s="3">
        <v>1209837</v>
      </c>
      <c r="AC2557" s="3">
        <v>1298079</v>
      </c>
      <c r="AD2557" s="3">
        <v>1237032</v>
      </c>
      <c r="AE2557" s="3">
        <v>1341443</v>
      </c>
      <c r="AF2557" s="3">
        <v>1219850</v>
      </c>
      <c r="AG2557" s="3">
        <v>1168296</v>
      </c>
      <c r="AH2557" s="3">
        <v>1209363</v>
      </c>
      <c r="AI2557" s="3">
        <v>973747</v>
      </c>
      <c r="AJ2557" s="3">
        <v>1105329</v>
      </c>
      <c r="AK2557" s="3">
        <v>995003</v>
      </c>
      <c r="AL2557" s="3">
        <v>1055146</v>
      </c>
      <c r="AM2557" s="3">
        <v>1039956</v>
      </c>
      <c r="AN2557" s="3">
        <v>980866</v>
      </c>
      <c r="AO2557" s="3">
        <v>1036826</v>
      </c>
      <c r="AP2557" s="3">
        <v>1003189</v>
      </c>
      <c r="AQ2557" s="3">
        <v>946771</v>
      </c>
      <c r="AR2557" s="3">
        <v>1099152</v>
      </c>
      <c r="AS2557" s="3">
        <v>1124260</v>
      </c>
      <c r="AT2557" s="3">
        <v>1201401</v>
      </c>
      <c r="AU2557" s="3">
        <v>1134103</v>
      </c>
      <c r="AV2557" s="3">
        <v>1177969</v>
      </c>
      <c r="AW2557" s="3">
        <v>1264021</v>
      </c>
      <c r="AX2557" s="3">
        <v>1339857</v>
      </c>
      <c r="AY2557" s="3">
        <v>1327293</v>
      </c>
      <c r="AZ2557" s="3">
        <v>1418539</v>
      </c>
      <c r="BA2557" s="3">
        <v>1449612</v>
      </c>
      <c r="BB2557" s="3">
        <v>1454676</v>
      </c>
      <c r="BC2557" s="3">
        <v>1363356</v>
      </c>
      <c r="BD2557" s="3">
        <v>1501581</v>
      </c>
    </row>
    <row r="2558" spans="1:56" x14ac:dyDescent="0.3">
      <c r="A2558" s="3" t="s">
        <v>1567</v>
      </c>
      <c r="B2558" s="3" t="s">
        <v>52</v>
      </c>
      <c r="C2558" s="3" t="s">
        <v>1550</v>
      </c>
      <c r="AP2558" s="3">
        <v>32.700000000000003</v>
      </c>
      <c r="AQ2558" s="3">
        <v>30</v>
      </c>
      <c r="AR2558" s="3">
        <v>32.299999999999997</v>
      </c>
      <c r="AS2558" s="3">
        <v>32.1</v>
      </c>
      <c r="AT2558" s="3">
        <v>21.6</v>
      </c>
      <c r="AU2558" s="3">
        <v>42.1</v>
      </c>
      <c r="AV2558" s="3">
        <v>38.9</v>
      </c>
      <c r="AW2558" s="3">
        <v>35.4</v>
      </c>
      <c r="AX2558" s="3">
        <v>34.5</v>
      </c>
      <c r="AY2558" s="3">
        <v>34.799999999999997</v>
      </c>
      <c r="AZ2558" s="3">
        <v>35.6</v>
      </c>
      <c r="BA2558" s="3">
        <v>35.6</v>
      </c>
      <c r="BB2558" s="3">
        <v>32.6</v>
      </c>
      <c r="BC2558" s="3">
        <v>35.299999999999997</v>
      </c>
      <c r="BD2558" s="3">
        <v>37.1</v>
      </c>
    </row>
    <row r="2559" spans="1:56" x14ac:dyDescent="0.3">
      <c r="A2559" s="3" t="s">
        <v>1567</v>
      </c>
      <c r="B2559" s="3" t="s">
        <v>52</v>
      </c>
      <c r="C2559" s="3" t="s">
        <v>1552</v>
      </c>
      <c r="AP2559" s="3">
        <v>81.3</v>
      </c>
      <c r="AQ2559" s="3">
        <v>89.5</v>
      </c>
      <c r="AR2559" s="3">
        <v>99.3</v>
      </c>
      <c r="AS2559" s="3">
        <v>88.9</v>
      </c>
      <c r="AT2559" s="3">
        <v>83.6</v>
      </c>
      <c r="AU2559" s="3">
        <v>91.1</v>
      </c>
      <c r="AV2559" s="3">
        <v>92.7</v>
      </c>
      <c r="AW2559" s="3">
        <v>82.1</v>
      </c>
      <c r="AX2559" s="3">
        <v>91.5</v>
      </c>
      <c r="AY2559" s="3">
        <v>82.6</v>
      </c>
      <c r="AZ2559" s="3">
        <v>91.8</v>
      </c>
      <c r="BA2559" s="3">
        <v>74.900000000000006</v>
      </c>
      <c r="BB2559" s="3">
        <v>90.5</v>
      </c>
      <c r="BC2559" s="3">
        <v>92.3</v>
      </c>
      <c r="BD2559" s="3">
        <v>86.6</v>
      </c>
    </row>
    <row r="2560" spans="1:56" x14ac:dyDescent="0.3">
      <c r="A2560" s="3" t="s">
        <v>1567</v>
      </c>
      <c r="B2560" s="3" t="s">
        <v>52</v>
      </c>
      <c r="C2560" s="3" t="s">
        <v>1402</v>
      </c>
      <c r="AP2560" s="3">
        <v>2154</v>
      </c>
      <c r="AQ2560" s="3">
        <v>2142</v>
      </c>
      <c r="AR2560" s="3">
        <v>2142</v>
      </c>
      <c r="AS2560" s="3">
        <v>2133</v>
      </c>
      <c r="AT2560" s="3">
        <v>2134</v>
      </c>
      <c r="AU2560" s="3">
        <v>2125</v>
      </c>
      <c r="AV2560" s="3">
        <v>2133</v>
      </c>
      <c r="AW2560" s="3">
        <v>2128</v>
      </c>
      <c r="AX2560" s="3">
        <v>2133</v>
      </c>
      <c r="AY2560" s="3">
        <v>2133</v>
      </c>
      <c r="AZ2560" s="3">
        <v>2133</v>
      </c>
      <c r="BA2560" s="3">
        <v>2133</v>
      </c>
      <c r="BB2560" s="3">
        <v>2133</v>
      </c>
      <c r="BC2560" s="3">
        <v>2133</v>
      </c>
      <c r="BD2560" s="3">
        <v>2132</v>
      </c>
    </row>
    <row r="2561" spans="1:56" x14ac:dyDescent="0.3">
      <c r="A2561" s="3" t="s">
        <v>1567</v>
      </c>
      <c r="B2561" s="3" t="s">
        <v>52</v>
      </c>
      <c r="C2561" s="3" t="s">
        <v>1554</v>
      </c>
      <c r="AP2561" s="3">
        <v>15.6</v>
      </c>
      <c r="AQ2561" s="3">
        <v>14.5</v>
      </c>
      <c r="AR2561" s="3">
        <v>17.7</v>
      </c>
      <c r="AS2561" s="3">
        <v>20.2</v>
      </c>
      <c r="AT2561" s="3">
        <v>22.2</v>
      </c>
      <c r="AU2561" s="3">
        <v>17.2</v>
      </c>
      <c r="AV2561" s="3">
        <v>16.8</v>
      </c>
      <c r="AW2561" s="3">
        <v>17</v>
      </c>
      <c r="AX2561" s="3">
        <v>18.600000000000001</v>
      </c>
      <c r="AY2561" s="3">
        <v>17.5</v>
      </c>
      <c r="AZ2561" s="3">
        <v>20</v>
      </c>
      <c r="BA2561" s="3">
        <v>25.6</v>
      </c>
      <c r="BB2561" s="3">
        <v>18.899999999999999</v>
      </c>
      <c r="BC2561" s="3">
        <v>13.8</v>
      </c>
      <c r="BD2561" s="3">
        <v>15.6</v>
      </c>
    </row>
    <row r="2562" spans="1:56" x14ac:dyDescent="0.3">
      <c r="A2562" s="3" t="s">
        <v>1567</v>
      </c>
      <c r="B2562" s="3" t="s">
        <v>52</v>
      </c>
      <c r="C2562" s="3" t="s">
        <v>1404</v>
      </c>
      <c r="AP2562" s="3">
        <v>34</v>
      </c>
      <c r="AQ2562" s="3">
        <v>34</v>
      </c>
      <c r="AR2562" s="3">
        <v>34</v>
      </c>
      <c r="AS2562" s="3">
        <v>34</v>
      </c>
      <c r="AT2562" s="3">
        <v>34</v>
      </c>
      <c r="AU2562" s="3">
        <v>34</v>
      </c>
      <c r="AV2562" s="3">
        <v>25</v>
      </c>
      <c r="AW2562" s="3">
        <v>407</v>
      </c>
      <c r="AX2562" s="3">
        <v>407</v>
      </c>
      <c r="AY2562" s="3">
        <v>407</v>
      </c>
      <c r="AZ2562" s="3">
        <v>407</v>
      </c>
      <c r="BA2562" s="3">
        <v>407</v>
      </c>
      <c r="BB2562" s="3">
        <v>439</v>
      </c>
      <c r="BC2562" s="3">
        <v>160</v>
      </c>
      <c r="BD2562" s="3">
        <v>163</v>
      </c>
    </row>
    <row r="2563" spans="1:56" x14ac:dyDescent="0.3">
      <c r="A2563" s="3" t="s">
        <v>1567</v>
      </c>
      <c r="B2563" s="3" t="s">
        <v>52</v>
      </c>
      <c r="C2563" s="3" t="s">
        <v>1206</v>
      </c>
      <c r="D2563" s="3">
        <v>185306</v>
      </c>
      <c r="E2563" s="3">
        <v>206248</v>
      </c>
      <c r="F2563" s="3">
        <v>231464</v>
      </c>
      <c r="G2563" s="3">
        <v>247832</v>
      </c>
      <c r="H2563" s="3">
        <v>256705</v>
      </c>
      <c r="I2563" s="3">
        <v>232998</v>
      </c>
      <c r="J2563" s="3">
        <v>314800</v>
      </c>
      <c r="K2563" s="3">
        <v>384518</v>
      </c>
      <c r="L2563" s="3">
        <v>422863</v>
      </c>
      <c r="M2563" s="3">
        <v>478724</v>
      </c>
      <c r="N2563" s="3">
        <v>490289</v>
      </c>
      <c r="O2563" s="3">
        <v>419193</v>
      </c>
      <c r="P2563" s="3">
        <v>306768</v>
      </c>
      <c r="Q2563" s="3">
        <v>290402</v>
      </c>
      <c r="R2563" s="3">
        <v>275050</v>
      </c>
      <c r="S2563" s="3">
        <v>270907</v>
      </c>
      <c r="T2563" s="3">
        <v>336148</v>
      </c>
      <c r="U2563" s="3">
        <v>322528</v>
      </c>
      <c r="V2563" s="3">
        <v>338489</v>
      </c>
      <c r="W2563" s="3">
        <v>338031</v>
      </c>
      <c r="X2563" s="3">
        <v>381443</v>
      </c>
      <c r="Y2563" s="3">
        <v>381856</v>
      </c>
      <c r="Z2563" s="3">
        <v>401950</v>
      </c>
      <c r="AA2563" s="3">
        <v>399727</v>
      </c>
      <c r="AB2563" s="3">
        <v>418044</v>
      </c>
      <c r="AC2563" s="3">
        <v>395853</v>
      </c>
      <c r="AD2563" s="3">
        <v>406086</v>
      </c>
      <c r="AE2563" s="3">
        <v>467483</v>
      </c>
      <c r="AF2563" s="3">
        <v>466190</v>
      </c>
      <c r="AG2563" s="3">
        <v>453822</v>
      </c>
      <c r="AH2563" s="3">
        <v>478787</v>
      </c>
      <c r="AI2563" s="3">
        <v>459160</v>
      </c>
      <c r="AJ2563" s="3">
        <v>488904</v>
      </c>
      <c r="AK2563" s="3">
        <v>562944</v>
      </c>
      <c r="AL2563" s="3">
        <v>670723</v>
      </c>
      <c r="AM2563" s="3">
        <v>624064</v>
      </c>
      <c r="AN2563" s="3">
        <v>670018</v>
      </c>
      <c r="AO2563" s="3">
        <v>765048</v>
      </c>
      <c r="AP2563" s="3">
        <v>742686</v>
      </c>
      <c r="AQ2563" s="3">
        <v>512647</v>
      </c>
      <c r="AR2563" s="3">
        <v>537285</v>
      </c>
      <c r="AS2563" s="3">
        <v>473409</v>
      </c>
      <c r="AT2563" s="3">
        <v>367115</v>
      </c>
      <c r="AU2563" s="3">
        <v>322827</v>
      </c>
      <c r="AV2563" s="3">
        <v>340924</v>
      </c>
      <c r="AW2563" s="3">
        <v>321389</v>
      </c>
      <c r="AX2563" s="3">
        <v>313909</v>
      </c>
      <c r="AY2563" s="3">
        <v>356799</v>
      </c>
      <c r="AZ2563" s="3">
        <v>334382</v>
      </c>
      <c r="BA2563" s="3">
        <v>319418</v>
      </c>
      <c r="BB2563" s="3">
        <v>294689</v>
      </c>
      <c r="BC2563" s="3">
        <v>294602</v>
      </c>
      <c r="BD2563" s="3">
        <v>194233</v>
      </c>
    </row>
    <row r="2564" spans="1:56" x14ac:dyDescent="0.3">
      <c r="A2564" s="3" t="s">
        <v>1567</v>
      </c>
      <c r="B2564" s="3" t="s">
        <v>52</v>
      </c>
      <c r="C2564" s="3" t="s">
        <v>1207</v>
      </c>
      <c r="D2564" s="3">
        <v>185306</v>
      </c>
      <c r="E2564" s="3">
        <v>206248</v>
      </c>
      <c r="F2564" s="3">
        <v>231464</v>
      </c>
      <c r="G2564" s="3">
        <v>247832</v>
      </c>
      <c r="H2564" s="3">
        <v>256705</v>
      </c>
      <c r="I2564" s="3">
        <v>232998</v>
      </c>
      <c r="J2564" s="3">
        <v>314800</v>
      </c>
      <c r="K2564" s="3">
        <v>384518</v>
      </c>
      <c r="L2564" s="3">
        <v>422863</v>
      </c>
      <c r="M2564" s="3">
        <v>478724</v>
      </c>
      <c r="N2564" s="3">
        <v>490289</v>
      </c>
      <c r="O2564" s="3">
        <v>419193</v>
      </c>
      <c r="P2564" s="3">
        <v>306768</v>
      </c>
      <c r="Q2564" s="3">
        <v>290402</v>
      </c>
      <c r="R2564" s="3">
        <v>275050</v>
      </c>
      <c r="S2564" s="3">
        <v>270907</v>
      </c>
      <c r="T2564" s="3">
        <v>336148</v>
      </c>
      <c r="U2564" s="3">
        <v>322528</v>
      </c>
      <c r="V2564" s="3">
        <v>338489</v>
      </c>
      <c r="W2564" s="3">
        <v>338031</v>
      </c>
      <c r="X2564" s="3">
        <v>381443</v>
      </c>
      <c r="Y2564" s="3">
        <v>381856</v>
      </c>
      <c r="Z2564" s="3">
        <v>401950</v>
      </c>
      <c r="AA2564" s="3">
        <v>399727</v>
      </c>
      <c r="AB2564" s="3">
        <v>418044</v>
      </c>
      <c r="AC2564" s="3">
        <v>395853</v>
      </c>
      <c r="AD2564" s="3">
        <v>406086</v>
      </c>
      <c r="AE2564" s="3">
        <v>467483</v>
      </c>
      <c r="AF2564" s="3">
        <v>466190</v>
      </c>
      <c r="AG2564" s="3">
        <v>453822</v>
      </c>
      <c r="AH2564" s="3">
        <v>478787</v>
      </c>
      <c r="AI2564" s="3">
        <v>459160</v>
      </c>
      <c r="AJ2564" s="3">
        <v>488904</v>
      </c>
      <c r="AK2564" s="3">
        <v>562944</v>
      </c>
      <c r="AL2564" s="3">
        <v>670723</v>
      </c>
      <c r="AM2564" s="3">
        <v>624064</v>
      </c>
      <c r="AN2564" s="3">
        <v>670018</v>
      </c>
      <c r="AO2564" s="3">
        <v>765048</v>
      </c>
      <c r="AP2564" s="3">
        <v>742686</v>
      </c>
      <c r="AQ2564" s="3">
        <v>512647</v>
      </c>
      <c r="AR2564" s="3">
        <v>537285</v>
      </c>
      <c r="AS2564" s="3">
        <v>473409</v>
      </c>
      <c r="AT2564" s="3">
        <v>367115</v>
      </c>
      <c r="AU2564" s="3">
        <v>322827</v>
      </c>
      <c r="AV2564" s="3">
        <v>340924</v>
      </c>
      <c r="AW2564" s="3">
        <v>321389</v>
      </c>
      <c r="AX2564" s="3">
        <v>313909</v>
      </c>
      <c r="AY2564" s="3">
        <v>356799</v>
      </c>
      <c r="AZ2564" s="3">
        <v>334382</v>
      </c>
      <c r="BA2564" s="3">
        <v>319418</v>
      </c>
      <c r="BB2564" s="3">
        <v>294689</v>
      </c>
      <c r="BC2564" s="3">
        <v>294602</v>
      </c>
      <c r="BD2564" s="3">
        <v>194233</v>
      </c>
    </row>
    <row r="2565" spans="1:56" x14ac:dyDescent="0.3">
      <c r="A2565" s="3" t="s">
        <v>1567</v>
      </c>
      <c r="B2565" s="3" t="s">
        <v>52</v>
      </c>
      <c r="C2565" s="3" t="s">
        <v>1406</v>
      </c>
      <c r="AP2565" s="3">
        <v>236</v>
      </c>
      <c r="AQ2565" s="3">
        <v>187</v>
      </c>
      <c r="AR2565" s="3">
        <v>187</v>
      </c>
      <c r="AS2565" s="3">
        <v>208</v>
      </c>
      <c r="AT2565" s="3">
        <v>208</v>
      </c>
      <c r="AU2565" s="3">
        <v>202</v>
      </c>
      <c r="AV2565" s="3">
        <v>276</v>
      </c>
      <c r="AW2565" s="3">
        <v>276</v>
      </c>
      <c r="AX2565" s="3">
        <v>289</v>
      </c>
      <c r="AY2565" s="3">
        <v>289</v>
      </c>
      <c r="AZ2565" s="3">
        <v>289</v>
      </c>
      <c r="BA2565" s="3">
        <v>330</v>
      </c>
      <c r="BB2565" s="3">
        <v>330</v>
      </c>
      <c r="BC2565" s="3">
        <v>330</v>
      </c>
      <c r="BD2565" s="3">
        <v>329</v>
      </c>
    </row>
    <row r="2566" spans="1:56" x14ac:dyDescent="0.3">
      <c r="A2566" s="3" t="s">
        <v>1567</v>
      </c>
      <c r="B2566" s="3" t="s">
        <v>52</v>
      </c>
      <c r="C2566" s="3" t="s">
        <v>1245</v>
      </c>
      <c r="D2566" s="3">
        <v>226289</v>
      </c>
      <c r="E2566" s="3">
        <v>244893</v>
      </c>
      <c r="F2566" s="3">
        <v>272645</v>
      </c>
      <c r="G2566" s="3">
        <v>295483</v>
      </c>
      <c r="H2566" s="3">
        <v>306579</v>
      </c>
      <c r="I2566" s="3">
        <v>279180</v>
      </c>
      <c r="J2566" s="3">
        <v>357108</v>
      </c>
      <c r="K2566" s="3">
        <v>430310</v>
      </c>
      <c r="L2566" s="3">
        <v>471916</v>
      </c>
      <c r="M2566" s="3">
        <v>525684</v>
      </c>
      <c r="N2566" s="3">
        <v>545479</v>
      </c>
      <c r="O2566" s="3">
        <v>479142</v>
      </c>
      <c r="P2566" s="3">
        <v>372444</v>
      </c>
      <c r="Q2566" s="3">
        <v>324693</v>
      </c>
      <c r="R2566" s="3">
        <v>302764</v>
      </c>
      <c r="S2566" s="3">
        <v>293724</v>
      </c>
      <c r="T2566" s="3">
        <v>359255</v>
      </c>
      <c r="U2566" s="3">
        <v>345656</v>
      </c>
      <c r="V2566" s="3">
        <v>362693</v>
      </c>
      <c r="W2566" s="3">
        <v>361675</v>
      </c>
      <c r="X2566" s="3">
        <v>400740</v>
      </c>
      <c r="Y2566" s="3">
        <v>399191</v>
      </c>
      <c r="Z2566" s="3">
        <v>420667</v>
      </c>
      <c r="AA2566" s="3">
        <v>419718</v>
      </c>
      <c r="AB2566" s="3">
        <v>437186</v>
      </c>
      <c r="AC2566" s="3">
        <v>414629</v>
      </c>
      <c r="AD2566" s="3">
        <v>425139</v>
      </c>
      <c r="AE2566" s="3">
        <v>510620</v>
      </c>
      <c r="AF2566" s="3">
        <v>485897</v>
      </c>
      <c r="AG2566" s="3">
        <v>472207</v>
      </c>
      <c r="AH2566" s="3">
        <v>496474</v>
      </c>
      <c r="AI2566" s="3">
        <v>483095</v>
      </c>
      <c r="AJ2566" s="3">
        <v>512280</v>
      </c>
      <c r="AK2566" s="3">
        <v>591272</v>
      </c>
      <c r="AL2566" s="3">
        <v>698485</v>
      </c>
      <c r="AM2566" s="3">
        <v>660972</v>
      </c>
      <c r="AN2566" s="3">
        <v>710516</v>
      </c>
      <c r="AO2566" s="3">
        <v>799114</v>
      </c>
      <c r="AP2566" s="3">
        <v>768340</v>
      </c>
      <c r="AQ2566" s="3">
        <v>541462</v>
      </c>
      <c r="AR2566" s="3">
        <v>566549</v>
      </c>
      <c r="AS2566" s="3">
        <v>500269</v>
      </c>
      <c r="AT2566" s="3">
        <v>392181</v>
      </c>
      <c r="AU2566" s="3">
        <v>350434</v>
      </c>
      <c r="AV2566" s="3">
        <v>365732</v>
      </c>
      <c r="AW2566" s="3">
        <v>339574</v>
      </c>
      <c r="AX2566" s="3">
        <v>329658</v>
      </c>
      <c r="AY2566" s="3">
        <v>383192</v>
      </c>
      <c r="AZ2566" s="3">
        <v>356731</v>
      </c>
      <c r="BA2566" s="3">
        <v>336813</v>
      </c>
      <c r="BB2566" s="3">
        <v>313526</v>
      </c>
      <c r="BC2566" s="3">
        <v>314302</v>
      </c>
      <c r="BD2566" s="3">
        <v>213419</v>
      </c>
    </row>
    <row r="2567" spans="1:56" x14ac:dyDescent="0.3">
      <c r="A2567" s="3" t="s">
        <v>1567</v>
      </c>
      <c r="B2567" s="3" t="s">
        <v>52</v>
      </c>
      <c r="C2567" s="3" t="s">
        <v>1246</v>
      </c>
      <c r="D2567" s="3">
        <v>234450</v>
      </c>
      <c r="E2567" s="3">
        <v>251713</v>
      </c>
      <c r="F2567" s="3">
        <v>279605</v>
      </c>
      <c r="G2567" s="3">
        <v>304543</v>
      </c>
      <c r="H2567" s="3">
        <v>314689</v>
      </c>
      <c r="I2567" s="3">
        <v>286629</v>
      </c>
      <c r="J2567" s="3">
        <v>363996</v>
      </c>
      <c r="K2567" s="3">
        <v>439703</v>
      </c>
      <c r="L2567" s="3">
        <v>481739</v>
      </c>
      <c r="M2567" s="3">
        <v>535920</v>
      </c>
      <c r="N2567" s="3">
        <v>554249</v>
      </c>
      <c r="O2567" s="3">
        <v>499750</v>
      </c>
      <c r="P2567" s="3">
        <v>379861</v>
      </c>
      <c r="Q2567" s="3">
        <v>330793</v>
      </c>
      <c r="R2567" s="3">
        <v>308184</v>
      </c>
      <c r="S2567" s="3">
        <v>299037</v>
      </c>
      <c r="T2567" s="3">
        <v>364190</v>
      </c>
      <c r="U2567" s="3">
        <v>350893</v>
      </c>
      <c r="V2567" s="3">
        <v>368240</v>
      </c>
      <c r="W2567" s="3">
        <v>366987</v>
      </c>
      <c r="X2567" s="3">
        <v>406708</v>
      </c>
      <c r="Y2567" s="3">
        <v>403863</v>
      </c>
      <c r="Z2567" s="3">
        <v>436548</v>
      </c>
      <c r="AA2567" s="3">
        <v>459175</v>
      </c>
      <c r="AB2567" s="3">
        <v>465080</v>
      </c>
      <c r="AC2567" s="3">
        <v>437666</v>
      </c>
      <c r="AD2567" s="3">
        <v>447622</v>
      </c>
      <c r="AE2567" s="3">
        <v>535545</v>
      </c>
      <c r="AF2567" s="3">
        <v>510888</v>
      </c>
      <c r="AG2567" s="3">
        <v>495395</v>
      </c>
      <c r="AH2567" s="3">
        <v>518346</v>
      </c>
      <c r="AI2567" s="3">
        <v>508894</v>
      </c>
      <c r="AJ2567" s="3">
        <v>536166</v>
      </c>
      <c r="AK2567" s="3">
        <v>616146</v>
      </c>
      <c r="AL2567" s="3">
        <v>722322</v>
      </c>
      <c r="AM2567" s="3">
        <v>684314</v>
      </c>
      <c r="AN2567" s="3">
        <v>733755</v>
      </c>
      <c r="AO2567" s="3">
        <v>823894</v>
      </c>
      <c r="AP2567" s="3">
        <v>791812</v>
      </c>
      <c r="AQ2567" s="3">
        <v>561229</v>
      </c>
      <c r="AR2567" s="3">
        <v>601996</v>
      </c>
      <c r="AS2567" s="3">
        <v>552422</v>
      </c>
      <c r="AT2567" s="3">
        <v>426801</v>
      </c>
      <c r="AU2567" s="3">
        <v>402767</v>
      </c>
      <c r="AV2567" s="3">
        <v>420501</v>
      </c>
      <c r="AW2567" s="3">
        <v>386316</v>
      </c>
      <c r="AX2567" s="3">
        <v>383877</v>
      </c>
      <c r="AY2567" s="3">
        <v>435688</v>
      </c>
      <c r="AZ2567" s="3">
        <v>406143</v>
      </c>
      <c r="BA2567" s="3">
        <v>375657</v>
      </c>
      <c r="BB2567" s="3">
        <v>354428</v>
      </c>
      <c r="BC2567" s="3">
        <v>360352</v>
      </c>
      <c r="BD2567" s="3">
        <v>250960</v>
      </c>
    </row>
    <row r="2568" spans="1:56" x14ac:dyDescent="0.3">
      <c r="A2568" s="3" t="s">
        <v>1567</v>
      </c>
      <c r="B2568" s="3" t="s">
        <v>52</v>
      </c>
      <c r="C2568" s="3" t="s">
        <v>303</v>
      </c>
      <c r="D2568" s="3">
        <v>101583</v>
      </c>
      <c r="E2568" s="3">
        <v>107050</v>
      </c>
      <c r="F2568" s="3">
        <v>118461</v>
      </c>
      <c r="G2568" s="3">
        <v>126595</v>
      </c>
      <c r="H2568" s="3">
        <v>125961</v>
      </c>
      <c r="I2568" s="3">
        <v>124130</v>
      </c>
      <c r="J2568" s="3">
        <v>140836</v>
      </c>
      <c r="K2568" s="3">
        <v>146235</v>
      </c>
      <c r="L2568" s="3">
        <v>154058</v>
      </c>
      <c r="M2568" s="3">
        <v>160707</v>
      </c>
      <c r="N2568" s="3">
        <v>161764</v>
      </c>
      <c r="O2568" s="3">
        <v>92372</v>
      </c>
      <c r="P2568" s="3">
        <v>89557</v>
      </c>
      <c r="Q2568" s="3">
        <v>114732</v>
      </c>
      <c r="R2568" s="3">
        <v>115192</v>
      </c>
      <c r="S2568" s="3">
        <v>101417</v>
      </c>
      <c r="T2568" s="3">
        <v>115231</v>
      </c>
      <c r="U2568" s="3">
        <v>138007</v>
      </c>
      <c r="V2568" s="3">
        <v>172788</v>
      </c>
      <c r="W2568" s="3">
        <v>173291</v>
      </c>
      <c r="X2568" s="3">
        <v>177048</v>
      </c>
      <c r="Y2568" s="3">
        <v>146917</v>
      </c>
      <c r="Z2568" s="3">
        <v>186449</v>
      </c>
      <c r="AA2568" s="3">
        <v>165984</v>
      </c>
      <c r="AB2568" s="3">
        <v>182234</v>
      </c>
      <c r="AC2568" s="3">
        <v>175503</v>
      </c>
      <c r="AD2568" s="3">
        <v>213295</v>
      </c>
      <c r="AE2568" s="3">
        <v>212092</v>
      </c>
      <c r="AF2568" s="3">
        <v>182505</v>
      </c>
      <c r="AG2568" s="3">
        <v>189726</v>
      </c>
      <c r="AH2568" s="3">
        <v>172063</v>
      </c>
      <c r="AI2568" s="3">
        <v>228426</v>
      </c>
      <c r="AJ2568" s="3">
        <v>219860</v>
      </c>
      <c r="AK2568" s="3">
        <v>245341</v>
      </c>
      <c r="AL2568" s="3">
        <v>241496</v>
      </c>
      <c r="AM2568" s="3">
        <v>232727</v>
      </c>
      <c r="AN2568" s="3">
        <v>283931</v>
      </c>
      <c r="AO2568" s="3">
        <v>273078</v>
      </c>
      <c r="AP2568" s="3">
        <v>242784</v>
      </c>
      <c r="AQ2568" s="3">
        <v>246523</v>
      </c>
      <c r="AR2568" s="3">
        <v>280173</v>
      </c>
      <c r="AS2568" s="3">
        <v>288308</v>
      </c>
      <c r="AT2568" s="3">
        <v>302864</v>
      </c>
      <c r="AU2568" s="3">
        <v>286934</v>
      </c>
      <c r="AV2568" s="3">
        <v>267344</v>
      </c>
      <c r="AW2568" s="3">
        <v>272556</v>
      </c>
      <c r="AX2568" s="3">
        <v>292146</v>
      </c>
      <c r="AY2568" s="3">
        <v>295087</v>
      </c>
      <c r="AZ2568" s="3">
        <v>291862</v>
      </c>
      <c r="BA2568" s="3">
        <v>299545</v>
      </c>
      <c r="BB2568" s="3">
        <v>272478</v>
      </c>
      <c r="BC2568" s="3">
        <v>244001</v>
      </c>
      <c r="BD2568" s="3">
        <v>248082</v>
      </c>
    </row>
    <row r="2569" spans="1:56" x14ac:dyDescent="0.3">
      <c r="A2569" s="3" t="s">
        <v>1567</v>
      </c>
      <c r="B2569" s="3" t="s">
        <v>52</v>
      </c>
      <c r="C2569" s="3" t="s">
        <v>1387</v>
      </c>
      <c r="D2569" s="3">
        <v>318698</v>
      </c>
      <c r="E2569" s="3">
        <v>312289</v>
      </c>
      <c r="F2569" s="3">
        <v>344221</v>
      </c>
      <c r="G2569" s="3">
        <v>392243</v>
      </c>
      <c r="H2569" s="3">
        <v>431231</v>
      </c>
      <c r="I2569" s="3">
        <v>448065</v>
      </c>
      <c r="J2569" s="3">
        <v>463488</v>
      </c>
      <c r="K2569" s="3">
        <v>499271</v>
      </c>
      <c r="L2569" s="3">
        <v>504299</v>
      </c>
      <c r="M2569" s="3">
        <v>521775</v>
      </c>
      <c r="N2569" s="3">
        <v>569628</v>
      </c>
      <c r="O2569" s="3">
        <v>580151</v>
      </c>
      <c r="P2569" s="3">
        <v>515381</v>
      </c>
      <c r="Q2569" s="3">
        <v>550537</v>
      </c>
      <c r="R2569" s="3">
        <v>547325</v>
      </c>
      <c r="S2569" s="3">
        <v>541064</v>
      </c>
      <c r="T2569" s="3">
        <v>610947</v>
      </c>
      <c r="U2569" s="3">
        <v>596633</v>
      </c>
      <c r="V2569" s="3">
        <v>634665</v>
      </c>
      <c r="W2569" s="3">
        <v>640821</v>
      </c>
      <c r="X2569" s="3">
        <v>632154</v>
      </c>
      <c r="Y2569" s="3">
        <v>668716</v>
      </c>
      <c r="Z2569" s="3">
        <v>668525</v>
      </c>
      <c r="AA2569" s="3">
        <v>665438</v>
      </c>
      <c r="AB2569" s="3">
        <v>698724</v>
      </c>
      <c r="AC2569" s="3">
        <v>697548</v>
      </c>
      <c r="AD2569" s="3">
        <v>763748</v>
      </c>
      <c r="AE2569" s="3">
        <v>720401</v>
      </c>
      <c r="AF2569" s="3">
        <v>716011</v>
      </c>
      <c r="AG2569" s="3">
        <v>725900</v>
      </c>
      <c r="AH2569" s="3">
        <v>800203</v>
      </c>
      <c r="AI2569" s="3">
        <v>703492</v>
      </c>
      <c r="AJ2569" s="3">
        <v>722575</v>
      </c>
      <c r="AK2569" s="3">
        <v>723137</v>
      </c>
      <c r="AL2569" s="3">
        <v>709691</v>
      </c>
      <c r="AM2569" s="3">
        <v>672554</v>
      </c>
      <c r="AN2569" s="3">
        <v>719814</v>
      </c>
      <c r="AO2569" s="3">
        <v>654512</v>
      </c>
      <c r="AP2569" s="3">
        <v>617082</v>
      </c>
      <c r="AQ2569" s="3">
        <v>615787</v>
      </c>
      <c r="AR2569" s="3">
        <v>565241</v>
      </c>
      <c r="AS2569" s="3">
        <v>575183</v>
      </c>
      <c r="AT2569" s="3">
        <v>520436</v>
      </c>
      <c r="AU2569" s="3">
        <v>517080</v>
      </c>
      <c r="AV2569" s="3">
        <v>481703</v>
      </c>
      <c r="AW2569" s="3">
        <v>502678</v>
      </c>
      <c r="AX2569" s="3">
        <v>484492</v>
      </c>
      <c r="AY2569" s="3">
        <v>512363</v>
      </c>
      <c r="AZ2569" s="3">
        <v>445724</v>
      </c>
      <c r="BA2569" s="3">
        <v>455463</v>
      </c>
      <c r="BB2569" s="3">
        <v>422200</v>
      </c>
      <c r="BC2569" s="3">
        <v>469120</v>
      </c>
      <c r="BD2569" s="3">
        <v>469393</v>
      </c>
    </row>
    <row r="2570" spans="1:56" x14ac:dyDescent="0.3">
      <c r="A2570" s="3" t="s">
        <v>1567</v>
      </c>
      <c r="B2570" s="3" t="s">
        <v>52</v>
      </c>
      <c r="C2570" s="3" t="s">
        <v>1556</v>
      </c>
      <c r="AP2570" s="3">
        <v>71.599999999999994</v>
      </c>
      <c r="AQ2570" s="3">
        <v>61.3</v>
      </c>
      <c r="AR2570" s="3">
        <v>45.3</v>
      </c>
      <c r="AS2570" s="3">
        <v>61.9</v>
      </c>
      <c r="AT2570" s="3">
        <v>46.3</v>
      </c>
      <c r="AU2570" s="3">
        <v>68.7</v>
      </c>
      <c r="AV2570" s="3">
        <v>69.900000000000006</v>
      </c>
      <c r="AW2570" s="3">
        <v>61.8</v>
      </c>
      <c r="AX2570" s="3">
        <v>69.599999999999994</v>
      </c>
      <c r="AY2570" s="3">
        <v>66.5</v>
      </c>
      <c r="AZ2570" s="3">
        <v>69.5</v>
      </c>
      <c r="BA2570" s="3">
        <v>51.9</v>
      </c>
      <c r="BB2570" s="3">
        <v>57.4</v>
      </c>
      <c r="BC2570" s="3">
        <v>62.3</v>
      </c>
      <c r="BD2570" s="3">
        <v>48.8</v>
      </c>
    </row>
    <row r="2571" spans="1:56" x14ac:dyDescent="0.3">
      <c r="A2571" s="3" t="s">
        <v>1567</v>
      </c>
      <c r="B2571" s="3" t="s">
        <v>52</v>
      </c>
      <c r="C2571" s="3" t="s">
        <v>1408</v>
      </c>
      <c r="AP2571" s="3">
        <v>346</v>
      </c>
      <c r="AQ2571" s="3">
        <v>346</v>
      </c>
      <c r="AR2571" s="3">
        <v>881</v>
      </c>
      <c r="AS2571" s="3">
        <v>994</v>
      </c>
      <c r="AT2571" s="3">
        <v>1022</v>
      </c>
      <c r="AU2571" s="3">
        <v>1023</v>
      </c>
      <c r="AV2571" s="3">
        <v>942</v>
      </c>
      <c r="AW2571" s="3">
        <v>941</v>
      </c>
      <c r="AX2571" s="3">
        <v>937</v>
      </c>
      <c r="AY2571" s="3">
        <v>937</v>
      </c>
      <c r="AZ2571" s="3">
        <v>934</v>
      </c>
      <c r="BA2571" s="3">
        <v>858</v>
      </c>
      <c r="BB2571" s="3">
        <v>856</v>
      </c>
      <c r="BC2571" s="3">
        <v>865</v>
      </c>
      <c r="BD2571" s="3">
        <v>868</v>
      </c>
    </row>
    <row r="2572" spans="1:56" x14ac:dyDescent="0.3">
      <c r="A2572" s="3" t="s">
        <v>1567</v>
      </c>
      <c r="B2572" s="3" t="s">
        <v>52</v>
      </c>
      <c r="C2572" s="3" t="s">
        <v>1247</v>
      </c>
      <c r="D2572" s="3">
        <v>415780</v>
      </c>
      <c r="E2572" s="3">
        <v>432175</v>
      </c>
      <c r="F2572" s="3">
        <v>491407</v>
      </c>
      <c r="G2572" s="3">
        <v>533595</v>
      </c>
      <c r="H2572" s="3">
        <v>543628</v>
      </c>
      <c r="I2572" s="3">
        <v>498392</v>
      </c>
      <c r="J2572" s="3">
        <v>588509</v>
      </c>
      <c r="K2572" s="3">
        <v>689567</v>
      </c>
      <c r="L2572" s="3">
        <v>733164</v>
      </c>
      <c r="M2572" s="3">
        <v>877169</v>
      </c>
      <c r="N2572" s="3">
        <v>823737</v>
      </c>
      <c r="O2572" s="3">
        <v>886790</v>
      </c>
      <c r="P2572" s="3">
        <v>819411</v>
      </c>
      <c r="Q2572" s="3">
        <v>783130</v>
      </c>
      <c r="R2572" s="3">
        <v>626755</v>
      </c>
      <c r="S2572" s="3">
        <v>610467</v>
      </c>
      <c r="T2572" s="3">
        <v>627037</v>
      </c>
      <c r="U2572" s="3">
        <v>588938</v>
      </c>
      <c r="V2572" s="3">
        <v>609438</v>
      </c>
      <c r="W2572" s="3">
        <v>592738</v>
      </c>
      <c r="X2572" s="3">
        <v>620711</v>
      </c>
      <c r="Y2572" s="3">
        <v>635590</v>
      </c>
      <c r="Z2572" s="3">
        <v>657792</v>
      </c>
      <c r="AA2572" s="3">
        <v>671097</v>
      </c>
      <c r="AB2572" s="3">
        <v>743034</v>
      </c>
      <c r="AC2572" s="3">
        <v>715054</v>
      </c>
      <c r="AD2572" s="3">
        <v>730759</v>
      </c>
      <c r="AE2572" s="3">
        <v>751114</v>
      </c>
      <c r="AF2572" s="3">
        <v>720642</v>
      </c>
      <c r="AG2572" s="3">
        <v>795077</v>
      </c>
      <c r="AH2572" s="3">
        <v>945146</v>
      </c>
      <c r="AI2572" s="3">
        <v>816928</v>
      </c>
      <c r="AJ2572" s="3">
        <v>873223</v>
      </c>
      <c r="AK2572" s="3">
        <v>800298</v>
      </c>
      <c r="AL2572" s="3">
        <v>920391</v>
      </c>
      <c r="AM2572" s="3">
        <v>885754</v>
      </c>
      <c r="AN2572" s="3">
        <v>964465</v>
      </c>
      <c r="AO2572" s="3">
        <v>1029271</v>
      </c>
      <c r="AP2572" s="3">
        <v>1190496</v>
      </c>
      <c r="AQ2572" s="3">
        <v>1048653</v>
      </c>
      <c r="AR2572" s="3">
        <v>993238</v>
      </c>
      <c r="AS2572" s="3">
        <v>951993</v>
      </c>
      <c r="AT2572" s="3">
        <v>864455</v>
      </c>
      <c r="AU2572" s="3">
        <v>833913</v>
      </c>
      <c r="AV2572" s="3">
        <v>819687</v>
      </c>
      <c r="AW2572" s="3">
        <v>820668</v>
      </c>
      <c r="AX2572" s="3">
        <v>791942</v>
      </c>
      <c r="AY2572" s="3">
        <v>877073</v>
      </c>
      <c r="AZ2572" s="3">
        <v>862074</v>
      </c>
      <c r="BA2572" s="3">
        <v>865700</v>
      </c>
      <c r="BB2572" s="3">
        <v>982024</v>
      </c>
      <c r="BC2572" s="3">
        <v>1020372</v>
      </c>
      <c r="BD2572" s="3">
        <v>843942</v>
      </c>
    </row>
    <row r="2573" spans="1:56" x14ac:dyDescent="0.3">
      <c r="A2573" s="3" t="s">
        <v>1567</v>
      </c>
      <c r="B2573" s="3" t="s">
        <v>52</v>
      </c>
      <c r="C2573" s="3" t="s">
        <v>1249</v>
      </c>
      <c r="D2573" s="3">
        <v>760389</v>
      </c>
      <c r="E2573" s="3">
        <v>771409</v>
      </c>
      <c r="F2573" s="3">
        <v>869857</v>
      </c>
      <c r="G2573" s="3">
        <v>1006979</v>
      </c>
      <c r="H2573" s="3">
        <v>1065121</v>
      </c>
      <c r="I2573" s="3">
        <v>1017492</v>
      </c>
      <c r="J2573" s="3">
        <v>1174956</v>
      </c>
      <c r="K2573" s="3">
        <v>1388301</v>
      </c>
      <c r="L2573" s="3">
        <v>1449292</v>
      </c>
      <c r="M2573" s="3">
        <v>1592253</v>
      </c>
      <c r="N2573" s="3">
        <v>1541009</v>
      </c>
      <c r="O2573" s="3">
        <v>1615192</v>
      </c>
      <c r="P2573" s="3">
        <v>1459264</v>
      </c>
      <c r="Q2573" s="3">
        <v>1364695</v>
      </c>
      <c r="R2573" s="3">
        <v>1196102</v>
      </c>
      <c r="S2573" s="3">
        <v>1177917</v>
      </c>
      <c r="T2573" s="3">
        <v>1267534</v>
      </c>
      <c r="U2573" s="3">
        <v>1200876</v>
      </c>
      <c r="V2573" s="3">
        <v>1259885</v>
      </c>
      <c r="W2573" s="3">
        <v>1247424</v>
      </c>
      <c r="X2573" s="3">
        <v>1264980</v>
      </c>
      <c r="Y2573" s="3">
        <v>1314819</v>
      </c>
      <c r="Z2573" s="3">
        <v>1346990</v>
      </c>
      <c r="AA2573" s="3">
        <v>1382756</v>
      </c>
      <c r="AB2573" s="3">
        <v>1475106</v>
      </c>
      <c r="AC2573" s="3">
        <v>1436014</v>
      </c>
      <c r="AD2573" s="3">
        <v>1520112</v>
      </c>
      <c r="AE2573" s="3">
        <v>1504467</v>
      </c>
      <c r="AF2573" s="3">
        <v>1470947</v>
      </c>
      <c r="AG2573" s="3">
        <v>1555084</v>
      </c>
      <c r="AH2573" s="3">
        <v>1792056</v>
      </c>
      <c r="AI2573" s="3">
        <v>1575294</v>
      </c>
      <c r="AJ2573" s="3">
        <v>1627434</v>
      </c>
      <c r="AK2573" s="3">
        <v>1573082</v>
      </c>
      <c r="AL2573" s="3">
        <v>1683161</v>
      </c>
      <c r="AM2573" s="3">
        <v>1609794</v>
      </c>
      <c r="AN2573" s="3">
        <v>1712603</v>
      </c>
      <c r="AO2573" s="3">
        <v>1728756</v>
      </c>
      <c r="AP2573" s="3">
        <v>1837761</v>
      </c>
      <c r="AQ2573" s="3">
        <v>1694512</v>
      </c>
      <c r="AR2573" s="3">
        <v>1600256</v>
      </c>
      <c r="AS2573" s="3">
        <v>1584901</v>
      </c>
      <c r="AT2573" s="3">
        <v>1423887</v>
      </c>
      <c r="AU2573" s="3">
        <v>1405033</v>
      </c>
      <c r="AV2573" s="3">
        <v>1359102</v>
      </c>
      <c r="AW2573" s="3">
        <v>1376415</v>
      </c>
      <c r="AX2573" s="3">
        <v>1337710</v>
      </c>
      <c r="AY2573" s="3">
        <v>1449467</v>
      </c>
      <c r="AZ2573" s="3">
        <v>1364910</v>
      </c>
      <c r="BA2573" s="3">
        <v>1367968</v>
      </c>
      <c r="BB2573" s="3">
        <v>1453704</v>
      </c>
      <c r="BC2573" s="3">
        <v>1543877</v>
      </c>
      <c r="BD2573" s="3">
        <v>1359098</v>
      </c>
    </row>
    <row r="2574" spans="1:56" x14ac:dyDescent="0.3">
      <c r="A2574" s="3" t="s">
        <v>1567</v>
      </c>
      <c r="B2574" s="3" t="s">
        <v>52</v>
      </c>
      <c r="C2574" s="3" t="s">
        <v>323</v>
      </c>
      <c r="D2574" s="3">
        <v>8349</v>
      </c>
      <c r="E2574" s="3">
        <v>8588</v>
      </c>
      <c r="F2574" s="3">
        <v>9630</v>
      </c>
      <c r="G2574" s="3">
        <v>8435</v>
      </c>
      <c r="H2574" s="3">
        <v>7803</v>
      </c>
      <c r="I2574" s="3">
        <v>8694</v>
      </c>
      <c r="J2574" s="3">
        <v>7824</v>
      </c>
      <c r="K2574" s="3">
        <v>10421</v>
      </c>
      <c r="L2574" s="3">
        <v>8627</v>
      </c>
      <c r="M2574" s="3">
        <v>6200</v>
      </c>
      <c r="N2574" s="3">
        <v>5254</v>
      </c>
      <c r="O2574" s="3">
        <v>9868</v>
      </c>
      <c r="P2574" s="3">
        <v>8889</v>
      </c>
      <c r="Q2574" s="3">
        <v>4077</v>
      </c>
      <c r="R2574" s="3">
        <v>6194</v>
      </c>
      <c r="S2574" s="3">
        <v>2994</v>
      </c>
      <c r="T2574" s="3">
        <v>3247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116</v>
      </c>
      <c r="AA2574" s="3">
        <v>113</v>
      </c>
      <c r="AB2574" s="3">
        <v>99</v>
      </c>
      <c r="AC2574" s="3">
        <v>115</v>
      </c>
      <c r="AD2574" s="3">
        <v>121</v>
      </c>
      <c r="AE2574" s="3">
        <v>122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1649</v>
      </c>
      <c r="AM2574" s="3">
        <v>1134</v>
      </c>
      <c r="AN2574" s="3">
        <v>2426</v>
      </c>
      <c r="AO2574" s="3">
        <v>5562</v>
      </c>
      <c r="AP2574" s="3">
        <v>3144</v>
      </c>
      <c r="AQ2574" s="3">
        <v>8473</v>
      </c>
      <c r="AR2574" s="3">
        <v>9179</v>
      </c>
      <c r="AS2574" s="3">
        <v>8184</v>
      </c>
      <c r="AT2574" s="3">
        <v>8257</v>
      </c>
      <c r="AU2574" s="3">
        <v>10333</v>
      </c>
      <c r="AV2574" s="3">
        <v>7263</v>
      </c>
      <c r="AW2574" s="3">
        <v>5249</v>
      </c>
      <c r="AX2574" s="3">
        <v>6231</v>
      </c>
      <c r="AY2574" s="3">
        <v>5539</v>
      </c>
      <c r="AZ2574" s="3">
        <v>3655</v>
      </c>
      <c r="BA2574" s="3">
        <v>432</v>
      </c>
      <c r="BB2574" s="3">
        <v>0</v>
      </c>
      <c r="BC2574" s="3">
        <v>0</v>
      </c>
      <c r="BD2574" s="3">
        <v>0</v>
      </c>
    </row>
    <row r="2575" spans="1:56" x14ac:dyDescent="0.3">
      <c r="A2575" s="3" t="s">
        <v>1567</v>
      </c>
      <c r="B2575" s="3" t="s">
        <v>52</v>
      </c>
      <c r="C2575" s="3" t="s">
        <v>324</v>
      </c>
      <c r="D2575" s="3">
        <v>35843</v>
      </c>
      <c r="E2575" s="3">
        <v>34307</v>
      </c>
      <c r="F2575" s="3">
        <v>31626</v>
      </c>
      <c r="G2575" s="3">
        <v>32951</v>
      </c>
      <c r="H2575" s="3">
        <v>25030</v>
      </c>
      <c r="I2575" s="3">
        <v>27138</v>
      </c>
      <c r="J2575" s="3">
        <v>36536</v>
      </c>
      <c r="K2575" s="3">
        <v>35692</v>
      </c>
      <c r="L2575" s="3">
        <v>37319</v>
      </c>
      <c r="M2575" s="3">
        <v>40572</v>
      </c>
      <c r="N2575" s="3">
        <v>46415</v>
      </c>
      <c r="O2575" s="3">
        <v>47036</v>
      </c>
      <c r="P2575" s="3">
        <v>55800</v>
      </c>
      <c r="Q2575" s="3">
        <v>49533</v>
      </c>
      <c r="R2575" s="3">
        <v>53551</v>
      </c>
      <c r="S2575" s="3">
        <v>61745</v>
      </c>
      <c r="T2575" s="3">
        <v>61251</v>
      </c>
      <c r="U2575" s="3">
        <v>68648</v>
      </c>
      <c r="V2575" s="3">
        <v>67684</v>
      </c>
      <c r="W2575" s="3">
        <v>68317</v>
      </c>
      <c r="X2575" s="3">
        <v>69221</v>
      </c>
      <c r="Y2575" s="3">
        <v>66269</v>
      </c>
      <c r="Z2575" s="3">
        <v>72127</v>
      </c>
      <c r="AA2575" s="3">
        <v>80048</v>
      </c>
      <c r="AB2575" s="3">
        <v>76435</v>
      </c>
      <c r="AC2575" s="3">
        <v>74846</v>
      </c>
      <c r="AD2575" s="3">
        <v>81781</v>
      </c>
      <c r="AE2575" s="3">
        <v>81803</v>
      </c>
      <c r="AF2575" s="3">
        <v>84174</v>
      </c>
      <c r="AG2575" s="3">
        <v>91575</v>
      </c>
      <c r="AH2575" s="3">
        <v>93331</v>
      </c>
      <c r="AI2575" s="3">
        <v>92624</v>
      </c>
      <c r="AJ2575" s="3">
        <v>92839</v>
      </c>
      <c r="AK2575" s="3">
        <v>93616</v>
      </c>
      <c r="AL2575" s="3">
        <v>100290</v>
      </c>
      <c r="AM2575" s="3">
        <v>95682</v>
      </c>
      <c r="AN2575" s="3">
        <v>105205</v>
      </c>
      <c r="AO2575" s="3">
        <v>98104</v>
      </c>
      <c r="AP2575" s="3">
        <v>90739</v>
      </c>
      <c r="AQ2575" s="3">
        <v>94589</v>
      </c>
      <c r="AR2575" s="3">
        <v>101239</v>
      </c>
      <c r="AS2575" s="3">
        <v>98182</v>
      </c>
      <c r="AT2575" s="3">
        <v>99029</v>
      </c>
      <c r="AU2575" s="3">
        <v>93161</v>
      </c>
      <c r="AV2575" s="3">
        <v>94909</v>
      </c>
      <c r="AW2575" s="3">
        <v>92142</v>
      </c>
      <c r="AX2575" s="3">
        <v>95952</v>
      </c>
      <c r="AY2575" s="3">
        <v>94362</v>
      </c>
      <c r="AZ2575" s="3">
        <v>95154</v>
      </c>
      <c r="BA2575" s="3">
        <v>91809</v>
      </c>
      <c r="BB2575" s="3">
        <v>70333</v>
      </c>
      <c r="BC2575" s="3">
        <v>73734</v>
      </c>
      <c r="BD2575" s="3">
        <v>70773</v>
      </c>
    </row>
    <row r="2576" spans="1:56" x14ac:dyDescent="0.3">
      <c r="A2576" s="3" t="s">
        <v>1567</v>
      </c>
      <c r="B2576" s="3" t="s">
        <v>52</v>
      </c>
      <c r="C2576" s="3" t="s">
        <v>1251</v>
      </c>
      <c r="D2576" s="3">
        <v>8349</v>
      </c>
      <c r="E2576" s="3">
        <v>8588</v>
      </c>
      <c r="F2576" s="3">
        <v>9630</v>
      </c>
      <c r="G2576" s="3">
        <v>8435</v>
      </c>
      <c r="H2576" s="3">
        <v>7803</v>
      </c>
      <c r="I2576" s="3">
        <v>8694</v>
      </c>
      <c r="J2576" s="3">
        <v>7824</v>
      </c>
      <c r="K2576" s="3">
        <v>10421</v>
      </c>
      <c r="L2576" s="3">
        <v>8627</v>
      </c>
      <c r="M2576" s="3">
        <v>6200</v>
      </c>
      <c r="N2576" s="3">
        <v>5254</v>
      </c>
      <c r="O2576" s="3">
        <v>9868</v>
      </c>
      <c r="P2576" s="3">
        <v>8889</v>
      </c>
      <c r="Q2576" s="3">
        <v>4077</v>
      </c>
      <c r="R2576" s="3">
        <v>6194</v>
      </c>
      <c r="S2576" s="3">
        <v>2994</v>
      </c>
      <c r="T2576" s="3">
        <v>3247</v>
      </c>
      <c r="U2576" s="3">
        <v>0</v>
      </c>
      <c r="V2576" s="3">
        <v>0</v>
      </c>
      <c r="W2576" s="3">
        <v>0</v>
      </c>
      <c r="X2576" s="3">
        <v>753</v>
      </c>
      <c r="Y2576" s="3">
        <v>0</v>
      </c>
      <c r="Z2576" s="3">
        <v>11364</v>
      </c>
      <c r="AA2576" s="3">
        <v>34120</v>
      </c>
      <c r="AB2576" s="3">
        <v>22881</v>
      </c>
      <c r="AC2576" s="3">
        <v>18357</v>
      </c>
      <c r="AD2576" s="3">
        <v>17916</v>
      </c>
      <c r="AE2576" s="3">
        <v>19638</v>
      </c>
      <c r="AF2576" s="3">
        <v>19595</v>
      </c>
      <c r="AG2576" s="3">
        <v>17712</v>
      </c>
      <c r="AH2576" s="3">
        <v>16694</v>
      </c>
      <c r="AI2576" s="3">
        <v>19933</v>
      </c>
      <c r="AJ2576" s="3">
        <v>19327</v>
      </c>
      <c r="AK2576" s="3">
        <v>20454</v>
      </c>
      <c r="AL2576" s="3">
        <v>20845</v>
      </c>
      <c r="AM2576" s="3">
        <v>20070</v>
      </c>
      <c r="AN2576" s="3">
        <v>21400</v>
      </c>
      <c r="AO2576" s="3">
        <v>26271</v>
      </c>
      <c r="AP2576" s="3">
        <v>22644</v>
      </c>
      <c r="AQ2576" s="3">
        <v>24673</v>
      </c>
      <c r="AR2576" s="3">
        <v>40206</v>
      </c>
      <c r="AS2576" s="3">
        <v>55842</v>
      </c>
      <c r="AT2576" s="3">
        <v>39032</v>
      </c>
      <c r="AU2576" s="3">
        <v>58615</v>
      </c>
      <c r="AV2576" s="3">
        <v>58241</v>
      </c>
      <c r="AW2576" s="3">
        <v>47885</v>
      </c>
      <c r="AX2576" s="3">
        <v>56893</v>
      </c>
      <c r="AY2576" s="3">
        <v>54579</v>
      </c>
      <c r="AZ2576" s="3">
        <v>50130</v>
      </c>
      <c r="BA2576" s="3">
        <v>36201</v>
      </c>
      <c r="BB2576" s="3">
        <v>37809</v>
      </c>
      <c r="BC2576" s="3">
        <v>43008</v>
      </c>
      <c r="BD2576" s="3">
        <v>34466</v>
      </c>
    </row>
    <row r="2577" spans="1:56" x14ac:dyDescent="0.3">
      <c r="A2577" s="3" t="s">
        <v>1567</v>
      </c>
      <c r="B2577" s="3" t="s">
        <v>52</v>
      </c>
      <c r="C2577" s="3" t="s">
        <v>1253</v>
      </c>
      <c r="D2577" s="3">
        <v>318698</v>
      </c>
      <c r="E2577" s="3">
        <v>312289</v>
      </c>
      <c r="F2577" s="3">
        <v>344221</v>
      </c>
      <c r="G2577" s="3">
        <v>392243</v>
      </c>
      <c r="H2577" s="3">
        <v>431231</v>
      </c>
      <c r="I2577" s="3">
        <v>448065</v>
      </c>
      <c r="J2577" s="3">
        <v>463488</v>
      </c>
      <c r="K2577" s="3">
        <v>499271</v>
      </c>
      <c r="L2577" s="3">
        <v>504299</v>
      </c>
      <c r="M2577" s="3">
        <v>521775</v>
      </c>
      <c r="N2577" s="3">
        <v>569628</v>
      </c>
      <c r="O2577" s="3">
        <v>580151</v>
      </c>
      <c r="P2577" s="3">
        <v>515381</v>
      </c>
      <c r="Q2577" s="3">
        <v>550537</v>
      </c>
      <c r="R2577" s="3">
        <v>547512</v>
      </c>
      <c r="S2577" s="3">
        <v>541858</v>
      </c>
      <c r="T2577" s="3">
        <v>613447</v>
      </c>
      <c r="U2577" s="3">
        <v>598743</v>
      </c>
      <c r="V2577" s="3">
        <v>635328</v>
      </c>
      <c r="W2577" s="3">
        <v>641344</v>
      </c>
      <c r="X2577" s="3">
        <v>632502</v>
      </c>
      <c r="Y2577" s="3">
        <v>669309</v>
      </c>
      <c r="Z2577" s="3">
        <v>669302</v>
      </c>
      <c r="AA2577" s="3">
        <v>665460</v>
      </c>
      <c r="AB2577" s="3">
        <v>698747</v>
      </c>
      <c r="AC2577" s="3">
        <v>697580</v>
      </c>
      <c r="AD2577" s="3">
        <v>763791</v>
      </c>
      <c r="AE2577" s="3">
        <v>720471</v>
      </c>
      <c r="AF2577" s="3">
        <v>716079</v>
      </c>
      <c r="AG2577" s="3">
        <v>725980</v>
      </c>
      <c r="AH2577" s="3">
        <v>800294</v>
      </c>
      <c r="AI2577" s="3">
        <v>703591</v>
      </c>
      <c r="AJ2577" s="3">
        <v>722676</v>
      </c>
      <c r="AK2577" s="3">
        <v>723260</v>
      </c>
      <c r="AL2577" s="3">
        <v>709829</v>
      </c>
      <c r="AM2577" s="3">
        <v>672589</v>
      </c>
      <c r="AN2577" s="3">
        <v>719844</v>
      </c>
      <c r="AO2577" s="3">
        <v>654538</v>
      </c>
      <c r="AP2577" s="3">
        <v>617101</v>
      </c>
      <c r="AQ2577" s="3">
        <v>615799</v>
      </c>
      <c r="AR2577" s="3">
        <v>565252</v>
      </c>
      <c r="AS2577" s="3">
        <v>575194</v>
      </c>
      <c r="AT2577" s="3">
        <v>520447</v>
      </c>
      <c r="AU2577" s="3">
        <v>517127</v>
      </c>
      <c r="AV2577" s="3">
        <v>481758</v>
      </c>
      <c r="AW2577" s="3">
        <v>502848</v>
      </c>
      <c r="AX2577" s="3">
        <v>484686</v>
      </c>
      <c r="AY2577" s="3">
        <v>512759</v>
      </c>
      <c r="AZ2577" s="3">
        <v>446161</v>
      </c>
      <c r="BA2577" s="3">
        <v>455869</v>
      </c>
      <c r="BB2577" s="3">
        <v>423455</v>
      </c>
      <c r="BC2577" s="3">
        <v>469488</v>
      </c>
    </row>
    <row r="2578" spans="1:56" x14ac:dyDescent="0.3">
      <c r="A2578" s="3" t="s">
        <v>1567</v>
      </c>
      <c r="B2578" s="3" t="s">
        <v>52</v>
      </c>
      <c r="C2578" s="3" t="s">
        <v>1255</v>
      </c>
      <c r="D2578" s="3">
        <v>88398</v>
      </c>
      <c r="E2578" s="3">
        <v>83995</v>
      </c>
      <c r="F2578" s="3">
        <v>84448</v>
      </c>
      <c r="G2578" s="3">
        <v>84490</v>
      </c>
      <c r="H2578" s="3">
        <v>85715</v>
      </c>
      <c r="I2578" s="3">
        <v>80034</v>
      </c>
      <c r="J2578" s="3">
        <v>79189</v>
      </c>
      <c r="K2578" s="3">
        <v>97594</v>
      </c>
      <c r="L2578" s="3">
        <v>117635</v>
      </c>
      <c r="M2578" s="3">
        <v>217273</v>
      </c>
      <c r="N2578" s="3">
        <v>134016</v>
      </c>
      <c r="O2578" s="3">
        <v>157366</v>
      </c>
      <c r="P2578" s="3">
        <v>145893</v>
      </c>
      <c r="Q2578" s="3">
        <v>59466</v>
      </c>
      <c r="R2578" s="3">
        <v>52015</v>
      </c>
      <c r="S2578" s="3">
        <v>53348</v>
      </c>
      <c r="T2578" s="3">
        <v>50722</v>
      </c>
      <c r="U2578" s="3">
        <v>40299</v>
      </c>
      <c r="V2578" s="3">
        <v>37958</v>
      </c>
      <c r="W2578" s="3">
        <v>36137</v>
      </c>
      <c r="X2578" s="3">
        <v>33539</v>
      </c>
      <c r="Y2578" s="3">
        <v>34154</v>
      </c>
      <c r="Z2578" s="3">
        <v>35349</v>
      </c>
      <c r="AA2578" s="3">
        <v>31983</v>
      </c>
      <c r="AB2578" s="3">
        <v>31105</v>
      </c>
      <c r="AC2578" s="3">
        <v>27690</v>
      </c>
      <c r="AD2578" s="3">
        <v>29366</v>
      </c>
      <c r="AE2578" s="3">
        <v>32465</v>
      </c>
      <c r="AF2578" s="3">
        <v>29734</v>
      </c>
      <c r="AG2578" s="3">
        <v>31711</v>
      </c>
      <c r="AH2578" s="3">
        <v>43699</v>
      </c>
      <c r="AI2578" s="3">
        <v>34746</v>
      </c>
      <c r="AJ2578" s="3">
        <v>34347</v>
      </c>
      <c r="AK2578" s="3">
        <v>41007</v>
      </c>
      <c r="AL2578" s="3">
        <v>37125</v>
      </c>
      <c r="AM2578" s="3">
        <v>35643</v>
      </c>
      <c r="AN2578" s="3">
        <v>26536</v>
      </c>
      <c r="AO2578" s="3">
        <v>43601</v>
      </c>
      <c r="AP2578" s="3">
        <v>28388</v>
      </c>
      <c r="AQ2578" s="3">
        <v>34239</v>
      </c>
      <c r="AR2578" s="3">
        <v>34507</v>
      </c>
      <c r="AS2578" s="3">
        <v>33419</v>
      </c>
      <c r="AT2578" s="3">
        <v>32944</v>
      </c>
      <c r="AU2578" s="3">
        <v>33035</v>
      </c>
      <c r="AV2578" s="3">
        <v>36368</v>
      </c>
      <c r="AW2578" s="3">
        <v>38921</v>
      </c>
      <c r="AX2578" s="3">
        <v>38336</v>
      </c>
      <c r="AY2578" s="3">
        <v>37932</v>
      </c>
      <c r="AZ2578" s="3">
        <v>44256</v>
      </c>
      <c r="BA2578" s="3">
        <v>42415</v>
      </c>
      <c r="BB2578" s="3">
        <v>39943</v>
      </c>
      <c r="BC2578" s="3">
        <v>42286</v>
      </c>
    </row>
    <row r="2579" spans="1:56" x14ac:dyDescent="0.3">
      <c r="A2579" s="3" t="s">
        <v>1567</v>
      </c>
      <c r="B2579" s="3" t="s">
        <v>52</v>
      </c>
      <c r="C2579" s="3" t="s">
        <v>1256</v>
      </c>
      <c r="D2579" s="3">
        <v>1322467</v>
      </c>
      <c r="E2579" s="3">
        <v>1343422</v>
      </c>
      <c r="F2579" s="3">
        <v>1430025</v>
      </c>
      <c r="G2579" s="3">
        <v>1526968</v>
      </c>
      <c r="H2579" s="3">
        <v>1558014</v>
      </c>
      <c r="I2579" s="3">
        <v>1351644</v>
      </c>
      <c r="J2579" s="3">
        <v>1425964</v>
      </c>
      <c r="K2579" s="3">
        <v>1644536</v>
      </c>
      <c r="L2579" s="3">
        <v>1771926</v>
      </c>
      <c r="M2579" s="3">
        <v>1835417</v>
      </c>
      <c r="N2579" s="3">
        <v>1766425</v>
      </c>
      <c r="O2579" s="3">
        <v>1795277</v>
      </c>
      <c r="P2579" s="3">
        <v>1417335</v>
      </c>
      <c r="Q2579" s="3">
        <v>1390826</v>
      </c>
      <c r="R2579" s="3">
        <v>1381541</v>
      </c>
      <c r="S2579" s="3">
        <v>1261515</v>
      </c>
      <c r="T2579" s="3">
        <v>1328640</v>
      </c>
      <c r="U2579" s="3">
        <v>1308533</v>
      </c>
      <c r="V2579" s="3">
        <v>1312979</v>
      </c>
      <c r="W2579" s="3">
        <v>1497141</v>
      </c>
      <c r="X2579" s="3">
        <v>1508211</v>
      </c>
      <c r="Y2579" s="3">
        <v>1537061</v>
      </c>
      <c r="Z2579" s="3">
        <v>1557778</v>
      </c>
      <c r="AA2579" s="3">
        <v>1603547</v>
      </c>
      <c r="AB2579" s="3">
        <v>1679193</v>
      </c>
      <c r="AC2579" s="3">
        <v>1712395</v>
      </c>
      <c r="AD2579" s="3">
        <v>1729446</v>
      </c>
      <c r="AE2579" s="3">
        <v>1828167</v>
      </c>
      <c r="AF2579" s="3">
        <v>1639854</v>
      </c>
      <c r="AG2579" s="3">
        <v>1669435</v>
      </c>
      <c r="AH2579" s="3">
        <v>1871316</v>
      </c>
      <c r="AI2579" s="3">
        <v>1567714</v>
      </c>
      <c r="AJ2579" s="3">
        <v>1682124</v>
      </c>
      <c r="AK2579" s="3">
        <v>1597774</v>
      </c>
      <c r="AL2579" s="3">
        <v>1781892</v>
      </c>
      <c r="AM2579" s="3">
        <v>1688908</v>
      </c>
      <c r="AN2579" s="3">
        <v>1807484</v>
      </c>
      <c r="AO2579" s="3">
        <v>1892510</v>
      </c>
      <c r="AP2579" s="3">
        <v>1965460</v>
      </c>
      <c r="AQ2579" s="3">
        <v>1763655</v>
      </c>
      <c r="AR2579" s="3">
        <v>1813508</v>
      </c>
      <c r="AS2579" s="3">
        <v>1789362</v>
      </c>
      <c r="AT2579" s="3">
        <v>1760781</v>
      </c>
      <c r="AU2579" s="3">
        <v>1720219</v>
      </c>
      <c r="AV2579" s="3">
        <v>1763793</v>
      </c>
      <c r="AW2579" s="3">
        <v>1767261</v>
      </c>
      <c r="AX2579" s="3">
        <v>1849126</v>
      </c>
      <c r="AY2579" s="3">
        <v>1961551</v>
      </c>
      <c r="AZ2579" s="3">
        <v>2001581</v>
      </c>
      <c r="BA2579" s="3">
        <v>1985757</v>
      </c>
      <c r="BB2579" s="3">
        <v>2098961</v>
      </c>
      <c r="BC2579" s="3">
        <v>2079526</v>
      </c>
    </row>
    <row r="2580" spans="1:56" x14ac:dyDescent="0.3">
      <c r="A2580" s="3" t="s">
        <v>1567</v>
      </c>
      <c r="B2580" s="3" t="s">
        <v>52</v>
      </c>
      <c r="C2580" s="3" t="s">
        <v>1258</v>
      </c>
      <c r="D2580" s="3">
        <v>99283</v>
      </c>
      <c r="E2580" s="3">
        <v>93422</v>
      </c>
      <c r="F2580" s="3">
        <v>96227</v>
      </c>
      <c r="G2580" s="3">
        <v>106145</v>
      </c>
      <c r="H2580" s="3">
        <v>104185</v>
      </c>
      <c r="I2580" s="3">
        <v>108190</v>
      </c>
      <c r="J2580" s="3">
        <v>107241</v>
      </c>
      <c r="K2580" s="3">
        <v>107263</v>
      </c>
      <c r="L2580" s="3">
        <v>93843</v>
      </c>
      <c r="M2580" s="3">
        <v>97769</v>
      </c>
      <c r="N2580" s="3">
        <v>80947</v>
      </c>
      <c r="O2580" s="3">
        <v>89689</v>
      </c>
      <c r="P2580" s="3">
        <v>78199</v>
      </c>
      <c r="Q2580" s="3">
        <v>76480</v>
      </c>
      <c r="R2580" s="3">
        <v>77983</v>
      </c>
      <c r="S2580" s="3">
        <v>68972</v>
      </c>
      <c r="T2580" s="3">
        <v>66366</v>
      </c>
      <c r="U2580" s="3">
        <v>70029</v>
      </c>
      <c r="V2580" s="3">
        <v>68458</v>
      </c>
      <c r="W2580" s="3">
        <v>66417</v>
      </c>
      <c r="X2580" s="3">
        <v>60347</v>
      </c>
      <c r="Y2580" s="3">
        <v>62215</v>
      </c>
      <c r="Z2580" s="3">
        <v>63488</v>
      </c>
      <c r="AA2580" s="3">
        <v>64204</v>
      </c>
      <c r="AB2580" s="3">
        <v>60382</v>
      </c>
      <c r="AC2580" s="3">
        <v>59493</v>
      </c>
      <c r="AD2580" s="3">
        <v>64955</v>
      </c>
      <c r="AE2580" s="3">
        <v>64691</v>
      </c>
      <c r="AF2580" s="3">
        <v>57117</v>
      </c>
      <c r="AG2580" s="3">
        <v>54943</v>
      </c>
      <c r="AH2580" s="3">
        <v>61867</v>
      </c>
      <c r="AI2580" s="3">
        <v>58520</v>
      </c>
      <c r="AJ2580" s="3">
        <v>55850</v>
      </c>
      <c r="AK2580" s="3">
        <v>53273</v>
      </c>
      <c r="AL2580" s="3">
        <v>48349</v>
      </c>
      <c r="AM2580" s="3">
        <v>46807</v>
      </c>
      <c r="AN2580" s="3">
        <v>38567</v>
      </c>
      <c r="AO2580" s="3">
        <v>41111</v>
      </c>
      <c r="AP2580" s="3">
        <v>41960</v>
      </c>
      <c r="AQ2580" s="3">
        <v>41782</v>
      </c>
      <c r="AR2580" s="3">
        <v>50435</v>
      </c>
      <c r="AS2580" s="3">
        <v>43775</v>
      </c>
      <c r="AT2580" s="3">
        <v>34808</v>
      </c>
      <c r="AU2580" s="3">
        <v>42329</v>
      </c>
      <c r="AV2580" s="3">
        <v>48846</v>
      </c>
      <c r="AW2580" s="3">
        <v>39854</v>
      </c>
      <c r="AX2580" s="3">
        <v>34001</v>
      </c>
      <c r="AY2580" s="3">
        <v>31588</v>
      </c>
      <c r="AZ2580" s="3">
        <v>40620</v>
      </c>
      <c r="BA2580" s="3">
        <v>38850</v>
      </c>
      <c r="BB2580" s="3">
        <v>34898</v>
      </c>
      <c r="BC2580" s="3">
        <v>39223</v>
      </c>
    </row>
    <row r="2581" spans="1:56" x14ac:dyDescent="0.3">
      <c r="A2581" s="3" t="s">
        <v>1567</v>
      </c>
      <c r="B2581" s="3" t="s">
        <v>52</v>
      </c>
      <c r="C2581" s="3" t="s">
        <v>1260</v>
      </c>
      <c r="D2581" s="3">
        <v>2171172</v>
      </c>
      <c r="E2581" s="3">
        <v>2208162</v>
      </c>
      <c r="F2581" s="3">
        <v>2368940</v>
      </c>
      <c r="G2581" s="3">
        <v>2544824</v>
      </c>
      <c r="H2581" s="3">
        <v>2600003</v>
      </c>
      <c r="I2581" s="3">
        <v>2401415</v>
      </c>
      <c r="J2581" s="3">
        <v>2546371</v>
      </c>
      <c r="K2581" s="3">
        <v>2857953</v>
      </c>
      <c r="L2581" s="3">
        <v>3033758</v>
      </c>
      <c r="M2581" s="3">
        <v>3183731</v>
      </c>
      <c r="N2581" s="3">
        <v>3044882</v>
      </c>
      <c r="O2581" s="3">
        <v>3100838</v>
      </c>
      <c r="P2581" s="3">
        <v>2613700</v>
      </c>
      <c r="Q2581" s="3">
        <v>2492011</v>
      </c>
      <c r="R2581" s="3">
        <v>2485969</v>
      </c>
      <c r="S2581" s="3">
        <v>2399476</v>
      </c>
      <c r="T2581" s="3">
        <v>2621363</v>
      </c>
      <c r="U2581" s="3">
        <v>2568197</v>
      </c>
      <c r="V2581" s="3">
        <v>2667352</v>
      </c>
      <c r="W2581" s="3">
        <v>2844365</v>
      </c>
      <c r="X2581" s="3">
        <v>2879857</v>
      </c>
      <c r="Y2581" s="3">
        <v>2937171</v>
      </c>
      <c r="Z2581" s="3">
        <v>2931133</v>
      </c>
      <c r="AA2581" s="3">
        <v>3023608</v>
      </c>
      <c r="AB2581" s="3">
        <v>3140558</v>
      </c>
      <c r="AC2581" s="3">
        <v>3229518</v>
      </c>
      <c r="AD2581" s="3">
        <v>3243185</v>
      </c>
      <c r="AE2581" s="3">
        <v>3328557</v>
      </c>
      <c r="AF2581" s="3">
        <v>3200321</v>
      </c>
      <c r="AG2581" s="3">
        <v>3203596</v>
      </c>
      <c r="AH2581" s="3">
        <v>3533246</v>
      </c>
      <c r="AI2581" s="3">
        <v>3076006</v>
      </c>
      <c r="AJ2581" s="3">
        <v>3260198</v>
      </c>
      <c r="AK2581" s="3">
        <v>3105218</v>
      </c>
      <c r="AL2581" s="3">
        <v>3302620</v>
      </c>
      <c r="AM2581" s="3">
        <v>3192943</v>
      </c>
      <c r="AN2581" s="3">
        <v>3256404</v>
      </c>
      <c r="AO2581" s="3">
        <v>3315965</v>
      </c>
      <c r="AP2581" s="3">
        <v>3342327</v>
      </c>
      <c r="AQ2581" s="3">
        <v>3130499</v>
      </c>
      <c r="AR2581" s="3">
        <v>3227993</v>
      </c>
      <c r="AS2581" s="3">
        <v>3233225</v>
      </c>
      <c r="AT2581" s="3">
        <v>3110167</v>
      </c>
      <c r="AU2581" s="3">
        <v>3038839</v>
      </c>
      <c r="AV2581" s="3">
        <v>3044696</v>
      </c>
      <c r="AW2581" s="3">
        <v>3076647</v>
      </c>
      <c r="AX2581" s="3">
        <v>3114849</v>
      </c>
      <c r="AY2581" s="3">
        <v>3181292</v>
      </c>
      <c r="AZ2581" s="3">
        <v>3202762</v>
      </c>
      <c r="BA2581" s="3">
        <v>3145900</v>
      </c>
      <c r="BB2581" s="3">
        <v>3223945</v>
      </c>
      <c r="BC2581" s="3">
        <v>3272117</v>
      </c>
    </row>
    <row r="2582" spans="1:56" x14ac:dyDescent="0.3">
      <c r="A2582" s="3" t="s">
        <v>1567</v>
      </c>
      <c r="B2582" s="3" t="s">
        <v>52</v>
      </c>
      <c r="C2582" s="3" t="s">
        <v>1590</v>
      </c>
      <c r="AX2582" s="3">
        <v>0.5</v>
      </c>
      <c r="AY2582" s="3">
        <v>0.7</v>
      </c>
      <c r="AZ2582" s="3">
        <v>1</v>
      </c>
      <c r="BA2582" s="3">
        <v>1</v>
      </c>
      <c r="BB2582" s="3">
        <v>1.2</v>
      </c>
      <c r="BC2582" s="3">
        <v>2</v>
      </c>
      <c r="BD2582" s="3">
        <v>2.7</v>
      </c>
    </row>
    <row r="2583" spans="1:56" x14ac:dyDescent="0.3">
      <c r="A2583" s="3" t="s">
        <v>1567</v>
      </c>
      <c r="B2583" s="3" t="s">
        <v>52</v>
      </c>
      <c r="C2583" s="3" t="s">
        <v>751</v>
      </c>
      <c r="AR2583" s="3">
        <v>80757</v>
      </c>
      <c r="AS2583" s="3">
        <v>88088</v>
      </c>
      <c r="AT2583" s="3">
        <v>124908</v>
      </c>
      <c r="AU2583" s="3">
        <v>142174</v>
      </c>
      <c r="AV2583" s="3">
        <v>96605</v>
      </c>
      <c r="AW2583" s="3">
        <v>116259</v>
      </c>
      <c r="AX2583" s="3">
        <v>100446</v>
      </c>
      <c r="AY2583" s="3">
        <v>89230</v>
      </c>
      <c r="AZ2583" s="3">
        <v>87543</v>
      </c>
      <c r="BA2583" s="3">
        <v>62411</v>
      </c>
      <c r="BB2583" s="3">
        <v>66012</v>
      </c>
      <c r="BC2583" s="3">
        <v>64906</v>
      </c>
      <c r="BD2583" s="3">
        <v>60398</v>
      </c>
    </row>
    <row r="2584" spans="1:56" x14ac:dyDescent="0.3">
      <c r="A2584" s="3" t="s">
        <v>1567</v>
      </c>
      <c r="B2584" s="3" t="s">
        <v>52</v>
      </c>
      <c r="C2584" s="3" t="s">
        <v>756</v>
      </c>
      <c r="AR2584" s="3">
        <v>338</v>
      </c>
      <c r="AS2584" s="3">
        <v>308</v>
      </c>
      <c r="AT2584" s="3">
        <v>500</v>
      </c>
      <c r="AU2584" s="3">
        <v>857</v>
      </c>
      <c r="AV2584" s="3">
        <v>423</v>
      </c>
      <c r="AW2584" s="3">
        <v>419</v>
      </c>
      <c r="AX2584" s="3">
        <v>918</v>
      </c>
      <c r="AY2584" s="3">
        <v>211</v>
      </c>
      <c r="AZ2584" s="3">
        <v>373</v>
      </c>
      <c r="BA2584" s="3">
        <v>154</v>
      </c>
      <c r="BB2584" s="3">
        <v>572</v>
      </c>
      <c r="BC2584" s="3">
        <v>346</v>
      </c>
      <c r="BD2584" s="3">
        <v>384</v>
      </c>
    </row>
    <row r="2585" spans="1:56" x14ac:dyDescent="0.3">
      <c r="A2585" s="3" t="s">
        <v>1567</v>
      </c>
      <c r="B2585" s="3" t="s">
        <v>52</v>
      </c>
      <c r="C2585" s="3" t="s">
        <v>765</v>
      </c>
      <c r="AR2585" s="3">
        <v>84550</v>
      </c>
      <c r="AS2585" s="3">
        <v>91757</v>
      </c>
      <c r="AT2585" s="3">
        <v>127486</v>
      </c>
      <c r="AU2585" s="3">
        <v>144859</v>
      </c>
      <c r="AV2585" s="3">
        <v>99696</v>
      </c>
      <c r="AW2585" s="3">
        <v>118891</v>
      </c>
      <c r="AX2585" s="3">
        <v>103200</v>
      </c>
      <c r="AY2585" s="3">
        <v>92556</v>
      </c>
      <c r="AZ2585" s="3">
        <v>90627</v>
      </c>
      <c r="BA2585" s="3">
        <v>65977</v>
      </c>
      <c r="BB2585" s="3">
        <v>69828</v>
      </c>
      <c r="BC2585" s="3">
        <v>68606</v>
      </c>
      <c r="BD2585" s="3">
        <v>63750</v>
      </c>
    </row>
    <row r="2586" spans="1:56" x14ac:dyDescent="0.3">
      <c r="A2586" s="3" t="s">
        <v>1567</v>
      </c>
      <c r="B2586" s="3" t="s">
        <v>52</v>
      </c>
      <c r="C2586" s="3" t="s">
        <v>1420</v>
      </c>
      <c r="AP2586" s="3">
        <v>586</v>
      </c>
      <c r="AQ2586" s="3">
        <v>579</v>
      </c>
      <c r="AR2586" s="3">
        <v>517</v>
      </c>
      <c r="AS2586" s="3">
        <v>517</v>
      </c>
      <c r="AT2586" s="3">
        <v>572</v>
      </c>
      <c r="AU2586" s="3">
        <v>643</v>
      </c>
      <c r="AV2586" s="3">
        <v>642</v>
      </c>
      <c r="AW2586" s="3">
        <v>687</v>
      </c>
      <c r="AX2586" s="3">
        <v>616</v>
      </c>
      <c r="AY2586" s="3">
        <v>683</v>
      </c>
      <c r="AZ2586" s="3">
        <v>683</v>
      </c>
      <c r="BA2586" s="3">
        <v>615</v>
      </c>
      <c r="BB2586" s="3">
        <v>689</v>
      </c>
      <c r="BC2586" s="3">
        <v>689</v>
      </c>
      <c r="BD2586" s="3">
        <v>739</v>
      </c>
    </row>
    <row r="2587" spans="1:56" x14ac:dyDescent="0.3">
      <c r="A2587" s="3" t="s">
        <v>1567</v>
      </c>
      <c r="B2587" s="3" t="s">
        <v>52</v>
      </c>
      <c r="C2587" s="3" t="s">
        <v>345</v>
      </c>
      <c r="D2587" s="3">
        <v>5008</v>
      </c>
      <c r="E2587" s="3">
        <v>4019</v>
      </c>
      <c r="F2587" s="3">
        <v>3961</v>
      </c>
      <c r="G2587" s="3">
        <v>2908</v>
      </c>
      <c r="H2587" s="3">
        <v>16030</v>
      </c>
      <c r="I2587" s="3">
        <v>19571</v>
      </c>
      <c r="J2587" s="3">
        <v>17446</v>
      </c>
      <c r="K2587" s="3">
        <v>24371</v>
      </c>
      <c r="L2587" s="3">
        <v>19562</v>
      </c>
      <c r="M2587" s="3">
        <v>77578</v>
      </c>
      <c r="N2587" s="3">
        <v>56710</v>
      </c>
      <c r="O2587" s="3">
        <v>73328</v>
      </c>
      <c r="P2587" s="3">
        <v>60316</v>
      </c>
      <c r="Q2587" s="3">
        <v>104448</v>
      </c>
      <c r="R2587" s="3">
        <v>69194</v>
      </c>
      <c r="S2587" s="3">
        <v>39262</v>
      </c>
      <c r="T2587" s="3">
        <v>8704</v>
      </c>
      <c r="U2587" s="3">
        <v>10195</v>
      </c>
      <c r="V2587" s="3">
        <v>13573</v>
      </c>
      <c r="W2587" s="3">
        <v>5994</v>
      </c>
      <c r="X2587" s="3">
        <v>5081</v>
      </c>
      <c r="Y2587" s="3">
        <v>3751</v>
      </c>
      <c r="Z2587" s="3">
        <v>2728</v>
      </c>
      <c r="AA2587" s="3">
        <v>1300</v>
      </c>
      <c r="AB2587" s="3">
        <v>1100</v>
      </c>
      <c r="AC2587" s="3">
        <v>1778</v>
      </c>
      <c r="AD2587" s="3">
        <v>3460</v>
      </c>
      <c r="AE2587" s="3">
        <v>3977</v>
      </c>
      <c r="AF2587" s="3">
        <v>4609</v>
      </c>
      <c r="AG2587" s="3">
        <v>7472</v>
      </c>
      <c r="AH2587" s="3">
        <v>8593</v>
      </c>
      <c r="AI2587" s="3">
        <v>6236</v>
      </c>
      <c r="AJ2587" s="3">
        <v>8201</v>
      </c>
      <c r="AK2587" s="3">
        <v>17134</v>
      </c>
      <c r="AL2587" s="3">
        <v>7928</v>
      </c>
      <c r="AM2587" s="3">
        <v>17425</v>
      </c>
      <c r="AN2587" s="3">
        <v>20122</v>
      </c>
      <c r="AO2587" s="3">
        <v>3706</v>
      </c>
      <c r="AP2587" s="3">
        <v>12889</v>
      </c>
      <c r="AQ2587" s="3">
        <v>10164</v>
      </c>
      <c r="AR2587" s="3">
        <v>19379</v>
      </c>
      <c r="AS2587" s="3">
        <v>27908</v>
      </c>
      <c r="AT2587" s="3">
        <v>8595</v>
      </c>
      <c r="AU2587" s="3">
        <v>2629</v>
      </c>
      <c r="AV2587" s="3">
        <v>2026</v>
      </c>
      <c r="AW2587" s="3">
        <v>2071</v>
      </c>
      <c r="AX2587" s="3">
        <v>5011</v>
      </c>
      <c r="AY2587" s="3">
        <v>3745</v>
      </c>
      <c r="AZ2587" s="3">
        <v>3793</v>
      </c>
      <c r="BA2587" s="3">
        <v>3037</v>
      </c>
      <c r="BB2587" s="3">
        <v>1502</v>
      </c>
      <c r="BC2587" s="3">
        <v>3667</v>
      </c>
      <c r="BD2587" s="3">
        <v>3758</v>
      </c>
    </row>
    <row r="2588" spans="1:56" x14ac:dyDescent="0.3">
      <c r="A2588" s="3" t="s">
        <v>1567</v>
      </c>
      <c r="B2588" s="3" t="s">
        <v>52</v>
      </c>
      <c r="C2588" s="3" t="s">
        <v>346</v>
      </c>
      <c r="D2588" s="3">
        <v>138</v>
      </c>
      <c r="E2588" s="3">
        <v>704</v>
      </c>
      <c r="F2588" s="3">
        <v>1465</v>
      </c>
      <c r="G2588" s="3">
        <v>9047</v>
      </c>
      <c r="H2588" s="3">
        <v>8330</v>
      </c>
      <c r="I2588" s="3">
        <v>5866</v>
      </c>
      <c r="J2588" s="3">
        <v>16346</v>
      </c>
      <c r="K2588" s="3">
        <v>23161</v>
      </c>
      <c r="L2588" s="3">
        <v>24475</v>
      </c>
      <c r="M2588" s="3">
        <v>21495</v>
      </c>
      <c r="N2588" s="3">
        <v>21017</v>
      </c>
      <c r="O2588" s="3">
        <v>10067</v>
      </c>
      <c r="P2588" s="3">
        <v>4766</v>
      </c>
      <c r="Q2588" s="3">
        <v>10814</v>
      </c>
      <c r="R2588" s="3">
        <v>7849</v>
      </c>
      <c r="S2588" s="3">
        <v>3526</v>
      </c>
      <c r="T2588" s="3">
        <v>2280</v>
      </c>
      <c r="U2588" s="3">
        <v>3532</v>
      </c>
      <c r="V2588" s="3">
        <v>4484</v>
      </c>
      <c r="W2588" s="3">
        <v>2876</v>
      </c>
      <c r="X2588" s="3">
        <v>2027</v>
      </c>
      <c r="Y2588" s="3">
        <v>3279</v>
      </c>
      <c r="Z2588" s="3">
        <v>3506</v>
      </c>
      <c r="AA2588" s="3">
        <v>633</v>
      </c>
      <c r="AB2588" s="3">
        <v>334</v>
      </c>
      <c r="AC2588" s="3">
        <v>623</v>
      </c>
      <c r="AD2588" s="3">
        <v>1223</v>
      </c>
      <c r="AE2588" s="3">
        <v>2394</v>
      </c>
      <c r="AF2588" s="3">
        <v>0</v>
      </c>
      <c r="AG2588" s="3">
        <v>35</v>
      </c>
      <c r="AH2588" s="3">
        <v>5</v>
      </c>
      <c r="AI2588" s="3">
        <v>0</v>
      </c>
      <c r="AJ2588" s="3">
        <v>64</v>
      </c>
      <c r="AK2588" s="3">
        <v>810</v>
      </c>
      <c r="AL2588" s="3">
        <v>682</v>
      </c>
      <c r="AM2588" s="3">
        <v>9</v>
      </c>
      <c r="AN2588" s="3">
        <v>2</v>
      </c>
      <c r="AO2588" s="3">
        <v>2</v>
      </c>
      <c r="AP2588" s="3">
        <v>5</v>
      </c>
      <c r="AQ2588" s="3">
        <v>92</v>
      </c>
      <c r="AR2588" s="3">
        <v>117</v>
      </c>
      <c r="AS2588" s="3">
        <v>14</v>
      </c>
      <c r="AT2588" s="3">
        <v>22</v>
      </c>
      <c r="AU2588" s="3">
        <v>63</v>
      </c>
      <c r="AV2588" s="3">
        <v>69</v>
      </c>
      <c r="AW2588" s="3">
        <v>50</v>
      </c>
      <c r="AX2588" s="3">
        <v>6</v>
      </c>
      <c r="AY2588" s="3">
        <v>107</v>
      </c>
      <c r="AZ2588" s="3">
        <v>19</v>
      </c>
      <c r="BA2588" s="3">
        <v>0</v>
      </c>
      <c r="BB2588" s="3">
        <v>0</v>
      </c>
      <c r="BC2588" s="3">
        <v>0</v>
      </c>
      <c r="BD2588" s="3">
        <v>0</v>
      </c>
    </row>
    <row r="2589" spans="1:56" x14ac:dyDescent="0.3">
      <c r="A2589" s="3" t="s">
        <v>1567</v>
      </c>
      <c r="B2589" s="3" t="s">
        <v>52</v>
      </c>
      <c r="C2589" s="3" t="s">
        <v>1262</v>
      </c>
      <c r="D2589" s="3">
        <v>69761</v>
      </c>
      <c r="E2589" s="3">
        <v>49816</v>
      </c>
      <c r="F2589" s="3">
        <v>52976</v>
      </c>
      <c r="G2589" s="3">
        <v>121796</v>
      </c>
      <c r="H2589" s="3">
        <v>170554</v>
      </c>
      <c r="I2589" s="3">
        <v>172746</v>
      </c>
      <c r="J2589" s="3">
        <v>229143</v>
      </c>
      <c r="K2589" s="3">
        <v>316543</v>
      </c>
      <c r="L2589" s="3">
        <v>314934</v>
      </c>
      <c r="M2589" s="3">
        <v>358432</v>
      </c>
      <c r="N2589" s="3">
        <v>381880</v>
      </c>
      <c r="O2589" s="3">
        <v>338606</v>
      </c>
      <c r="P2589" s="3">
        <v>288924</v>
      </c>
      <c r="Q2589" s="3">
        <v>223209</v>
      </c>
      <c r="R2589" s="3">
        <v>181153</v>
      </c>
      <c r="S2589" s="3">
        <v>151869</v>
      </c>
      <c r="T2589" s="3">
        <v>164436</v>
      </c>
      <c r="U2589" s="3">
        <v>147938</v>
      </c>
      <c r="V2589" s="3">
        <v>163224</v>
      </c>
      <c r="W2589" s="3">
        <v>159660</v>
      </c>
      <c r="X2589" s="3">
        <v>142461</v>
      </c>
      <c r="Y2589" s="3">
        <v>159829</v>
      </c>
      <c r="Z2589" s="3">
        <v>184578</v>
      </c>
      <c r="AA2589" s="3">
        <v>172404</v>
      </c>
      <c r="AB2589" s="3">
        <v>151765</v>
      </c>
      <c r="AC2589" s="3">
        <v>144348</v>
      </c>
      <c r="AD2589" s="3">
        <v>165655</v>
      </c>
      <c r="AE2589" s="3">
        <v>132994</v>
      </c>
      <c r="AF2589" s="3">
        <v>138033</v>
      </c>
      <c r="AG2589" s="3">
        <v>139051</v>
      </c>
      <c r="AH2589" s="3">
        <v>183863</v>
      </c>
      <c r="AI2589" s="3">
        <v>85476</v>
      </c>
      <c r="AJ2589" s="3">
        <v>73803</v>
      </c>
      <c r="AK2589" s="3">
        <v>88579</v>
      </c>
      <c r="AL2589" s="3">
        <v>95365</v>
      </c>
      <c r="AM2589" s="3">
        <v>102605</v>
      </c>
      <c r="AN2589" s="3">
        <v>106632</v>
      </c>
      <c r="AO2589" s="3">
        <v>99588</v>
      </c>
      <c r="AP2589" s="3">
        <v>107568</v>
      </c>
      <c r="AQ2589" s="3">
        <v>99700</v>
      </c>
      <c r="AR2589" s="3">
        <v>108286</v>
      </c>
      <c r="AS2589" s="3">
        <v>111500</v>
      </c>
      <c r="AT2589" s="3">
        <v>89887</v>
      </c>
      <c r="AU2589" s="3">
        <v>73421</v>
      </c>
      <c r="AV2589" s="3">
        <v>42471</v>
      </c>
      <c r="AW2589" s="3">
        <v>27597</v>
      </c>
      <c r="AX2589" s="3">
        <v>37651</v>
      </c>
      <c r="AY2589" s="3">
        <v>82241</v>
      </c>
      <c r="AZ2589" s="3">
        <v>25764</v>
      </c>
      <c r="BA2589" s="3">
        <v>18324</v>
      </c>
      <c r="BB2589" s="3">
        <v>23758</v>
      </c>
      <c r="BC2589" s="3">
        <v>42071</v>
      </c>
      <c r="BD2589" s="3">
        <v>43111</v>
      </c>
    </row>
    <row r="2590" spans="1:56" x14ac:dyDescent="0.3">
      <c r="A2590" s="3" t="s">
        <v>1567</v>
      </c>
      <c r="B2590" s="3" t="s">
        <v>52</v>
      </c>
      <c r="C2590" s="3" t="s">
        <v>452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3">
        <v>6</v>
      </c>
      <c r="AS2590" s="3">
        <v>9</v>
      </c>
      <c r="AT2590" s="3">
        <v>11</v>
      </c>
      <c r="AU2590" s="3">
        <v>13</v>
      </c>
      <c r="AV2590" s="3">
        <v>13</v>
      </c>
      <c r="AW2590" s="3">
        <v>11</v>
      </c>
      <c r="AX2590" s="3">
        <v>9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</row>
    <row r="2591" spans="1:56" x14ac:dyDescent="0.3">
      <c r="A2591" s="3" t="s">
        <v>1567</v>
      </c>
      <c r="B2591" s="3" t="s">
        <v>52</v>
      </c>
      <c r="C2591" s="3" t="s">
        <v>451</v>
      </c>
      <c r="N2591" s="3">
        <v>0</v>
      </c>
      <c r="O2591" s="3">
        <v>0</v>
      </c>
      <c r="P2591" s="3">
        <v>0</v>
      </c>
      <c r="Q2591" s="3">
        <v>0</v>
      </c>
      <c r="R2591" s="3">
        <v>0</v>
      </c>
      <c r="S2591" s="3">
        <v>0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3">
        <v>183</v>
      </c>
      <c r="AS2591" s="3">
        <v>315</v>
      </c>
      <c r="AT2591" s="3">
        <v>401</v>
      </c>
      <c r="AU2591" s="3">
        <v>419</v>
      </c>
      <c r="AV2591" s="3">
        <v>392</v>
      </c>
      <c r="AW2591" s="3">
        <v>342</v>
      </c>
      <c r="AX2591" s="3">
        <v>325</v>
      </c>
      <c r="AY2591" s="3">
        <v>0</v>
      </c>
      <c r="AZ2591" s="3">
        <v>0</v>
      </c>
      <c r="BA2591" s="3">
        <v>0</v>
      </c>
      <c r="BB2591" s="3">
        <v>0</v>
      </c>
      <c r="BC2591" s="3">
        <v>0</v>
      </c>
      <c r="BD2591" s="3">
        <v>0</v>
      </c>
    </row>
    <row r="2592" spans="1:56" x14ac:dyDescent="0.3">
      <c r="A2592" s="3" t="s">
        <v>1567</v>
      </c>
      <c r="B2592" s="3" t="s">
        <v>52</v>
      </c>
      <c r="C2592" s="3" t="s">
        <v>453</v>
      </c>
      <c r="N2592" s="3">
        <v>0</v>
      </c>
      <c r="O2592" s="3">
        <v>0</v>
      </c>
      <c r="P2592" s="3">
        <v>0</v>
      </c>
      <c r="Q2592" s="3">
        <v>0</v>
      </c>
      <c r="R2592" s="3">
        <v>0</v>
      </c>
      <c r="S2592" s="3">
        <v>0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3">
        <v>10</v>
      </c>
      <c r="AS2592" s="3">
        <v>14</v>
      </c>
      <c r="AT2592" s="3">
        <v>13</v>
      </c>
      <c r="AU2592" s="3">
        <v>17</v>
      </c>
      <c r="AV2592" s="3">
        <v>18</v>
      </c>
      <c r="AW2592" s="3">
        <v>13</v>
      </c>
      <c r="AX2592" s="3">
        <v>10</v>
      </c>
      <c r="AY2592" s="3">
        <v>0</v>
      </c>
      <c r="AZ2592" s="3">
        <v>0</v>
      </c>
      <c r="BA2592" s="3">
        <v>0</v>
      </c>
      <c r="BB2592" s="3">
        <v>0</v>
      </c>
      <c r="BC2592" s="3">
        <v>0</v>
      </c>
      <c r="BD2592" s="3">
        <v>0</v>
      </c>
    </row>
    <row r="2593" spans="1:56" x14ac:dyDescent="0.3">
      <c r="A2593" s="3" t="s">
        <v>1567</v>
      </c>
      <c r="B2593" s="3" t="s">
        <v>52</v>
      </c>
      <c r="C2593" s="3" t="s">
        <v>502</v>
      </c>
      <c r="D2593" s="3">
        <v>101583</v>
      </c>
      <c r="E2593" s="3">
        <v>107050</v>
      </c>
      <c r="F2593" s="3">
        <v>118461</v>
      </c>
      <c r="G2593" s="3">
        <v>126595</v>
      </c>
      <c r="H2593" s="3">
        <v>125961</v>
      </c>
      <c r="I2593" s="3">
        <v>124130</v>
      </c>
      <c r="J2593" s="3">
        <v>140836</v>
      </c>
      <c r="K2593" s="3">
        <v>146235</v>
      </c>
      <c r="L2593" s="3">
        <v>154058</v>
      </c>
      <c r="M2593" s="3">
        <v>160707</v>
      </c>
      <c r="N2593" s="3">
        <v>161764</v>
      </c>
      <c r="O2593" s="3">
        <v>169838</v>
      </c>
      <c r="P2593" s="3">
        <v>165192</v>
      </c>
      <c r="Q2593" s="3">
        <v>162253</v>
      </c>
      <c r="R2593" s="3">
        <v>173293</v>
      </c>
      <c r="S2593" s="3">
        <v>183032</v>
      </c>
      <c r="T2593" s="3">
        <v>210780</v>
      </c>
      <c r="U2593" s="3">
        <v>211967</v>
      </c>
      <c r="V2593" s="3">
        <v>224187</v>
      </c>
      <c r="W2593" s="3">
        <v>222054</v>
      </c>
      <c r="X2593" s="3">
        <v>225206</v>
      </c>
      <c r="Y2593" s="3">
        <v>220539</v>
      </c>
      <c r="Z2593" s="3">
        <v>230985</v>
      </c>
      <c r="AA2593" s="3">
        <v>229510</v>
      </c>
      <c r="AB2593" s="3">
        <v>224911</v>
      </c>
      <c r="AC2593" s="3">
        <v>225774</v>
      </c>
      <c r="AD2593" s="3">
        <v>230260</v>
      </c>
      <c r="AE2593" s="3">
        <v>226796</v>
      </c>
      <c r="AF2593" s="3">
        <v>232683</v>
      </c>
      <c r="AG2593" s="3">
        <v>235945</v>
      </c>
      <c r="AH2593" s="3">
        <v>237121</v>
      </c>
      <c r="AI2593" s="3">
        <v>239763</v>
      </c>
      <c r="AJ2593" s="3">
        <v>240999</v>
      </c>
      <c r="AK2593" s="3">
        <v>252393</v>
      </c>
      <c r="AL2593" s="3">
        <v>252083</v>
      </c>
      <c r="AM2593" s="3">
        <v>231012</v>
      </c>
      <c r="AN2593" s="3">
        <v>271524</v>
      </c>
      <c r="AO2593" s="3">
        <v>261604</v>
      </c>
      <c r="AP2593" s="3">
        <v>251974</v>
      </c>
      <c r="AQ2593" s="3">
        <v>260598</v>
      </c>
      <c r="AR2593" s="3">
        <v>274994</v>
      </c>
      <c r="AS2593" s="3">
        <v>277820</v>
      </c>
      <c r="AT2593" s="3">
        <v>291055</v>
      </c>
      <c r="AU2593" s="3">
        <v>283917</v>
      </c>
      <c r="AV2593" s="3">
        <v>282372</v>
      </c>
      <c r="AW2593" s="3">
        <v>275904</v>
      </c>
      <c r="AX2593" s="3">
        <v>290645</v>
      </c>
      <c r="AY2593" s="3">
        <v>281538</v>
      </c>
      <c r="AZ2593" s="3">
        <v>286652</v>
      </c>
      <c r="BA2593" s="3">
        <v>275354</v>
      </c>
      <c r="BB2593" s="3">
        <v>240055</v>
      </c>
      <c r="BC2593" s="3">
        <v>236288</v>
      </c>
      <c r="BD2593" s="3">
        <v>248190</v>
      </c>
    </row>
    <row r="2594" spans="1:56" x14ac:dyDescent="0.3">
      <c r="A2594" s="3" t="s">
        <v>1567</v>
      </c>
      <c r="B2594" s="3" t="s">
        <v>52</v>
      </c>
      <c r="C2594" s="3" t="s">
        <v>1558</v>
      </c>
      <c r="AP2594" s="3">
        <v>0</v>
      </c>
      <c r="AQ2594" s="3">
        <v>0</v>
      </c>
      <c r="AR2594" s="3">
        <v>0</v>
      </c>
      <c r="AS2594" s="3">
        <v>0</v>
      </c>
      <c r="AT2594" s="3">
        <v>0</v>
      </c>
      <c r="AU2594" s="3">
        <v>0</v>
      </c>
      <c r="AV2594" s="3">
        <v>0</v>
      </c>
      <c r="AW2594" s="3">
        <v>0</v>
      </c>
      <c r="AX2594" s="3">
        <v>0</v>
      </c>
      <c r="AY2594" s="3">
        <v>0</v>
      </c>
      <c r="AZ2594" s="3">
        <v>0</v>
      </c>
      <c r="BA2594" s="3">
        <v>0</v>
      </c>
      <c r="BB2594" s="3">
        <v>0</v>
      </c>
      <c r="BC2594" s="3">
        <v>0</v>
      </c>
      <c r="BD2594" s="3">
        <v>0</v>
      </c>
    </row>
    <row r="2595" spans="1:56" x14ac:dyDescent="0.3">
      <c r="A2595" s="3" t="s">
        <v>1567</v>
      </c>
      <c r="B2595" s="3" t="s">
        <v>52</v>
      </c>
      <c r="C2595" s="3" t="s">
        <v>677</v>
      </c>
      <c r="D2595" s="3">
        <v>0</v>
      </c>
      <c r="E2595" s="3">
        <v>0</v>
      </c>
      <c r="F2595" s="3">
        <v>0</v>
      </c>
      <c r="G2595" s="3">
        <v>0</v>
      </c>
      <c r="H2595" s="3">
        <v>0</v>
      </c>
      <c r="I2595" s="3">
        <v>0</v>
      </c>
      <c r="J2595" s="3">
        <v>0</v>
      </c>
      <c r="K2595" s="3">
        <v>0</v>
      </c>
      <c r="L2595" s="3">
        <v>0</v>
      </c>
      <c r="M2595" s="3">
        <v>0</v>
      </c>
      <c r="N2595" s="3">
        <v>0</v>
      </c>
      <c r="O2595" s="3">
        <v>0</v>
      </c>
      <c r="P2595" s="3">
        <v>0</v>
      </c>
      <c r="Q2595" s="3">
        <v>0</v>
      </c>
      <c r="R2595" s="3">
        <v>0</v>
      </c>
      <c r="S2595" s="3">
        <v>0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3">
        <v>0</v>
      </c>
      <c r="AS2595" s="3">
        <v>1</v>
      </c>
      <c r="AT2595" s="3">
        <v>6</v>
      </c>
      <c r="AU2595" s="3">
        <v>10</v>
      </c>
      <c r="AV2595" s="3">
        <v>14</v>
      </c>
      <c r="AW2595" s="3">
        <v>20</v>
      </c>
      <c r="AX2595" s="3">
        <v>23</v>
      </c>
      <c r="AY2595" s="3">
        <v>28</v>
      </c>
      <c r="AZ2595" s="3">
        <v>50</v>
      </c>
      <c r="BA2595" s="3">
        <v>56</v>
      </c>
      <c r="BB2595" s="3">
        <v>66</v>
      </c>
      <c r="BC2595" s="3">
        <v>62</v>
      </c>
      <c r="BD2595" s="3">
        <v>65</v>
      </c>
    </row>
    <row r="2596" spans="1:56" x14ac:dyDescent="0.3">
      <c r="A2596" s="3" t="s">
        <v>1567</v>
      </c>
      <c r="B2596" s="3" t="s">
        <v>52</v>
      </c>
      <c r="C2596" s="3" t="s">
        <v>141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1</v>
      </c>
      <c r="AZ2596" s="3">
        <v>1</v>
      </c>
      <c r="BA2596" s="3">
        <v>1</v>
      </c>
      <c r="BB2596" s="3">
        <v>75</v>
      </c>
      <c r="BC2596" s="3">
        <v>75</v>
      </c>
      <c r="BD2596" s="3">
        <v>125</v>
      </c>
    </row>
    <row r="2597" spans="1:56" x14ac:dyDescent="0.3">
      <c r="A2597" s="3" t="s">
        <v>1567</v>
      </c>
      <c r="B2597" s="3" t="s">
        <v>52</v>
      </c>
      <c r="C2597" s="3" t="s">
        <v>678</v>
      </c>
      <c r="D2597" s="3">
        <v>0</v>
      </c>
      <c r="E2597" s="3">
        <v>0</v>
      </c>
      <c r="F2597" s="3">
        <v>0</v>
      </c>
      <c r="G2597" s="3">
        <v>0</v>
      </c>
      <c r="H2597" s="3">
        <v>0</v>
      </c>
      <c r="I2597" s="3">
        <v>0</v>
      </c>
      <c r="J2597" s="3">
        <v>0</v>
      </c>
      <c r="K2597" s="3">
        <v>0</v>
      </c>
      <c r="L2597" s="3">
        <v>0</v>
      </c>
      <c r="M2597" s="3">
        <v>0</v>
      </c>
      <c r="N2597" s="3">
        <v>0</v>
      </c>
      <c r="O2597" s="3">
        <v>0</v>
      </c>
      <c r="P2597" s="3">
        <v>0</v>
      </c>
      <c r="Q2597" s="3">
        <v>0</v>
      </c>
      <c r="R2597" s="3">
        <v>0</v>
      </c>
      <c r="S2597" s="3">
        <v>0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1</v>
      </c>
      <c r="BA2597" s="3">
        <v>1</v>
      </c>
      <c r="BB2597" s="3">
        <v>1</v>
      </c>
      <c r="BC2597" s="3">
        <v>1</v>
      </c>
      <c r="BD2597" s="3">
        <v>0</v>
      </c>
    </row>
    <row r="2598" spans="1:56" x14ac:dyDescent="0.3">
      <c r="A2598" s="3" t="s">
        <v>1567</v>
      </c>
      <c r="B2598" s="3" t="s">
        <v>52</v>
      </c>
      <c r="C2598" s="3" t="s">
        <v>698</v>
      </c>
      <c r="D2598" s="3">
        <v>0</v>
      </c>
      <c r="E2598" s="3">
        <v>0</v>
      </c>
      <c r="F2598" s="3">
        <v>0</v>
      </c>
      <c r="G2598" s="3">
        <v>0</v>
      </c>
      <c r="H2598" s="3">
        <v>0</v>
      </c>
      <c r="I2598" s="3">
        <v>0</v>
      </c>
      <c r="J2598" s="3">
        <v>0</v>
      </c>
      <c r="K2598" s="3">
        <v>0</v>
      </c>
      <c r="L2598" s="3">
        <v>0</v>
      </c>
      <c r="M2598" s="3">
        <v>0</v>
      </c>
      <c r="N2598" s="3">
        <v>0</v>
      </c>
      <c r="O2598" s="3">
        <v>0</v>
      </c>
      <c r="P2598" s="3">
        <v>0</v>
      </c>
      <c r="Q2598" s="3">
        <v>0</v>
      </c>
      <c r="R2598" s="3">
        <v>0</v>
      </c>
      <c r="S2598" s="3">
        <v>0</v>
      </c>
      <c r="T2598" s="3">
        <v>0</v>
      </c>
      <c r="U2598" s="3">
        <v>0</v>
      </c>
      <c r="V2598" s="3">
        <v>0</v>
      </c>
      <c r="W2598" s="3">
        <v>63</v>
      </c>
      <c r="X2598" s="3">
        <v>64</v>
      </c>
      <c r="Y2598" s="3">
        <v>69</v>
      </c>
      <c r="Z2598" s="3">
        <v>70</v>
      </c>
      <c r="AA2598" s="3">
        <v>70</v>
      </c>
      <c r="AB2598" s="3">
        <v>72</v>
      </c>
      <c r="AC2598" s="3">
        <v>75</v>
      </c>
      <c r="AD2598" s="3">
        <v>73</v>
      </c>
      <c r="AE2598" s="3">
        <v>69</v>
      </c>
      <c r="AF2598" s="3">
        <v>71</v>
      </c>
      <c r="AG2598" s="3">
        <v>67</v>
      </c>
      <c r="AH2598" s="3">
        <v>60</v>
      </c>
      <c r="AI2598" s="3">
        <v>57</v>
      </c>
      <c r="AJ2598" s="3">
        <v>56</v>
      </c>
      <c r="AK2598" s="3">
        <v>60</v>
      </c>
      <c r="AL2598" s="3">
        <v>65</v>
      </c>
      <c r="AM2598" s="3">
        <v>65</v>
      </c>
      <c r="AN2598" s="3">
        <v>67</v>
      </c>
      <c r="AO2598" s="3">
        <v>77</v>
      </c>
      <c r="AP2598" s="3">
        <v>79</v>
      </c>
      <c r="AQ2598" s="3">
        <v>80</v>
      </c>
      <c r="AR2598" s="3">
        <v>92</v>
      </c>
      <c r="AS2598" s="3">
        <v>111</v>
      </c>
      <c r="AT2598" s="3">
        <v>162</v>
      </c>
      <c r="AU2598" s="3">
        <v>286</v>
      </c>
      <c r="AV2598" s="3">
        <v>429</v>
      </c>
      <c r="AW2598" s="3">
        <v>594</v>
      </c>
      <c r="AX2598" s="3">
        <v>720</v>
      </c>
      <c r="AY2598" s="3">
        <v>748</v>
      </c>
      <c r="AZ2598" s="3">
        <v>824</v>
      </c>
      <c r="BA2598" s="3">
        <v>859</v>
      </c>
      <c r="BB2598" s="3">
        <v>905</v>
      </c>
      <c r="BC2598" s="3">
        <v>922</v>
      </c>
      <c r="BD2598" s="3">
        <v>957</v>
      </c>
    </row>
    <row r="2599" spans="1:56" x14ac:dyDescent="0.3">
      <c r="A2599" s="3" t="s">
        <v>1567</v>
      </c>
      <c r="B2599" s="3" t="s">
        <v>52</v>
      </c>
      <c r="C2599" s="3" t="s">
        <v>1560</v>
      </c>
      <c r="AP2599" s="3">
        <v>0</v>
      </c>
      <c r="AQ2599" s="3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25.1</v>
      </c>
      <c r="AZ2599" s="3">
        <v>15.7</v>
      </c>
      <c r="BA2599" s="3">
        <v>15.6</v>
      </c>
      <c r="BB2599" s="3">
        <v>9</v>
      </c>
      <c r="BC2599" s="3">
        <v>22.4</v>
      </c>
      <c r="BD2599" s="3">
        <v>24.1</v>
      </c>
    </row>
    <row r="2600" spans="1:56" x14ac:dyDescent="0.3">
      <c r="A2600" s="3" t="s">
        <v>1567</v>
      </c>
      <c r="B2600" s="3" t="s">
        <v>52</v>
      </c>
      <c r="C2600" s="3" t="s">
        <v>357</v>
      </c>
      <c r="D2600" s="3">
        <v>877893</v>
      </c>
      <c r="E2600" s="3">
        <v>922953</v>
      </c>
      <c r="F2600" s="3">
        <v>972002</v>
      </c>
      <c r="G2600" s="3">
        <v>1043275</v>
      </c>
      <c r="H2600" s="3">
        <v>1055713</v>
      </c>
      <c r="I2600" s="3">
        <v>961811</v>
      </c>
      <c r="J2600" s="3">
        <v>1291491</v>
      </c>
      <c r="K2600" s="3">
        <v>1410670</v>
      </c>
      <c r="L2600" s="3">
        <v>1407115</v>
      </c>
      <c r="M2600" s="3">
        <v>1165890</v>
      </c>
      <c r="N2600" s="3">
        <v>1142965</v>
      </c>
      <c r="O2600" s="3">
        <v>1100205</v>
      </c>
      <c r="P2600" s="3">
        <v>1233560</v>
      </c>
      <c r="Q2600" s="3">
        <v>1109611</v>
      </c>
      <c r="R2600" s="3">
        <v>1253365</v>
      </c>
      <c r="S2600" s="3">
        <v>1160290</v>
      </c>
      <c r="T2600" s="3">
        <v>1192627</v>
      </c>
      <c r="U2600" s="3">
        <v>1307639</v>
      </c>
      <c r="V2600" s="3">
        <v>1311203</v>
      </c>
      <c r="W2600" s="3">
        <v>1267019</v>
      </c>
      <c r="X2600" s="3">
        <v>1254890</v>
      </c>
      <c r="Y2600" s="3">
        <v>1187789</v>
      </c>
      <c r="Z2600" s="3">
        <v>1272630</v>
      </c>
      <c r="AA2600" s="3">
        <v>1288201</v>
      </c>
      <c r="AB2600" s="3">
        <v>1316808</v>
      </c>
      <c r="AC2600" s="3">
        <v>1324293</v>
      </c>
      <c r="AD2600" s="3">
        <v>1391632</v>
      </c>
      <c r="AE2600" s="3">
        <v>1422626</v>
      </c>
      <c r="AF2600" s="3">
        <v>1340140</v>
      </c>
      <c r="AG2600" s="3">
        <v>1279286</v>
      </c>
      <c r="AH2600" s="3">
        <v>1282208</v>
      </c>
      <c r="AI2600" s="3">
        <v>1207125</v>
      </c>
      <c r="AJ2600" s="3">
        <v>1195187</v>
      </c>
      <c r="AK2600" s="3">
        <v>1130638</v>
      </c>
      <c r="AL2600" s="3">
        <v>1163866</v>
      </c>
      <c r="AM2600" s="3">
        <v>1149055</v>
      </c>
      <c r="AN2600" s="3">
        <v>1172285</v>
      </c>
      <c r="AO2600" s="3">
        <v>1380138</v>
      </c>
      <c r="AP2600" s="3">
        <v>1301730</v>
      </c>
      <c r="AQ2600" s="3">
        <v>1307829</v>
      </c>
      <c r="AR2600" s="3">
        <v>1371035</v>
      </c>
      <c r="AS2600" s="3">
        <v>1401358</v>
      </c>
      <c r="AT2600" s="3">
        <v>1370762</v>
      </c>
      <c r="AU2600" s="3">
        <v>1331277</v>
      </c>
      <c r="AV2600" s="3">
        <v>1314683</v>
      </c>
      <c r="AW2600" s="3">
        <v>1268389</v>
      </c>
      <c r="AX2600" s="3">
        <v>1326712</v>
      </c>
      <c r="AY2600" s="3">
        <v>1359178</v>
      </c>
      <c r="AZ2600" s="3">
        <v>1399244</v>
      </c>
      <c r="BA2600" s="3">
        <v>1448439</v>
      </c>
      <c r="BB2600" s="3">
        <v>1305812</v>
      </c>
      <c r="BC2600" s="3">
        <v>1347350</v>
      </c>
    </row>
    <row r="2601" spans="1:56" x14ac:dyDescent="0.3">
      <c r="A2601" s="3" t="s">
        <v>1567</v>
      </c>
      <c r="B2601" s="3" t="s">
        <v>52</v>
      </c>
      <c r="C2601" s="3" t="s">
        <v>360</v>
      </c>
      <c r="D2601" s="3">
        <v>270169</v>
      </c>
      <c r="E2601" s="3">
        <v>289342</v>
      </c>
      <c r="F2601" s="3">
        <v>285840</v>
      </c>
      <c r="G2601" s="3">
        <v>310999</v>
      </c>
      <c r="H2601" s="3">
        <v>312618</v>
      </c>
      <c r="I2601" s="3">
        <v>302107</v>
      </c>
      <c r="J2601" s="3">
        <v>315231</v>
      </c>
      <c r="K2601" s="3">
        <v>346945</v>
      </c>
      <c r="L2601" s="3">
        <v>350578</v>
      </c>
      <c r="M2601" s="3">
        <v>392955</v>
      </c>
      <c r="N2601" s="3">
        <v>425959</v>
      </c>
      <c r="O2601" s="3">
        <v>365686</v>
      </c>
      <c r="P2601" s="3">
        <v>361657</v>
      </c>
      <c r="Q2601" s="3">
        <v>331183</v>
      </c>
      <c r="R2601" s="3">
        <v>409080</v>
      </c>
      <c r="S2601" s="3">
        <v>364078</v>
      </c>
      <c r="T2601" s="3">
        <v>409777</v>
      </c>
      <c r="U2601" s="3">
        <v>457005</v>
      </c>
      <c r="V2601" s="3">
        <v>468442</v>
      </c>
      <c r="W2601" s="3">
        <v>469197</v>
      </c>
      <c r="X2601" s="3">
        <v>497486</v>
      </c>
      <c r="Y2601" s="3">
        <v>487858</v>
      </c>
      <c r="Z2601" s="3">
        <v>554004</v>
      </c>
      <c r="AA2601" s="3">
        <v>548333</v>
      </c>
      <c r="AB2601" s="3">
        <v>561488</v>
      </c>
      <c r="AC2601" s="3">
        <v>550723</v>
      </c>
      <c r="AD2601" s="3">
        <v>600275</v>
      </c>
      <c r="AE2601" s="3">
        <v>609420</v>
      </c>
      <c r="AF2601" s="3">
        <v>571036</v>
      </c>
      <c r="AG2601" s="3">
        <v>577219</v>
      </c>
      <c r="AH2601" s="3">
        <v>531930</v>
      </c>
      <c r="AI2601" s="3">
        <v>524233</v>
      </c>
      <c r="AJ2601" s="3">
        <v>494618</v>
      </c>
      <c r="AK2601" s="3">
        <v>511781</v>
      </c>
      <c r="AL2601" s="3">
        <v>507970</v>
      </c>
      <c r="AM2601" s="3">
        <v>500215</v>
      </c>
      <c r="AN2601" s="3">
        <v>557717</v>
      </c>
      <c r="AO2601" s="3">
        <v>537441</v>
      </c>
      <c r="AP2601" s="3">
        <v>492952</v>
      </c>
      <c r="AQ2601" s="3">
        <v>498812</v>
      </c>
      <c r="AR2601" s="3">
        <v>531384</v>
      </c>
      <c r="AS2601" s="3">
        <v>543655</v>
      </c>
      <c r="AT2601" s="3">
        <v>570076</v>
      </c>
      <c r="AU2601" s="3">
        <v>569679</v>
      </c>
      <c r="AV2601" s="3">
        <v>552397</v>
      </c>
      <c r="AW2601" s="3">
        <v>528127</v>
      </c>
      <c r="AX2601" s="3">
        <v>556553</v>
      </c>
      <c r="AY2601" s="3">
        <v>557665</v>
      </c>
      <c r="AZ2601" s="3">
        <v>558314</v>
      </c>
      <c r="BA2601" s="3">
        <v>565146</v>
      </c>
      <c r="BB2601" s="3">
        <v>519981</v>
      </c>
      <c r="BC2601" s="3">
        <v>480471</v>
      </c>
    </row>
    <row r="2602" spans="1:56" x14ac:dyDescent="0.3">
      <c r="A2602" s="3" t="s">
        <v>1567</v>
      </c>
      <c r="B2602" s="3" t="s">
        <v>52</v>
      </c>
      <c r="C2602" s="3" t="s">
        <v>1264</v>
      </c>
      <c r="D2602" s="3">
        <v>318710</v>
      </c>
      <c r="E2602" s="3">
        <v>312300</v>
      </c>
      <c r="F2602" s="3">
        <v>344233</v>
      </c>
      <c r="G2602" s="3">
        <v>392255</v>
      </c>
      <c r="H2602" s="3">
        <v>431243</v>
      </c>
      <c r="I2602" s="3">
        <v>448074</v>
      </c>
      <c r="J2602" s="3">
        <v>463498</v>
      </c>
      <c r="K2602" s="3">
        <v>499282</v>
      </c>
      <c r="L2602" s="3">
        <v>504310</v>
      </c>
      <c r="M2602" s="3">
        <v>521786</v>
      </c>
      <c r="N2602" s="3">
        <v>569638</v>
      </c>
      <c r="O2602" s="3">
        <v>580162</v>
      </c>
      <c r="P2602" s="3">
        <v>515392</v>
      </c>
      <c r="Q2602" s="3">
        <v>550546</v>
      </c>
      <c r="R2602" s="3">
        <v>547522</v>
      </c>
      <c r="S2602" s="3">
        <v>541868</v>
      </c>
      <c r="T2602" s="3">
        <v>613457</v>
      </c>
      <c r="U2602" s="3">
        <v>598753</v>
      </c>
      <c r="V2602" s="3">
        <v>635339</v>
      </c>
      <c r="W2602" s="3">
        <v>641351</v>
      </c>
      <c r="X2602" s="3">
        <v>632512</v>
      </c>
      <c r="Y2602" s="3">
        <v>669319</v>
      </c>
      <c r="Z2602" s="3">
        <v>669313</v>
      </c>
      <c r="AA2602" s="3">
        <v>665469</v>
      </c>
      <c r="AB2602" s="3">
        <v>698758</v>
      </c>
      <c r="AC2602" s="3">
        <v>697591</v>
      </c>
      <c r="AD2602" s="3">
        <v>763802</v>
      </c>
      <c r="AE2602" s="3">
        <v>720481</v>
      </c>
      <c r="AF2602" s="3">
        <v>716088</v>
      </c>
      <c r="AG2602" s="3">
        <v>725990</v>
      </c>
      <c r="AH2602" s="3">
        <v>800304</v>
      </c>
      <c r="AI2602" s="3">
        <v>703601</v>
      </c>
      <c r="AJ2602" s="3">
        <v>722686</v>
      </c>
      <c r="AK2602" s="3">
        <v>723269</v>
      </c>
      <c r="AL2602" s="3">
        <v>709883</v>
      </c>
      <c r="AM2602" s="3">
        <v>672629</v>
      </c>
      <c r="AN2602" s="3">
        <v>719853</v>
      </c>
      <c r="AO2602" s="3">
        <v>654549</v>
      </c>
      <c r="AP2602" s="3">
        <v>617118</v>
      </c>
      <c r="AQ2602" s="3">
        <v>615830</v>
      </c>
      <c r="AR2602" s="3">
        <v>565289</v>
      </c>
      <c r="AS2602" s="3">
        <v>575231</v>
      </c>
      <c r="AT2602" s="3">
        <v>520483</v>
      </c>
      <c r="AU2602" s="3">
        <v>517166</v>
      </c>
      <c r="AV2602" s="3">
        <v>481797</v>
      </c>
      <c r="AW2602" s="3">
        <v>502889</v>
      </c>
      <c r="AX2602" s="3">
        <v>484727</v>
      </c>
      <c r="AY2602" s="3">
        <v>512803</v>
      </c>
      <c r="AZ2602" s="3">
        <v>446205</v>
      </c>
      <c r="BA2602" s="3">
        <v>455910</v>
      </c>
      <c r="BB2602" s="3">
        <v>423492</v>
      </c>
      <c r="BC2602" s="3">
        <v>469520</v>
      </c>
    </row>
    <row r="2603" spans="1:56" x14ac:dyDescent="0.3">
      <c r="A2603" s="3" t="s">
        <v>1567</v>
      </c>
      <c r="B2603" s="3" t="s">
        <v>52</v>
      </c>
      <c r="C2603" s="3" t="s">
        <v>1266</v>
      </c>
      <c r="D2603" s="3">
        <v>117150</v>
      </c>
      <c r="E2603" s="3">
        <v>115419</v>
      </c>
      <c r="F2603" s="3">
        <v>119219</v>
      </c>
      <c r="G2603" s="3">
        <v>122542</v>
      </c>
      <c r="H2603" s="3">
        <v>124406</v>
      </c>
      <c r="I2603" s="3">
        <v>111511</v>
      </c>
      <c r="J2603" s="3">
        <v>113376</v>
      </c>
      <c r="K2603" s="3">
        <v>135853</v>
      </c>
      <c r="L2603" s="3">
        <v>158845</v>
      </c>
      <c r="M2603" s="3">
        <v>259326</v>
      </c>
      <c r="N2603" s="3">
        <v>177720</v>
      </c>
      <c r="O2603" s="3">
        <v>204135</v>
      </c>
      <c r="P2603" s="3">
        <v>193687</v>
      </c>
      <c r="Q2603" s="3">
        <v>107498</v>
      </c>
      <c r="R2603" s="3">
        <v>106644</v>
      </c>
      <c r="S2603" s="3">
        <v>109809</v>
      </c>
      <c r="T2603" s="3">
        <v>107199</v>
      </c>
      <c r="U2603" s="3">
        <v>95507</v>
      </c>
      <c r="V2603" s="3">
        <v>93625</v>
      </c>
      <c r="W2603" s="3">
        <v>92648</v>
      </c>
      <c r="X2603" s="3">
        <v>89931</v>
      </c>
      <c r="Y2603" s="3">
        <v>90590</v>
      </c>
      <c r="Z2603" s="3">
        <v>91446</v>
      </c>
      <c r="AA2603" s="3">
        <v>89591</v>
      </c>
      <c r="AB2603" s="3">
        <v>91260</v>
      </c>
      <c r="AC2603" s="3">
        <v>89160</v>
      </c>
      <c r="AD2603" s="3">
        <v>92184</v>
      </c>
      <c r="AE2603" s="3">
        <v>96912</v>
      </c>
      <c r="AF2603" s="3">
        <v>97992</v>
      </c>
      <c r="AG2603" s="3">
        <v>101160</v>
      </c>
      <c r="AH2603" s="3">
        <v>115412</v>
      </c>
      <c r="AI2603" s="3">
        <v>104062</v>
      </c>
      <c r="AJ2603" s="3">
        <v>107498</v>
      </c>
      <c r="AK2603" s="3">
        <v>115879</v>
      </c>
      <c r="AL2603" s="3">
        <v>114126</v>
      </c>
      <c r="AM2603" s="3">
        <v>109656</v>
      </c>
      <c r="AN2603" s="3">
        <v>101530</v>
      </c>
      <c r="AO2603" s="3">
        <v>121692</v>
      </c>
      <c r="AP2603" s="3">
        <v>106660</v>
      </c>
      <c r="AQ2603" s="3">
        <v>113740</v>
      </c>
      <c r="AR2603" s="3">
        <v>117088</v>
      </c>
      <c r="AS2603" s="3">
        <v>116265</v>
      </c>
      <c r="AT2603" s="3">
        <v>115667</v>
      </c>
      <c r="AU2603" s="3">
        <v>115790</v>
      </c>
      <c r="AV2603" s="3">
        <v>119937</v>
      </c>
      <c r="AW2603" s="3">
        <v>124208</v>
      </c>
      <c r="AX2603" s="3">
        <v>123280</v>
      </c>
      <c r="AY2603" s="3">
        <v>121527</v>
      </c>
      <c r="AZ2603" s="3">
        <v>128501</v>
      </c>
      <c r="BA2603" s="3">
        <v>125273</v>
      </c>
      <c r="BB2603" s="3">
        <v>116367</v>
      </c>
      <c r="BC2603" s="3">
        <v>118919</v>
      </c>
    </row>
    <row r="2604" spans="1:56" x14ac:dyDescent="0.3">
      <c r="A2604" s="3" t="s">
        <v>1567</v>
      </c>
      <c r="B2604" s="3" t="s">
        <v>52</v>
      </c>
      <c r="C2604" s="3" t="s">
        <v>1268</v>
      </c>
      <c r="D2604" s="3">
        <v>1354783</v>
      </c>
      <c r="E2604" s="3">
        <v>1378049</v>
      </c>
      <c r="F2604" s="3">
        <v>1468729</v>
      </c>
      <c r="G2604" s="3">
        <v>1568289</v>
      </c>
      <c r="H2604" s="3">
        <v>1602221</v>
      </c>
      <c r="I2604" s="3">
        <v>1393370</v>
      </c>
      <c r="J2604" s="3">
        <v>1474586</v>
      </c>
      <c r="K2604" s="3">
        <v>1698538</v>
      </c>
      <c r="L2604" s="3">
        <v>1831172</v>
      </c>
      <c r="M2604" s="3">
        <v>1899016</v>
      </c>
      <c r="N2604" s="3">
        <v>1830611</v>
      </c>
      <c r="O2604" s="3">
        <v>1877206</v>
      </c>
      <c r="P2604" s="3">
        <v>1494869</v>
      </c>
      <c r="Q2604" s="3">
        <v>1466181</v>
      </c>
      <c r="R2604" s="3">
        <v>1462495</v>
      </c>
      <c r="S2604" s="3">
        <v>1337007</v>
      </c>
      <c r="T2604" s="3">
        <v>1398883</v>
      </c>
      <c r="U2604" s="3">
        <v>1380126</v>
      </c>
      <c r="V2604" s="3">
        <v>1386958</v>
      </c>
      <c r="W2604" s="3">
        <v>1574889</v>
      </c>
      <c r="X2604" s="3">
        <v>1589063</v>
      </c>
      <c r="Y2604" s="3">
        <v>1620401</v>
      </c>
      <c r="Z2604" s="3">
        <v>1644110</v>
      </c>
      <c r="AA2604" s="3">
        <v>1691808</v>
      </c>
      <c r="AB2604" s="3">
        <v>1769825</v>
      </c>
      <c r="AC2604" s="3">
        <v>1805715</v>
      </c>
      <c r="AD2604" s="3">
        <v>1832431</v>
      </c>
      <c r="AE2604" s="3">
        <v>1931128</v>
      </c>
      <c r="AF2604" s="3">
        <v>1738435</v>
      </c>
      <c r="AG2604" s="3">
        <v>1769615</v>
      </c>
      <c r="AH2604" s="3">
        <v>1972701</v>
      </c>
      <c r="AI2604" s="3">
        <v>1657317</v>
      </c>
      <c r="AJ2604" s="3">
        <v>1775231</v>
      </c>
      <c r="AK2604" s="3">
        <v>1683601</v>
      </c>
      <c r="AL2604" s="3">
        <v>1870333</v>
      </c>
      <c r="AM2604" s="3">
        <v>1773454</v>
      </c>
      <c r="AN2604" s="3">
        <v>1892558</v>
      </c>
      <c r="AO2604" s="3">
        <v>1978271</v>
      </c>
      <c r="AP2604" s="3">
        <v>2048212</v>
      </c>
      <c r="AQ2604" s="3">
        <v>1841085</v>
      </c>
      <c r="AR2604" s="3">
        <v>1897723</v>
      </c>
      <c r="AS2604" s="3">
        <v>1879560</v>
      </c>
      <c r="AT2604" s="3">
        <v>1852570</v>
      </c>
      <c r="AU2604" s="3">
        <v>1793943</v>
      </c>
      <c r="AV2604" s="3">
        <v>1850797</v>
      </c>
      <c r="AW2604" s="3">
        <v>1854094</v>
      </c>
      <c r="AX2604" s="3">
        <v>1939092</v>
      </c>
      <c r="AY2604" s="3">
        <v>2054844</v>
      </c>
      <c r="AZ2604" s="3">
        <v>2096021</v>
      </c>
      <c r="BA2604" s="3">
        <v>2083052</v>
      </c>
      <c r="BB2604" s="3">
        <v>2193598</v>
      </c>
      <c r="BC2604" s="3">
        <v>2178553</v>
      </c>
    </row>
    <row r="2605" spans="1:56" x14ac:dyDescent="0.3">
      <c r="A2605" s="3" t="s">
        <v>1567</v>
      </c>
      <c r="B2605" s="3" t="s">
        <v>52</v>
      </c>
      <c r="C2605" s="3" t="s">
        <v>1270</v>
      </c>
      <c r="D2605" s="3">
        <v>131131</v>
      </c>
      <c r="E2605" s="3">
        <v>127947</v>
      </c>
      <c r="F2605" s="3">
        <v>136019</v>
      </c>
      <c r="G2605" s="3">
        <v>148106</v>
      </c>
      <c r="H2605" s="3">
        <v>145543</v>
      </c>
      <c r="I2605" s="3">
        <v>148872</v>
      </c>
      <c r="J2605" s="3">
        <v>149798</v>
      </c>
      <c r="K2605" s="3">
        <v>155958</v>
      </c>
      <c r="L2605" s="3">
        <v>146551</v>
      </c>
      <c r="M2605" s="3">
        <v>150668</v>
      </c>
      <c r="N2605" s="3">
        <v>138378</v>
      </c>
      <c r="O2605" s="3">
        <v>149745</v>
      </c>
      <c r="P2605" s="3">
        <v>139576</v>
      </c>
      <c r="Q2605" s="3">
        <v>135683</v>
      </c>
      <c r="R2605" s="3">
        <v>143828</v>
      </c>
      <c r="S2605" s="3">
        <v>137785</v>
      </c>
      <c r="T2605" s="3">
        <v>135504</v>
      </c>
      <c r="U2605" s="3">
        <v>138222</v>
      </c>
      <c r="V2605" s="3">
        <v>137154</v>
      </c>
      <c r="W2605" s="3">
        <v>136413</v>
      </c>
      <c r="X2605" s="3">
        <v>133478</v>
      </c>
      <c r="Y2605" s="3">
        <v>135835</v>
      </c>
      <c r="Z2605" s="3">
        <v>135780</v>
      </c>
      <c r="AA2605" s="3">
        <v>140736</v>
      </c>
      <c r="AB2605" s="3">
        <v>137591</v>
      </c>
      <c r="AC2605" s="3">
        <v>141778</v>
      </c>
      <c r="AD2605" s="3">
        <v>147904</v>
      </c>
      <c r="AE2605" s="3">
        <v>148291</v>
      </c>
      <c r="AF2605" s="3">
        <v>148248</v>
      </c>
      <c r="AG2605" s="3">
        <v>145107</v>
      </c>
      <c r="AH2605" s="3">
        <v>156445</v>
      </c>
      <c r="AI2605" s="3">
        <v>146551</v>
      </c>
      <c r="AJ2605" s="3">
        <v>151922</v>
      </c>
      <c r="AK2605" s="3">
        <v>150762</v>
      </c>
      <c r="AL2605" s="3">
        <v>146829</v>
      </c>
      <c r="AM2605" s="3">
        <v>144575</v>
      </c>
      <c r="AN2605" s="3">
        <v>134488</v>
      </c>
      <c r="AO2605" s="3">
        <v>139642</v>
      </c>
      <c r="AP2605" s="3">
        <v>140390</v>
      </c>
      <c r="AQ2605" s="3">
        <v>143279</v>
      </c>
      <c r="AR2605" s="3">
        <v>161936</v>
      </c>
      <c r="AS2605" s="3">
        <v>153024</v>
      </c>
      <c r="AT2605" s="3">
        <v>137258</v>
      </c>
      <c r="AU2605" s="3">
        <v>147109</v>
      </c>
      <c r="AV2605" s="3">
        <v>155985</v>
      </c>
      <c r="AW2605" s="3">
        <v>147487</v>
      </c>
      <c r="AX2605" s="3">
        <v>138579</v>
      </c>
      <c r="AY2605" s="3">
        <v>132351</v>
      </c>
      <c r="AZ2605" s="3">
        <v>150027</v>
      </c>
      <c r="BA2605" s="3">
        <v>144574</v>
      </c>
      <c r="BB2605" s="3">
        <v>138762</v>
      </c>
      <c r="BC2605" s="3">
        <v>142976</v>
      </c>
    </row>
    <row r="2606" spans="1:56" x14ac:dyDescent="0.3">
      <c r="A2606" s="3" t="s">
        <v>1567</v>
      </c>
      <c r="B2606" s="3" t="s">
        <v>52</v>
      </c>
      <c r="C2606" s="3" t="s">
        <v>365</v>
      </c>
      <c r="D2606" s="3">
        <v>1921773</v>
      </c>
      <c r="E2606" s="3">
        <v>1933715</v>
      </c>
      <c r="F2606" s="3">
        <v>2068200</v>
      </c>
      <c r="G2606" s="3">
        <v>2231192</v>
      </c>
      <c r="H2606" s="3">
        <v>2303413</v>
      </c>
      <c r="I2606" s="3">
        <v>2101828</v>
      </c>
      <c r="J2606" s="3">
        <v>2201258</v>
      </c>
      <c r="K2606" s="3">
        <v>2489631</v>
      </c>
      <c r="L2606" s="3">
        <v>2640877</v>
      </c>
      <c r="M2606" s="3">
        <v>2830796</v>
      </c>
      <c r="N2606" s="3">
        <v>2716347</v>
      </c>
      <c r="O2606" s="3">
        <v>2811248</v>
      </c>
      <c r="P2606" s="3">
        <v>2343524</v>
      </c>
      <c r="Q2606" s="3">
        <v>2259908</v>
      </c>
      <c r="R2606" s="3">
        <v>2260489</v>
      </c>
      <c r="S2606" s="3">
        <v>2126468</v>
      </c>
      <c r="T2606" s="3">
        <v>2255042</v>
      </c>
      <c r="U2606" s="3">
        <v>2212608</v>
      </c>
      <c r="V2606" s="3">
        <v>2253076</v>
      </c>
      <c r="W2606" s="3">
        <v>2445301</v>
      </c>
      <c r="X2606" s="3">
        <v>2444985</v>
      </c>
      <c r="Y2606" s="3">
        <v>2516145</v>
      </c>
      <c r="Z2606" s="3">
        <v>2540649</v>
      </c>
      <c r="AA2606" s="3">
        <v>2587603</v>
      </c>
      <c r="AB2606" s="3">
        <v>2697434</v>
      </c>
      <c r="AC2606" s="3">
        <v>2734244</v>
      </c>
      <c r="AD2606" s="3">
        <v>2836320</v>
      </c>
      <c r="AE2606" s="3">
        <v>2896812</v>
      </c>
      <c r="AF2606" s="3">
        <v>2700763</v>
      </c>
      <c r="AG2606" s="3">
        <v>2741872</v>
      </c>
      <c r="AH2606" s="3">
        <v>3044862</v>
      </c>
      <c r="AI2606" s="3">
        <v>2611530</v>
      </c>
      <c r="AJ2606" s="3">
        <v>2757337</v>
      </c>
      <c r="AK2606" s="3">
        <v>2673511</v>
      </c>
      <c r="AL2606" s="3">
        <v>2841172</v>
      </c>
      <c r="AM2606" s="3">
        <v>2700314</v>
      </c>
      <c r="AN2606" s="3">
        <v>2848429</v>
      </c>
      <c r="AO2606" s="3">
        <v>2894154</v>
      </c>
      <c r="AP2606" s="3">
        <v>2912381</v>
      </c>
      <c r="AQ2606" s="3">
        <v>2713933</v>
      </c>
      <c r="AR2606" s="3">
        <v>2742036</v>
      </c>
      <c r="AS2606" s="3">
        <v>2724080</v>
      </c>
      <c r="AT2606" s="3">
        <v>2625978</v>
      </c>
      <c r="AU2606" s="3">
        <v>2574007</v>
      </c>
      <c r="AV2606" s="3">
        <v>2608516</v>
      </c>
      <c r="AW2606" s="3">
        <v>2628678</v>
      </c>
      <c r="AX2606" s="3">
        <v>2685678</v>
      </c>
      <c r="AY2606" s="3">
        <v>2821525</v>
      </c>
      <c r="AZ2606" s="3">
        <v>2820754</v>
      </c>
      <c r="BA2606" s="3">
        <v>2808808</v>
      </c>
      <c r="BB2606" s="3">
        <v>2872218</v>
      </c>
      <c r="BC2606" s="3">
        <v>2909967</v>
      </c>
    </row>
    <row r="2607" spans="1:56" x14ac:dyDescent="0.3">
      <c r="A2607" s="3" t="s">
        <v>1567</v>
      </c>
      <c r="B2607" s="3" t="s">
        <v>52</v>
      </c>
      <c r="C2607" s="3" t="s">
        <v>481</v>
      </c>
      <c r="D2607" s="3">
        <v>3652</v>
      </c>
      <c r="E2607" s="3">
        <v>3710</v>
      </c>
      <c r="F2607" s="3">
        <v>3762</v>
      </c>
      <c r="G2607" s="3">
        <v>3788</v>
      </c>
      <c r="H2607" s="3">
        <v>3820</v>
      </c>
      <c r="I2607" s="3">
        <v>3886</v>
      </c>
      <c r="J2607" s="3">
        <v>3951</v>
      </c>
      <c r="K2607" s="3">
        <v>4014</v>
      </c>
      <c r="L2607" s="3">
        <v>4069</v>
      </c>
      <c r="M2607" s="3">
        <v>4138</v>
      </c>
      <c r="N2607" s="3">
        <v>4223</v>
      </c>
      <c r="O2607" s="3">
        <v>4283</v>
      </c>
      <c r="P2607" s="3">
        <v>4353</v>
      </c>
      <c r="Q2607" s="3">
        <v>4395</v>
      </c>
      <c r="R2607" s="3">
        <v>4400</v>
      </c>
      <c r="S2607" s="3">
        <v>4408</v>
      </c>
      <c r="T2607" s="3">
        <v>4407</v>
      </c>
      <c r="U2607" s="3">
        <v>4344</v>
      </c>
      <c r="V2607" s="3">
        <v>4289</v>
      </c>
      <c r="W2607" s="3">
        <v>4253</v>
      </c>
      <c r="X2607" s="3">
        <v>4222</v>
      </c>
      <c r="Y2607" s="3">
        <v>4253</v>
      </c>
      <c r="Z2607" s="3">
        <v>4293</v>
      </c>
      <c r="AA2607" s="3">
        <v>4316</v>
      </c>
      <c r="AB2607" s="3">
        <v>4347</v>
      </c>
      <c r="AC2607" s="3">
        <v>4379</v>
      </c>
      <c r="AD2607" s="3">
        <v>4399</v>
      </c>
      <c r="AE2607" s="3">
        <v>4421</v>
      </c>
      <c r="AF2607" s="3">
        <v>4440</v>
      </c>
      <c r="AG2607" s="3">
        <v>4461</v>
      </c>
      <c r="AH2607" s="3">
        <v>4472</v>
      </c>
      <c r="AI2607" s="3">
        <v>4478</v>
      </c>
      <c r="AJ2607" s="3">
        <v>4497</v>
      </c>
      <c r="AK2607" s="3">
        <v>4521</v>
      </c>
      <c r="AL2607" s="3">
        <v>4552</v>
      </c>
      <c r="AM2607" s="3">
        <v>4577</v>
      </c>
      <c r="AN2607" s="3">
        <v>4303</v>
      </c>
      <c r="AO2607" s="3">
        <v>4376</v>
      </c>
      <c r="AP2607" s="3">
        <v>4436</v>
      </c>
      <c r="AQ2607" s="3">
        <v>4492</v>
      </c>
      <c r="AR2607" s="3">
        <v>4545</v>
      </c>
      <c r="AS2607" s="3">
        <v>4576</v>
      </c>
      <c r="AT2607" s="3">
        <v>4602</v>
      </c>
      <c r="AU2607" s="3">
        <v>4626</v>
      </c>
      <c r="AV2607" s="3">
        <v>4646</v>
      </c>
      <c r="AW2607" s="3">
        <v>4667</v>
      </c>
      <c r="AX2607" s="3">
        <v>4681</v>
      </c>
      <c r="AY2607" s="3">
        <v>4674</v>
      </c>
      <c r="AZ2607" s="3">
        <v>4664</v>
      </c>
      <c r="BA2607" s="3">
        <v>4658</v>
      </c>
      <c r="BB2607" s="3">
        <v>4652</v>
      </c>
      <c r="BC2607" s="3">
        <v>4627</v>
      </c>
      <c r="BD2607" s="3">
        <v>4590</v>
      </c>
    </row>
    <row r="2608" spans="1:56" x14ac:dyDescent="0.3">
      <c r="A2608" s="3" t="s">
        <v>1567</v>
      </c>
      <c r="B2608" s="3" t="s">
        <v>52</v>
      </c>
      <c r="C2608" s="3" t="s">
        <v>479</v>
      </c>
      <c r="D2608" s="3">
        <v>0</v>
      </c>
      <c r="E2608" s="3">
        <v>0</v>
      </c>
      <c r="F2608" s="3">
        <v>0</v>
      </c>
      <c r="G2608" s="3">
        <v>0</v>
      </c>
      <c r="H2608" s="3">
        <v>0</v>
      </c>
      <c r="I2608" s="3">
        <v>0</v>
      </c>
      <c r="J2608" s="3">
        <v>0</v>
      </c>
      <c r="K2608" s="3">
        <v>0</v>
      </c>
      <c r="L2608" s="3">
        <v>0</v>
      </c>
      <c r="M2608" s="3">
        <v>0</v>
      </c>
      <c r="N2608" s="3">
        <v>0</v>
      </c>
      <c r="O2608" s="3">
        <v>-42280</v>
      </c>
      <c r="P2608" s="3">
        <v>-47515</v>
      </c>
      <c r="Q2608" s="3">
        <v>-27297</v>
      </c>
      <c r="R2608" s="3">
        <v>-48035</v>
      </c>
      <c r="S2608" s="3">
        <v>-51461</v>
      </c>
      <c r="T2608" s="3">
        <v>-52970</v>
      </c>
      <c r="U2608" s="3">
        <v>-54613</v>
      </c>
      <c r="V2608" s="3">
        <v>-42262</v>
      </c>
      <c r="W2608" s="3">
        <v>-57266</v>
      </c>
      <c r="X2608" s="3">
        <v>-56402</v>
      </c>
      <c r="Y2608" s="3">
        <v>-69603</v>
      </c>
      <c r="Z2608" s="3">
        <v>-56643</v>
      </c>
      <c r="AA2608" s="3">
        <v>-63549</v>
      </c>
      <c r="AB2608" s="3">
        <v>-43630</v>
      </c>
      <c r="AC2608" s="3">
        <v>-51113</v>
      </c>
      <c r="AD2608" s="3">
        <v>-18079</v>
      </c>
      <c r="AE2608" s="3">
        <v>-16123</v>
      </c>
      <c r="AF2608" s="3">
        <v>-50826</v>
      </c>
      <c r="AG2608" s="3">
        <v>-47269</v>
      </c>
      <c r="AH2608" s="3">
        <v>-65683</v>
      </c>
      <c r="AI2608" s="3">
        <v>-12330</v>
      </c>
      <c r="AJ2608" s="3">
        <v>-22379</v>
      </c>
      <c r="AK2608" s="3">
        <v>-8280</v>
      </c>
      <c r="AL2608" s="3">
        <v>-12318</v>
      </c>
      <c r="AM2608" s="3">
        <v>430</v>
      </c>
      <c r="AN2608" s="3">
        <v>12295</v>
      </c>
      <c r="AO2608" s="3">
        <v>11169</v>
      </c>
      <c r="AP2608" s="3">
        <v>-9206</v>
      </c>
      <c r="AQ2608" s="3">
        <v>-13933</v>
      </c>
      <c r="AR2608" s="3">
        <v>5224</v>
      </c>
      <c r="AS2608" s="3">
        <v>10486</v>
      </c>
      <c r="AT2608" s="3">
        <v>11810</v>
      </c>
      <c r="AU2608" s="3">
        <v>3086</v>
      </c>
      <c r="AV2608" s="3">
        <v>-15001</v>
      </c>
      <c r="AW2608" s="3">
        <v>-3283</v>
      </c>
      <c r="AX2608" s="3">
        <v>1554</v>
      </c>
      <c r="AY2608" s="3">
        <v>13583</v>
      </c>
      <c r="AZ2608" s="3">
        <v>5487</v>
      </c>
      <c r="BA2608" s="3">
        <v>24405</v>
      </c>
      <c r="BB2608" s="3">
        <v>32558</v>
      </c>
      <c r="BC2608" s="3">
        <v>7847</v>
      </c>
      <c r="BD2608" s="3">
        <v>0</v>
      </c>
    </row>
    <row r="2609" spans="1:56" x14ac:dyDescent="0.3">
      <c r="A2609" s="3" t="s">
        <v>1567</v>
      </c>
      <c r="B2609" s="3" t="s">
        <v>52</v>
      </c>
      <c r="C2609" s="3" t="s">
        <v>1412</v>
      </c>
      <c r="AP2609" s="3">
        <v>380</v>
      </c>
      <c r="AQ2609" s="3">
        <v>373</v>
      </c>
      <c r="AR2609" s="3">
        <v>311</v>
      </c>
      <c r="AS2609" s="3">
        <v>311</v>
      </c>
      <c r="AT2609" s="3">
        <v>366</v>
      </c>
      <c r="AU2609" s="3">
        <v>437</v>
      </c>
      <c r="AV2609" s="3">
        <v>436</v>
      </c>
      <c r="AW2609" s="3">
        <v>481</v>
      </c>
      <c r="AX2609" s="3">
        <v>410</v>
      </c>
      <c r="AY2609" s="3">
        <v>476</v>
      </c>
      <c r="AZ2609" s="3">
        <v>476</v>
      </c>
      <c r="BA2609" s="3">
        <v>408</v>
      </c>
      <c r="BB2609" s="3">
        <v>408</v>
      </c>
      <c r="BC2609" s="3">
        <v>408</v>
      </c>
      <c r="BD2609" s="3">
        <v>408</v>
      </c>
    </row>
    <row r="2610" spans="1:56" x14ac:dyDescent="0.3">
      <c r="A2610" s="3" t="s">
        <v>1567</v>
      </c>
      <c r="B2610" s="3" t="s">
        <v>52</v>
      </c>
      <c r="C2610" s="3" t="s">
        <v>368</v>
      </c>
      <c r="D2610" s="3">
        <v>1687</v>
      </c>
      <c r="E2610" s="3">
        <v>1674</v>
      </c>
      <c r="F2610" s="3">
        <v>1667</v>
      </c>
      <c r="G2610" s="3">
        <v>1660</v>
      </c>
      <c r="H2610" s="3">
        <v>1780</v>
      </c>
      <c r="I2610" s="3">
        <v>1978</v>
      </c>
      <c r="J2610" s="3">
        <v>2150</v>
      </c>
      <c r="K2610" s="3">
        <v>2309</v>
      </c>
      <c r="L2610" s="3">
        <v>2269</v>
      </c>
      <c r="M2610" s="3">
        <v>2382</v>
      </c>
      <c r="N2610" s="3">
        <v>1369</v>
      </c>
      <c r="O2610" s="3">
        <v>1435</v>
      </c>
      <c r="P2610" s="3">
        <v>2754</v>
      </c>
      <c r="Q2610" s="3">
        <v>1593</v>
      </c>
      <c r="R2610" s="3">
        <v>2553</v>
      </c>
      <c r="S2610" s="3">
        <v>2629</v>
      </c>
      <c r="T2610" s="3">
        <v>2395</v>
      </c>
      <c r="U2610" s="3">
        <v>2884</v>
      </c>
      <c r="V2610" s="3">
        <v>3078</v>
      </c>
      <c r="W2610" s="3">
        <v>3111</v>
      </c>
      <c r="X2610" s="3">
        <v>2120</v>
      </c>
      <c r="Y2610" s="3">
        <v>2222</v>
      </c>
      <c r="Z2610" s="3">
        <v>2331</v>
      </c>
      <c r="AA2610" s="3">
        <v>3195</v>
      </c>
      <c r="AB2610" s="3">
        <v>3033</v>
      </c>
      <c r="AC2610" s="3">
        <v>3033</v>
      </c>
      <c r="AD2610" s="3">
        <v>3150</v>
      </c>
      <c r="AE2610" s="3">
        <v>1522</v>
      </c>
      <c r="AF2610" s="3">
        <v>1353</v>
      </c>
      <c r="AG2610" s="3">
        <v>1388</v>
      </c>
      <c r="AH2610" s="3">
        <v>1495</v>
      </c>
      <c r="AI2610" s="3">
        <v>1365</v>
      </c>
      <c r="AJ2610" s="3">
        <v>1385</v>
      </c>
      <c r="AK2610" s="3">
        <v>1458</v>
      </c>
      <c r="AL2610" s="3">
        <v>1495</v>
      </c>
      <c r="AM2610" s="3">
        <v>581</v>
      </c>
      <c r="AN2610" s="3">
        <v>515</v>
      </c>
      <c r="AO2610" s="3">
        <v>569</v>
      </c>
      <c r="AP2610" s="3">
        <v>637</v>
      </c>
      <c r="AQ2610" s="3">
        <v>922</v>
      </c>
      <c r="AR2610" s="3">
        <v>988</v>
      </c>
      <c r="AS2610" s="3">
        <v>959</v>
      </c>
      <c r="AT2610" s="3">
        <v>801</v>
      </c>
      <c r="AU2610" s="3">
        <v>1045</v>
      </c>
      <c r="AV2610" s="3">
        <v>1058</v>
      </c>
      <c r="AW2610" s="3">
        <v>292</v>
      </c>
      <c r="AX2610" s="3">
        <v>199</v>
      </c>
      <c r="AY2610" s="3">
        <v>163</v>
      </c>
      <c r="AZ2610" s="3">
        <v>223</v>
      </c>
      <c r="BA2610" s="3">
        <v>221</v>
      </c>
      <c r="BB2610" s="3">
        <v>146</v>
      </c>
      <c r="BC2610" s="3">
        <v>151</v>
      </c>
      <c r="BD2610" s="3">
        <v>210</v>
      </c>
    </row>
    <row r="2611" spans="1:56" x14ac:dyDescent="0.3">
      <c r="A2611" s="3" t="s">
        <v>1567</v>
      </c>
      <c r="B2611" s="3" t="s">
        <v>52</v>
      </c>
      <c r="C2611" s="3" t="s">
        <v>369</v>
      </c>
      <c r="D2611" s="3">
        <v>2699</v>
      </c>
      <c r="E2611" s="3">
        <v>2678</v>
      </c>
      <c r="F2611" s="3">
        <v>2667</v>
      </c>
      <c r="G2611" s="3">
        <v>2657</v>
      </c>
      <c r="H2611" s="3">
        <v>2847</v>
      </c>
      <c r="I2611" s="3">
        <v>3165</v>
      </c>
      <c r="J2611" s="3">
        <v>3440</v>
      </c>
      <c r="K2611" s="3">
        <v>3694</v>
      </c>
      <c r="L2611" s="3">
        <v>3631</v>
      </c>
      <c r="M2611" s="3">
        <v>3810</v>
      </c>
      <c r="N2611" s="3">
        <v>2191</v>
      </c>
      <c r="O2611" s="3">
        <v>2295</v>
      </c>
      <c r="P2611" s="3">
        <v>4407</v>
      </c>
      <c r="Q2611" s="3">
        <v>2549</v>
      </c>
      <c r="R2611" s="3">
        <v>4084</v>
      </c>
      <c r="S2611" s="3">
        <v>4207</v>
      </c>
      <c r="T2611" s="3">
        <v>3832</v>
      </c>
      <c r="U2611" s="3">
        <v>4614</v>
      </c>
      <c r="V2611" s="3">
        <v>4924</v>
      </c>
      <c r="W2611" s="3">
        <v>4978</v>
      </c>
      <c r="X2611" s="3">
        <v>3301</v>
      </c>
      <c r="Y2611" s="3">
        <v>3461</v>
      </c>
      <c r="Z2611" s="3">
        <v>3631</v>
      </c>
      <c r="AA2611" s="3">
        <v>4977</v>
      </c>
      <c r="AB2611" s="3">
        <v>4724</v>
      </c>
      <c r="AC2611" s="3">
        <v>4724</v>
      </c>
      <c r="AD2611" s="3">
        <v>4906</v>
      </c>
      <c r="AE2611" s="3">
        <v>2371</v>
      </c>
      <c r="AF2611" s="3">
        <v>2107</v>
      </c>
      <c r="AG2611" s="3">
        <v>2162</v>
      </c>
      <c r="AH2611" s="3">
        <v>2329</v>
      </c>
      <c r="AI2611" s="3">
        <v>2126</v>
      </c>
      <c r="AJ2611" s="3">
        <v>2158</v>
      </c>
      <c r="AK2611" s="3">
        <v>2271</v>
      </c>
      <c r="AL2611" s="3">
        <v>2328</v>
      </c>
      <c r="AM2611" s="3">
        <v>904</v>
      </c>
      <c r="AN2611" s="3">
        <v>802</v>
      </c>
      <c r="AO2611" s="3">
        <v>886</v>
      </c>
      <c r="AP2611" s="3">
        <v>992</v>
      </c>
      <c r="AQ2611" s="3">
        <v>1435</v>
      </c>
      <c r="AR2611" s="3">
        <v>1540</v>
      </c>
      <c r="AS2611" s="3">
        <v>1493</v>
      </c>
      <c r="AT2611" s="3">
        <v>1248</v>
      </c>
      <c r="AU2611" s="3">
        <v>1628</v>
      </c>
      <c r="AV2611" s="3">
        <v>1648</v>
      </c>
      <c r="AW2611" s="3">
        <v>456</v>
      </c>
      <c r="AX2611" s="3">
        <v>310</v>
      </c>
      <c r="AY2611" s="3">
        <v>254</v>
      </c>
      <c r="AZ2611" s="3">
        <v>348</v>
      </c>
      <c r="BA2611" s="3">
        <v>344</v>
      </c>
      <c r="BB2611" s="3">
        <v>227</v>
      </c>
      <c r="BC2611" s="3">
        <v>236</v>
      </c>
      <c r="BD2611" s="3">
        <v>328</v>
      </c>
    </row>
    <row r="2612" spans="1:56" x14ac:dyDescent="0.3">
      <c r="A2612" s="3" t="s">
        <v>1567</v>
      </c>
      <c r="B2612" s="3" t="s">
        <v>52</v>
      </c>
      <c r="C2612" s="3" t="s">
        <v>1414</v>
      </c>
      <c r="AP2612" s="3">
        <v>14</v>
      </c>
      <c r="AQ2612" s="3">
        <v>14</v>
      </c>
      <c r="AR2612" s="3">
        <v>14</v>
      </c>
      <c r="AS2612" s="3">
        <v>14</v>
      </c>
      <c r="AT2612" s="3">
        <v>14</v>
      </c>
      <c r="AU2612" s="3">
        <v>14</v>
      </c>
      <c r="AV2612" s="3">
        <v>14</v>
      </c>
      <c r="AW2612" s="3">
        <v>14</v>
      </c>
      <c r="AX2612" s="3">
        <v>14</v>
      </c>
      <c r="AY2612" s="3">
        <v>14</v>
      </c>
      <c r="AZ2612" s="3">
        <v>14</v>
      </c>
      <c r="BA2612" s="3">
        <v>14</v>
      </c>
      <c r="BB2612" s="3">
        <v>14</v>
      </c>
      <c r="BC2612" s="3">
        <v>14</v>
      </c>
      <c r="BD2612" s="3">
        <v>14</v>
      </c>
    </row>
    <row r="2613" spans="1:56" x14ac:dyDescent="0.3">
      <c r="A2613" s="3" t="s">
        <v>1567</v>
      </c>
      <c r="B2613" s="3" t="s">
        <v>52</v>
      </c>
      <c r="C2613" s="3" t="s">
        <v>372</v>
      </c>
      <c r="D2613" s="3">
        <v>32</v>
      </c>
      <c r="E2613" s="3">
        <v>32</v>
      </c>
      <c r="F2613" s="3">
        <v>32</v>
      </c>
      <c r="G2613" s="3">
        <v>31</v>
      </c>
      <c r="H2613" s="3">
        <v>34</v>
      </c>
      <c r="I2613" s="3">
        <v>38</v>
      </c>
      <c r="J2613" s="3">
        <v>41</v>
      </c>
      <c r="K2613" s="3">
        <v>44</v>
      </c>
      <c r="L2613" s="3">
        <v>43</v>
      </c>
      <c r="M2613" s="3">
        <v>45</v>
      </c>
      <c r="N2613" s="3">
        <v>34</v>
      </c>
      <c r="O2613" s="3">
        <v>34</v>
      </c>
      <c r="P2613" s="3">
        <v>62</v>
      </c>
      <c r="Q2613" s="3">
        <v>36</v>
      </c>
      <c r="R2613" s="3">
        <v>57</v>
      </c>
      <c r="S2613" s="3">
        <v>62</v>
      </c>
      <c r="T2613" s="3">
        <v>70</v>
      </c>
      <c r="U2613" s="3">
        <v>98</v>
      </c>
      <c r="V2613" s="3">
        <v>108</v>
      </c>
      <c r="W2613" s="3">
        <v>252</v>
      </c>
      <c r="X2613" s="3">
        <v>232</v>
      </c>
      <c r="Y2613" s="3">
        <v>242</v>
      </c>
      <c r="Z2613" s="3">
        <v>255</v>
      </c>
      <c r="AA2613" s="3">
        <v>430</v>
      </c>
      <c r="AB2613" s="3">
        <v>412</v>
      </c>
      <c r="AC2613" s="3">
        <v>416</v>
      </c>
      <c r="AD2613" s="3">
        <v>432</v>
      </c>
      <c r="AE2613" s="3">
        <v>254</v>
      </c>
      <c r="AF2613" s="3">
        <v>222</v>
      </c>
      <c r="AG2613" s="3">
        <v>234</v>
      </c>
      <c r="AH2613" s="3">
        <v>250</v>
      </c>
      <c r="AI2613" s="3">
        <v>240</v>
      </c>
      <c r="AJ2613" s="3">
        <v>246</v>
      </c>
      <c r="AK2613" s="3">
        <v>256</v>
      </c>
      <c r="AL2613" s="3">
        <v>250</v>
      </c>
      <c r="AM2613" s="3">
        <v>93</v>
      </c>
      <c r="AN2613" s="3">
        <v>86</v>
      </c>
      <c r="AO2613" s="3">
        <v>92</v>
      </c>
      <c r="AP2613" s="3">
        <v>97</v>
      </c>
      <c r="AQ2613" s="3">
        <v>130</v>
      </c>
      <c r="AR2613" s="3">
        <v>129</v>
      </c>
      <c r="AS2613" s="3">
        <v>124</v>
      </c>
      <c r="AT2613" s="3">
        <v>108</v>
      </c>
      <c r="AU2613" s="3">
        <v>126</v>
      </c>
      <c r="AV2613" s="3">
        <v>131</v>
      </c>
      <c r="AW2613" s="3">
        <v>43</v>
      </c>
      <c r="AX2613" s="3">
        <v>35</v>
      </c>
      <c r="AY2613" s="3">
        <v>30</v>
      </c>
      <c r="AZ2613" s="3">
        <v>33</v>
      </c>
      <c r="BA2613" s="3">
        <v>32</v>
      </c>
      <c r="BB2613" s="3">
        <v>33</v>
      </c>
      <c r="BC2613" s="3">
        <v>35</v>
      </c>
      <c r="BD2613" s="3">
        <v>39</v>
      </c>
    </row>
    <row r="2614" spans="1:56" x14ac:dyDescent="0.3">
      <c r="A2614" s="3" t="s">
        <v>1567</v>
      </c>
      <c r="B2614" s="3" t="s">
        <v>52</v>
      </c>
      <c r="C2614" s="3" t="s">
        <v>373</v>
      </c>
      <c r="D2614" s="3">
        <v>51</v>
      </c>
      <c r="E2614" s="3">
        <v>50</v>
      </c>
      <c r="F2614" s="3">
        <v>50</v>
      </c>
      <c r="G2614" s="3">
        <v>50</v>
      </c>
      <c r="H2614" s="3">
        <v>54</v>
      </c>
      <c r="I2614" s="3">
        <v>60</v>
      </c>
      <c r="J2614" s="3">
        <v>65</v>
      </c>
      <c r="K2614" s="3">
        <v>70</v>
      </c>
      <c r="L2614" s="3">
        <v>69</v>
      </c>
      <c r="M2614" s="3">
        <v>72</v>
      </c>
      <c r="N2614" s="3">
        <v>54</v>
      </c>
      <c r="O2614" s="3">
        <v>55</v>
      </c>
      <c r="P2614" s="3">
        <v>100</v>
      </c>
      <c r="Q2614" s="3">
        <v>58</v>
      </c>
      <c r="R2614" s="3">
        <v>92</v>
      </c>
      <c r="S2614" s="3">
        <v>100</v>
      </c>
      <c r="T2614" s="3">
        <v>112</v>
      </c>
      <c r="U2614" s="3">
        <v>157</v>
      </c>
      <c r="V2614" s="3">
        <v>173</v>
      </c>
      <c r="W2614" s="3">
        <v>403</v>
      </c>
      <c r="X2614" s="3">
        <v>361</v>
      </c>
      <c r="Y2614" s="3">
        <v>377</v>
      </c>
      <c r="Z2614" s="3">
        <v>397</v>
      </c>
      <c r="AA2614" s="3">
        <v>670</v>
      </c>
      <c r="AB2614" s="3">
        <v>642</v>
      </c>
      <c r="AC2614" s="3">
        <v>648</v>
      </c>
      <c r="AD2614" s="3">
        <v>673</v>
      </c>
      <c r="AE2614" s="3">
        <v>396</v>
      </c>
      <c r="AF2614" s="3">
        <v>346</v>
      </c>
      <c r="AG2614" s="3">
        <v>364</v>
      </c>
      <c r="AH2614" s="3">
        <v>389</v>
      </c>
      <c r="AI2614" s="3">
        <v>374</v>
      </c>
      <c r="AJ2614" s="3">
        <v>383</v>
      </c>
      <c r="AK2614" s="3">
        <v>399</v>
      </c>
      <c r="AL2614" s="3">
        <v>390</v>
      </c>
      <c r="AM2614" s="3">
        <v>145</v>
      </c>
      <c r="AN2614" s="3">
        <v>135</v>
      </c>
      <c r="AO2614" s="3">
        <v>143</v>
      </c>
      <c r="AP2614" s="3">
        <v>151</v>
      </c>
      <c r="AQ2614" s="3">
        <v>203</v>
      </c>
      <c r="AR2614" s="3">
        <v>200</v>
      </c>
      <c r="AS2614" s="3">
        <v>193</v>
      </c>
      <c r="AT2614" s="3">
        <v>169</v>
      </c>
      <c r="AU2614" s="3">
        <v>196</v>
      </c>
      <c r="AV2614" s="3">
        <v>204</v>
      </c>
      <c r="AW2614" s="3">
        <v>67</v>
      </c>
      <c r="AX2614" s="3">
        <v>55</v>
      </c>
      <c r="AY2614" s="3">
        <v>47</v>
      </c>
      <c r="AZ2614" s="3">
        <v>52</v>
      </c>
      <c r="BA2614" s="3">
        <v>50</v>
      </c>
      <c r="BB2614" s="3">
        <v>52</v>
      </c>
      <c r="BC2614" s="3">
        <v>54</v>
      </c>
      <c r="BD2614" s="3">
        <v>61</v>
      </c>
    </row>
    <row r="2615" spans="1:56" x14ac:dyDescent="0.3">
      <c r="A2615" s="3" t="s">
        <v>1567</v>
      </c>
      <c r="B2615" s="3" t="s">
        <v>52</v>
      </c>
      <c r="C2615" s="3" t="s">
        <v>378</v>
      </c>
      <c r="D2615" s="3">
        <v>6630</v>
      </c>
      <c r="E2615" s="3">
        <v>6688</v>
      </c>
      <c r="F2615" s="3">
        <v>7210</v>
      </c>
      <c r="G2615" s="3">
        <v>7379</v>
      </c>
      <c r="H2615" s="3">
        <v>7176</v>
      </c>
      <c r="I2615" s="3">
        <v>6624</v>
      </c>
      <c r="J2615" s="3">
        <v>7044</v>
      </c>
      <c r="K2615" s="3">
        <v>7241</v>
      </c>
      <c r="L2615" s="3">
        <v>7462</v>
      </c>
      <c r="M2615" s="3">
        <v>6854</v>
      </c>
      <c r="N2615" s="3">
        <v>10433</v>
      </c>
      <c r="O2615" s="3">
        <v>11012</v>
      </c>
      <c r="P2615" s="3">
        <v>10653</v>
      </c>
      <c r="Q2615" s="3">
        <v>12033</v>
      </c>
      <c r="R2615" s="3">
        <v>12276</v>
      </c>
      <c r="S2615" s="3">
        <v>12224</v>
      </c>
      <c r="T2615" s="3">
        <v>15877</v>
      </c>
      <c r="U2615" s="3">
        <v>15809</v>
      </c>
      <c r="V2615" s="3">
        <v>16447</v>
      </c>
      <c r="W2615" s="3">
        <v>86068</v>
      </c>
      <c r="X2615" s="3">
        <v>67415</v>
      </c>
      <c r="Y2615" s="3">
        <v>70528</v>
      </c>
      <c r="Z2615" s="3">
        <v>72983</v>
      </c>
      <c r="AA2615" s="3">
        <v>75987</v>
      </c>
      <c r="AB2615" s="3">
        <v>86615</v>
      </c>
      <c r="AC2615" s="3">
        <v>109052</v>
      </c>
      <c r="AD2615" s="3">
        <v>110333</v>
      </c>
      <c r="AE2615" s="3">
        <v>111812</v>
      </c>
      <c r="AF2615" s="3">
        <v>109113</v>
      </c>
      <c r="AG2615" s="3">
        <v>112598</v>
      </c>
      <c r="AH2615" s="3">
        <v>111042</v>
      </c>
      <c r="AI2615" s="3">
        <v>103423</v>
      </c>
      <c r="AJ2615" s="3">
        <v>112008</v>
      </c>
      <c r="AK2615" s="3">
        <v>118321</v>
      </c>
      <c r="AL2615" s="3">
        <v>126550</v>
      </c>
      <c r="AM2615" s="3">
        <v>124267</v>
      </c>
      <c r="AN2615" s="3">
        <v>121467</v>
      </c>
      <c r="AO2615" s="3">
        <v>119541</v>
      </c>
      <c r="AP2615" s="3">
        <v>76338</v>
      </c>
      <c r="AQ2615" s="3">
        <v>58996</v>
      </c>
      <c r="AR2615" s="3">
        <v>71665</v>
      </c>
      <c r="AS2615" s="3">
        <v>77956</v>
      </c>
      <c r="AT2615" s="3">
        <v>80082</v>
      </c>
      <c r="AU2615" s="3">
        <v>92125</v>
      </c>
      <c r="AV2615" s="3">
        <v>114006</v>
      </c>
      <c r="AW2615" s="3">
        <v>100185</v>
      </c>
      <c r="AX2615" s="3">
        <v>115817</v>
      </c>
      <c r="AY2615" s="3">
        <v>99456</v>
      </c>
      <c r="AZ2615" s="3">
        <v>100592</v>
      </c>
      <c r="BA2615" s="3">
        <v>90001</v>
      </c>
      <c r="BB2615" s="3">
        <v>88638</v>
      </c>
      <c r="BC2615" s="3">
        <v>87579</v>
      </c>
      <c r="BD2615" s="3">
        <v>84402</v>
      </c>
    </row>
    <row r="2616" spans="1:56" x14ac:dyDescent="0.3">
      <c r="A2616" s="3" t="s">
        <v>1567</v>
      </c>
      <c r="B2616" s="3" t="s">
        <v>52</v>
      </c>
      <c r="C2616" s="3" t="s">
        <v>379</v>
      </c>
      <c r="D2616" s="3">
        <v>30522</v>
      </c>
      <c r="E2616" s="3">
        <v>30791</v>
      </c>
      <c r="F2616" s="3">
        <v>33193</v>
      </c>
      <c r="G2616" s="3">
        <v>33970</v>
      </c>
      <c r="H2616" s="3">
        <v>33037</v>
      </c>
      <c r="I2616" s="3">
        <v>30494</v>
      </c>
      <c r="J2616" s="3">
        <v>32430</v>
      </c>
      <c r="K2616" s="3">
        <v>33334</v>
      </c>
      <c r="L2616" s="3">
        <v>34352</v>
      </c>
      <c r="M2616" s="3">
        <v>31554</v>
      </c>
      <c r="N2616" s="3">
        <v>50624</v>
      </c>
      <c r="O2616" s="3">
        <v>53431</v>
      </c>
      <c r="P2616" s="3">
        <v>51690</v>
      </c>
      <c r="Q2616" s="3">
        <v>58385</v>
      </c>
      <c r="R2616" s="3">
        <v>59565</v>
      </c>
      <c r="S2616" s="3">
        <v>59314</v>
      </c>
      <c r="T2616" s="3">
        <v>77524</v>
      </c>
      <c r="U2616" s="3">
        <v>76500</v>
      </c>
      <c r="V2616" s="3">
        <v>79213</v>
      </c>
      <c r="W2616" s="3">
        <v>33185</v>
      </c>
      <c r="X2616" s="3">
        <v>43409</v>
      </c>
      <c r="Y2616" s="3">
        <v>42378</v>
      </c>
      <c r="Z2616" s="3">
        <v>43089</v>
      </c>
      <c r="AA2616" s="3">
        <v>38187</v>
      </c>
      <c r="AB2616" s="3">
        <v>40364</v>
      </c>
      <c r="AC2616" s="3">
        <v>22287</v>
      </c>
      <c r="AD2616" s="3">
        <v>21466</v>
      </c>
      <c r="AE2616" s="3">
        <v>21087</v>
      </c>
      <c r="AF2616" s="3">
        <v>21834</v>
      </c>
      <c r="AG2616" s="3">
        <v>21551</v>
      </c>
      <c r="AH2616" s="3">
        <v>19839</v>
      </c>
      <c r="AI2616" s="3">
        <v>19527</v>
      </c>
      <c r="AJ2616" s="3">
        <v>14105</v>
      </c>
      <c r="AK2616" s="3">
        <v>15061</v>
      </c>
      <c r="AL2616" s="3">
        <v>41586</v>
      </c>
      <c r="AM2616" s="3">
        <v>15109</v>
      </c>
      <c r="AN2616" s="3">
        <v>17301</v>
      </c>
      <c r="AO2616" s="3">
        <v>18151</v>
      </c>
      <c r="AP2616" s="3">
        <v>18041</v>
      </c>
      <c r="AQ2616" s="3">
        <v>30457</v>
      </c>
      <c r="AR2616" s="3">
        <v>24728</v>
      </c>
      <c r="AS2616" s="3">
        <v>17746</v>
      </c>
      <c r="AT2616" s="3">
        <v>16846</v>
      </c>
      <c r="AU2616" s="3">
        <v>17190</v>
      </c>
      <c r="AV2616" s="3">
        <v>17648</v>
      </c>
      <c r="AW2616" s="3">
        <v>17074</v>
      </c>
      <c r="AX2616" s="3">
        <v>17108</v>
      </c>
      <c r="AY2616" s="3">
        <v>22588</v>
      </c>
      <c r="AZ2616" s="3">
        <v>19192</v>
      </c>
      <c r="BA2616" s="3">
        <v>18698</v>
      </c>
      <c r="BB2616" s="3">
        <v>18690</v>
      </c>
      <c r="BC2616" s="3">
        <v>18115</v>
      </c>
      <c r="BD2616" s="3">
        <v>18033</v>
      </c>
    </row>
    <row r="2617" spans="1:56" x14ac:dyDescent="0.3">
      <c r="A2617" s="3" t="s">
        <v>1567</v>
      </c>
      <c r="B2617" s="3" t="s">
        <v>52</v>
      </c>
      <c r="C2617" s="3" t="s">
        <v>1272</v>
      </c>
      <c r="D2617" s="3">
        <v>8348</v>
      </c>
      <c r="E2617" s="3">
        <v>8393</v>
      </c>
      <c r="F2617" s="3">
        <v>8909</v>
      </c>
      <c r="G2617" s="3">
        <v>9071</v>
      </c>
      <c r="H2617" s="3">
        <v>8989</v>
      </c>
      <c r="I2617" s="3">
        <v>8639</v>
      </c>
      <c r="J2617" s="3">
        <v>9235</v>
      </c>
      <c r="K2617" s="3">
        <v>9593</v>
      </c>
      <c r="L2617" s="3">
        <v>9774</v>
      </c>
      <c r="M2617" s="3">
        <v>9281</v>
      </c>
      <c r="N2617" s="3">
        <v>11837</v>
      </c>
      <c r="O2617" s="3">
        <v>12481</v>
      </c>
      <c r="P2617" s="3">
        <v>13470</v>
      </c>
      <c r="Q2617" s="3">
        <v>13662</v>
      </c>
      <c r="R2617" s="3">
        <v>14886</v>
      </c>
      <c r="S2617" s="3">
        <v>14916</v>
      </c>
      <c r="T2617" s="3">
        <v>18342</v>
      </c>
      <c r="U2617" s="3">
        <v>18791</v>
      </c>
      <c r="V2617" s="3">
        <v>19633</v>
      </c>
      <c r="W2617" s="3">
        <v>90548</v>
      </c>
      <c r="X2617" s="3">
        <v>71114</v>
      </c>
      <c r="Y2617" s="3">
        <v>74242</v>
      </c>
      <c r="Z2617" s="3">
        <v>76680</v>
      </c>
      <c r="AA2617" s="3">
        <v>80737</v>
      </c>
      <c r="AB2617" s="3">
        <v>91184</v>
      </c>
      <c r="AC2617" s="3">
        <v>113787</v>
      </c>
      <c r="AD2617" s="3">
        <v>115058</v>
      </c>
      <c r="AE2617" s="3">
        <v>114797</v>
      </c>
      <c r="AF2617" s="3">
        <v>111900</v>
      </c>
      <c r="AG2617" s="3">
        <v>115513</v>
      </c>
      <c r="AH2617" s="3">
        <v>113830</v>
      </c>
      <c r="AI2617" s="3">
        <v>105935</v>
      </c>
      <c r="AJ2617" s="3">
        <v>114624</v>
      </c>
      <c r="AK2617" s="3">
        <v>121086</v>
      </c>
      <c r="AL2617" s="3">
        <v>129488</v>
      </c>
      <c r="AM2617" s="3">
        <v>126076</v>
      </c>
      <c r="AN2617" s="3">
        <v>123086</v>
      </c>
      <c r="AO2617" s="3">
        <v>121456</v>
      </c>
      <c r="AP2617" s="3">
        <v>78249</v>
      </c>
      <c r="AQ2617" s="3">
        <v>61174</v>
      </c>
      <c r="AR2617" s="3">
        <v>74017</v>
      </c>
      <c r="AS2617" s="3">
        <v>80213</v>
      </c>
      <c r="AT2617" s="3">
        <v>81976</v>
      </c>
      <c r="AU2617" s="3">
        <v>94491</v>
      </c>
      <c r="AV2617" s="3">
        <v>116593</v>
      </c>
      <c r="AW2617" s="3">
        <v>101975</v>
      </c>
      <c r="AX2617" s="3">
        <v>117379</v>
      </c>
      <c r="AY2617" s="3">
        <v>101095</v>
      </c>
      <c r="AZ2617" s="3">
        <v>102165</v>
      </c>
      <c r="BA2617" s="3">
        <v>91627</v>
      </c>
      <c r="BB2617" s="3">
        <v>89792</v>
      </c>
      <c r="BC2617" s="3">
        <v>89142</v>
      </c>
      <c r="BD2617" s="3">
        <v>85970</v>
      </c>
    </row>
    <row r="2618" spans="1:56" x14ac:dyDescent="0.3">
      <c r="A2618" s="3" t="s">
        <v>1567</v>
      </c>
      <c r="B2618" s="3" t="s">
        <v>52</v>
      </c>
      <c r="C2618" s="3" t="s">
        <v>1562</v>
      </c>
      <c r="AP2618" s="3">
        <v>0</v>
      </c>
      <c r="AQ2618" s="3">
        <v>0</v>
      </c>
      <c r="AR2618" s="3">
        <v>0</v>
      </c>
      <c r="AS2618" s="3">
        <v>0</v>
      </c>
      <c r="AT2618" s="3">
        <v>0</v>
      </c>
      <c r="AU2618" s="3">
        <v>0</v>
      </c>
      <c r="AV2618" s="3">
        <v>0</v>
      </c>
      <c r="AW2618" s="3">
        <v>0</v>
      </c>
      <c r="AX2618" s="3">
        <v>0</v>
      </c>
      <c r="AY2618" s="3">
        <v>0</v>
      </c>
      <c r="AZ2618" s="3">
        <v>0</v>
      </c>
      <c r="BA2618" s="3">
        <v>0</v>
      </c>
      <c r="BB2618" s="3">
        <v>0</v>
      </c>
      <c r="BC2618" s="3">
        <v>0</v>
      </c>
      <c r="BD2618" s="3">
        <v>0</v>
      </c>
    </row>
    <row r="2619" spans="1:56" x14ac:dyDescent="0.3">
      <c r="A2619" s="3" t="s">
        <v>1567</v>
      </c>
      <c r="B2619" s="3" t="s">
        <v>52</v>
      </c>
      <c r="C2619" s="3" t="s">
        <v>679</v>
      </c>
      <c r="D2619" s="3">
        <v>0</v>
      </c>
      <c r="E2619" s="3">
        <v>0</v>
      </c>
      <c r="F2619" s="3">
        <v>0</v>
      </c>
      <c r="G2619" s="3">
        <v>0</v>
      </c>
      <c r="H2619" s="3">
        <v>0</v>
      </c>
      <c r="I2619" s="3">
        <v>0</v>
      </c>
      <c r="J2619" s="3">
        <v>0</v>
      </c>
      <c r="K2619" s="3">
        <v>0</v>
      </c>
      <c r="L2619" s="3">
        <v>0</v>
      </c>
      <c r="M2619" s="3">
        <v>0</v>
      </c>
      <c r="N2619" s="3">
        <v>0</v>
      </c>
      <c r="O2619" s="3">
        <v>0</v>
      </c>
      <c r="P2619" s="3">
        <v>0</v>
      </c>
      <c r="Q2619" s="3">
        <v>0</v>
      </c>
      <c r="R2619" s="3">
        <v>0</v>
      </c>
      <c r="S2619" s="3">
        <v>0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3">
        <v>0</v>
      </c>
      <c r="AS2619" s="3">
        <v>0</v>
      </c>
      <c r="AT2619" s="3">
        <v>0</v>
      </c>
      <c r="AU2619" s="3">
        <v>0</v>
      </c>
      <c r="AV2619" s="3">
        <v>0</v>
      </c>
      <c r="AW2619" s="3">
        <v>0</v>
      </c>
      <c r="AX2619" s="3">
        <v>0</v>
      </c>
      <c r="AY2619" s="3">
        <v>0</v>
      </c>
      <c r="AZ2619" s="3">
        <v>0</v>
      </c>
      <c r="BA2619" s="3">
        <v>0</v>
      </c>
      <c r="BB2619" s="3">
        <v>0</v>
      </c>
      <c r="BC2619" s="3">
        <v>0</v>
      </c>
      <c r="BD2619" s="3">
        <v>0</v>
      </c>
    </row>
    <row r="2620" spans="1:56" x14ac:dyDescent="0.3">
      <c r="A2620" s="3" t="s">
        <v>1567</v>
      </c>
      <c r="B2620" s="3" t="s">
        <v>52</v>
      </c>
      <c r="C2620" s="3" t="s">
        <v>1416</v>
      </c>
      <c r="AP2620" s="3">
        <v>0</v>
      </c>
      <c r="AQ2620" s="3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0</v>
      </c>
      <c r="AY2620" s="3">
        <v>0</v>
      </c>
      <c r="AZ2620" s="3">
        <v>0</v>
      </c>
      <c r="BA2620" s="3">
        <v>0</v>
      </c>
      <c r="BB2620" s="3">
        <v>0</v>
      </c>
      <c r="BC2620" s="3">
        <v>0</v>
      </c>
      <c r="BD2620" s="3">
        <v>0</v>
      </c>
    </row>
    <row r="2621" spans="1:56" x14ac:dyDescent="0.3">
      <c r="A2621" s="3" t="s">
        <v>1567</v>
      </c>
      <c r="B2621" s="3" t="s">
        <v>52</v>
      </c>
      <c r="C2621" s="3" t="s">
        <v>680</v>
      </c>
      <c r="D2621" s="3">
        <v>0</v>
      </c>
      <c r="E2621" s="3">
        <v>0</v>
      </c>
      <c r="F2621" s="3">
        <v>0</v>
      </c>
      <c r="G2621" s="3">
        <v>0</v>
      </c>
      <c r="H2621" s="3">
        <v>0</v>
      </c>
      <c r="I2621" s="3">
        <v>0</v>
      </c>
      <c r="J2621" s="3">
        <v>0</v>
      </c>
      <c r="K2621" s="3">
        <v>0</v>
      </c>
      <c r="L2621" s="3">
        <v>0</v>
      </c>
      <c r="M2621" s="3">
        <v>0</v>
      </c>
      <c r="N2621" s="3">
        <v>0</v>
      </c>
      <c r="O2621" s="3">
        <v>0</v>
      </c>
      <c r="P2621" s="3">
        <v>0</v>
      </c>
      <c r="Q2621" s="3">
        <v>0</v>
      </c>
      <c r="R2621" s="3">
        <v>0</v>
      </c>
      <c r="S2621" s="3">
        <v>0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3">
        <v>0</v>
      </c>
      <c r="AS2621" s="3">
        <v>0</v>
      </c>
      <c r="AT2621" s="3">
        <v>0</v>
      </c>
      <c r="AU2621" s="3">
        <v>0</v>
      </c>
      <c r="AV2621" s="3">
        <v>0</v>
      </c>
      <c r="AW2621" s="3">
        <v>0</v>
      </c>
      <c r="AX2621" s="3">
        <v>0</v>
      </c>
      <c r="AY2621" s="3">
        <v>0</v>
      </c>
      <c r="AZ2621" s="3">
        <v>0</v>
      </c>
      <c r="BA2621" s="3">
        <v>0</v>
      </c>
      <c r="BB2621" s="3">
        <v>0</v>
      </c>
      <c r="BC2621" s="3">
        <v>0</v>
      </c>
      <c r="BD2621" s="3">
        <v>0</v>
      </c>
    </row>
    <row r="2622" spans="1:56" x14ac:dyDescent="0.3">
      <c r="A2622" s="3" t="s">
        <v>1567</v>
      </c>
      <c r="B2622" s="3" t="s">
        <v>52</v>
      </c>
      <c r="C2622" s="3" t="s">
        <v>1367</v>
      </c>
      <c r="D2622" s="3">
        <v>2417</v>
      </c>
      <c r="E2622" s="3">
        <v>2425</v>
      </c>
      <c r="F2622" s="3">
        <v>2550</v>
      </c>
      <c r="G2622" s="3">
        <v>2523</v>
      </c>
      <c r="H2622" s="3">
        <v>2386</v>
      </c>
      <c r="I2622" s="3">
        <v>2335</v>
      </c>
      <c r="J2622" s="3">
        <v>2092</v>
      </c>
      <c r="K2622" s="3">
        <v>2632</v>
      </c>
      <c r="L2622" s="3">
        <v>2585</v>
      </c>
      <c r="M2622" s="3">
        <v>2336</v>
      </c>
      <c r="N2622" s="3">
        <v>2655</v>
      </c>
      <c r="O2622" s="3">
        <v>2563</v>
      </c>
      <c r="P2622" s="3">
        <v>2538</v>
      </c>
      <c r="Q2622" s="3">
        <v>2231</v>
      </c>
      <c r="R2622" s="3">
        <v>2429</v>
      </c>
      <c r="S2622" s="3">
        <v>2670</v>
      </c>
      <c r="T2622" s="3">
        <v>2712</v>
      </c>
      <c r="U2622" s="3">
        <v>2430</v>
      </c>
      <c r="V2622" s="3">
        <v>2380</v>
      </c>
      <c r="W2622" s="3">
        <v>2361</v>
      </c>
      <c r="X2622" s="3">
        <v>2660</v>
      </c>
      <c r="Y2622" s="3">
        <v>2637</v>
      </c>
      <c r="Z2622" s="3">
        <v>2283</v>
      </c>
      <c r="AA2622" s="3">
        <v>2435</v>
      </c>
      <c r="AB2622" s="3">
        <v>2419</v>
      </c>
      <c r="AC2622" s="3">
        <v>2625</v>
      </c>
      <c r="AD2622" s="3">
        <v>2447</v>
      </c>
      <c r="AE2622" s="3">
        <v>2475</v>
      </c>
      <c r="AF2622" s="3">
        <v>3049</v>
      </c>
      <c r="AG2622" s="3">
        <v>2732</v>
      </c>
      <c r="AH2622" s="3">
        <v>2792</v>
      </c>
      <c r="AI2622" s="3">
        <v>2515</v>
      </c>
      <c r="AJ2622" s="3">
        <v>2669</v>
      </c>
      <c r="AK2622" s="3">
        <v>2604</v>
      </c>
      <c r="AL2622" s="3">
        <v>2711</v>
      </c>
      <c r="AM2622" s="3">
        <v>2732</v>
      </c>
      <c r="AN2622" s="3">
        <v>2784</v>
      </c>
      <c r="AO2622" s="3">
        <v>2680</v>
      </c>
      <c r="AP2622" s="3">
        <v>2527</v>
      </c>
      <c r="AQ2622" s="3">
        <v>2664</v>
      </c>
      <c r="AR2622" s="3">
        <v>2921</v>
      </c>
      <c r="AS2622" s="3">
        <v>2883</v>
      </c>
      <c r="AT2622" s="3">
        <v>2847</v>
      </c>
      <c r="AU2622" s="3">
        <v>2521</v>
      </c>
      <c r="AV2622" s="3">
        <v>2427</v>
      </c>
      <c r="AW2622" s="3">
        <v>2984</v>
      </c>
      <c r="AX2622" s="3">
        <v>2977</v>
      </c>
      <c r="AY2622" s="3">
        <v>2747</v>
      </c>
      <c r="AZ2622" s="3">
        <v>3006</v>
      </c>
      <c r="BA2622" s="3">
        <v>2918</v>
      </c>
      <c r="BB2622" s="3">
        <v>2856</v>
      </c>
      <c r="BC2622" s="3">
        <v>2703</v>
      </c>
      <c r="BD2622" s="3">
        <v>2818</v>
      </c>
    </row>
    <row r="2623" spans="1:56" x14ac:dyDescent="0.3">
      <c r="A2623" s="3" t="s">
        <v>1567</v>
      </c>
      <c r="B2623" s="3" t="s">
        <v>52</v>
      </c>
      <c r="C2623" s="3" t="s">
        <v>1365</v>
      </c>
      <c r="D2623" s="3">
        <v>2049</v>
      </c>
      <c r="E2623" s="3">
        <v>1621</v>
      </c>
      <c r="F2623" s="3">
        <v>1703</v>
      </c>
      <c r="G2623" s="3">
        <v>1819</v>
      </c>
      <c r="H2623" s="3">
        <v>1538</v>
      </c>
      <c r="I2623" s="3">
        <v>1671</v>
      </c>
      <c r="J2623" s="3">
        <v>2107</v>
      </c>
      <c r="K2623" s="3">
        <v>2045</v>
      </c>
      <c r="L2623" s="3">
        <v>2285</v>
      </c>
      <c r="M2623" s="3">
        <v>2216</v>
      </c>
      <c r="N2623" s="3">
        <v>2026</v>
      </c>
      <c r="O2623" s="3">
        <v>1940</v>
      </c>
      <c r="P2623" s="3">
        <v>1611</v>
      </c>
      <c r="Q2623" s="3">
        <v>2207</v>
      </c>
      <c r="R2623" s="3">
        <v>1717</v>
      </c>
      <c r="S2623" s="3">
        <v>1906</v>
      </c>
      <c r="T2623" s="3">
        <v>1641</v>
      </c>
      <c r="U2623" s="3">
        <v>1845</v>
      </c>
      <c r="V2623" s="3">
        <v>1894</v>
      </c>
      <c r="W2623" s="3">
        <v>1879</v>
      </c>
      <c r="X2623" s="3">
        <v>1387</v>
      </c>
      <c r="Y2623" s="3">
        <v>1655</v>
      </c>
      <c r="Z2623" s="3">
        <v>1723</v>
      </c>
      <c r="AA2623" s="3">
        <v>1945</v>
      </c>
      <c r="AB2623" s="3">
        <v>1628</v>
      </c>
      <c r="AC2623" s="3">
        <v>1730</v>
      </c>
      <c r="AD2623" s="3">
        <v>1794</v>
      </c>
      <c r="AE2623" s="3">
        <v>1821</v>
      </c>
      <c r="AF2623" s="3">
        <v>1510</v>
      </c>
      <c r="AG2623" s="3">
        <v>1458</v>
      </c>
      <c r="AH2623" s="3">
        <v>1725</v>
      </c>
      <c r="AI2623" s="3">
        <v>1652</v>
      </c>
      <c r="AJ2623" s="3">
        <v>1793</v>
      </c>
      <c r="AK2623" s="3">
        <v>1849</v>
      </c>
      <c r="AL2623" s="3">
        <v>1647</v>
      </c>
      <c r="AM2623" s="3">
        <v>1576</v>
      </c>
      <c r="AN2623" s="3">
        <v>1486</v>
      </c>
      <c r="AO2623" s="3">
        <v>1557</v>
      </c>
      <c r="AP2623" s="3">
        <v>1669</v>
      </c>
      <c r="AQ2623" s="3">
        <v>1675</v>
      </c>
      <c r="AR2623" s="3">
        <v>2209</v>
      </c>
      <c r="AS2623" s="3">
        <v>1685</v>
      </c>
      <c r="AT2623" s="3">
        <v>1276</v>
      </c>
      <c r="AU2623" s="3">
        <v>1807</v>
      </c>
      <c r="AV2623" s="3">
        <v>2088</v>
      </c>
      <c r="AW2623" s="3">
        <v>1516</v>
      </c>
      <c r="AX2623" s="3">
        <v>1367</v>
      </c>
      <c r="AY2623" s="3">
        <v>1166</v>
      </c>
      <c r="AZ2623" s="3">
        <v>1681</v>
      </c>
      <c r="BA2623" s="3">
        <v>1584</v>
      </c>
      <c r="BB2623" s="3">
        <v>1336</v>
      </c>
      <c r="BC2623" s="3">
        <v>1510</v>
      </c>
      <c r="BD2623" s="3">
        <v>1659</v>
      </c>
    </row>
    <row r="2624" spans="1:56" x14ac:dyDescent="0.3">
      <c r="A2624" s="3" t="s">
        <v>1567</v>
      </c>
      <c r="B2624" s="3" t="s">
        <v>54</v>
      </c>
      <c r="C2624" s="3" t="s">
        <v>177</v>
      </c>
      <c r="D2624" s="3">
        <v>0</v>
      </c>
      <c r="E2624" s="3">
        <v>0</v>
      </c>
      <c r="F2624" s="3">
        <v>0</v>
      </c>
      <c r="G2624" s="3">
        <v>0</v>
      </c>
      <c r="H2624" s="3">
        <v>0</v>
      </c>
      <c r="I2624" s="3">
        <v>0</v>
      </c>
      <c r="J2624" s="3">
        <v>0</v>
      </c>
      <c r="K2624" s="3">
        <v>0</v>
      </c>
      <c r="L2624" s="3">
        <v>0</v>
      </c>
      <c r="M2624" s="3">
        <v>0</v>
      </c>
      <c r="N2624" s="3">
        <v>0</v>
      </c>
      <c r="O2624" s="3">
        <v>0</v>
      </c>
      <c r="P2624" s="3">
        <v>0</v>
      </c>
      <c r="Q2624" s="3">
        <v>0</v>
      </c>
      <c r="R2624" s="3">
        <v>0</v>
      </c>
      <c r="S2624" s="3">
        <v>0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3">
        <v>0</v>
      </c>
      <c r="AS2624" s="3">
        <v>0</v>
      </c>
      <c r="AT2624" s="3">
        <v>0</v>
      </c>
      <c r="AU2624" s="3">
        <v>0</v>
      </c>
      <c r="AV2624" s="3">
        <v>0</v>
      </c>
      <c r="AW2624" s="3">
        <v>0</v>
      </c>
      <c r="AX2624" s="3">
        <v>0</v>
      </c>
      <c r="AY2624" s="3">
        <v>0</v>
      </c>
      <c r="AZ2624" s="3">
        <v>0</v>
      </c>
      <c r="BA2624" s="3">
        <v>0</v>
      </c>
      <c r="BB2624" s="3">
        <v>0</v>
      </c>
      <c r="BC2624" s="3">
        <v>0</v>
      </c>
      <c r="BD2624" s="3">
        <v>0</v>
      </c>
    </row>
    <row r="2625" spans="1:56" x14ac:dyDescent="0.3">
      <c r="A2625" s="3" t="s">
        <v>1567</v>
      </c>
      <c r="B2625" s="3" t="s">
        <v>54</v>
      </c>
      <c r="C2625" s="3" t="s">
        <v>1328</v>
      </c>
      <c r="D2625" s="3">
        <v>0</v>
      </c>
      <c r="E2625" s="3">
        <v>0</v>
      </c>
      <c r="F2625" s="3">
        <v>0</v>
      </c>
      <c r="G2625" s="3">
        <v>0</v>
      </c>
      <c r="H2625" s="3">
        <v>0</v>
      </c>
      <c r="I2625" s="3">
        <v>0</v>
      </c>
      <c r="J2625" s="3">
        <v>0</v>
      </c>
      <c r="K2625" s="3">
        <v>0</v>
      </c>
      <c r="L2625" s="3">
        <v>0</v>
      </c>
      <c r="M2625" s="3">
        <v>0</v>
      </c>
      <c r="N2625" s="3">
        <v>0</v>
      </c>
      <c r="O2625" s="3">
        <v>0</v>
      </c>
      <c r="P2625" s="3">
        <v>0</v>
      </c>
      <c r="Q2625" s="3">
        <v>0</v>
      </c>
      <c r="R2625" s="3">
        <v>0</v>
      </c>
      <c r="S2625" s="3">
        <v>0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0</v>
      </c>
      <c r="AH2625" s="3">
        <v>0</v>
      </c>
      <c r="AI2625" s="3">
        <v>0</v>
      </c>
      <c r="AJ2625" s="3">
        <v>0</v>
      </c>
      <c r="AK2625" s="3">
        <v>0</v>
      </c>
      <c r="AL2625" s="3">
        <v>0</v>
      </c>
      <c r="AM2625" s="3">
        <v>0</v>
      </c>
      <c r="AN2625" s="3">
        <v>0</v>
      </c>
      <c r="AO2625" s="3">
        <v>0</v>
      </c>
      <c r="AP2625" s="3">
        <v>0</v>
      </c>
      <c r="AQ2625" s="3">
        <v>0</v>
      </c>
      <c r="AR2625" s="3">
        <v>0</v>
      </c>
      <c r="AS2625" s="3">
        <v>0</v>
      </c>
      <c r="AT2625" s="3">
        <v>0</v>
      </c>
      <c r="AU2625" s="3">
        <v>0</v>
      </c>
      <c r="AV2625" s="3">
        <v>0</v>
      </c>
      <c r="AW2625" s="3">
        <v>0</v>
      </c>
      <c r="AX2625" s="3">
        <v>1</v>
      </c>
      <c r="AY2625" s="3">
        <v>2</v>
      </c>
      <c r="AZ2625" s="3">
        <v>2</v>
      </c>
      <c r="BA2625" s="3">
        <v>1</v>
      </c>
      <c r="BB2625" s="3">
        <v>1</v>
      </c>
      <c r="BC2625" s="3">
        <v>1</v>
      </c>
      <c r="BD2625" s="3">
        <v>1</v>
      </c>
    </row>
    <row r="2626" spans="1:56" x14ac:dyDescent="0.3">
      <c r="A2626" s="3" t="s">
        <v>1567</v>
      </c>
      <c r="B2626" s="3" t="s">
        <v>54</v>
      </c>
      <c r="C2626" s="3" t="s">
        <v>1331</v>
      </c>
      <c r="D2626" s="3">
        <v>0</v>
      </c>
      <c r="E2626" s="3">
        <v>0</v>
      </c>
      <c r="F2626" s="3">
        <v>0</v>
      </c>
      <c r="G2626" s="3">
        <v>0</v>
      </c>
      <c r="H2626" s="3">
        <v>0</v>
      </c>
      <c r="I2626" s="3">
        <v>0</v>
      </c>
      <c r="J2626" s="3">
        <v>0</v>
      </c>
      <c r="K2626" s="3">
        <v>0</v>
      </c>
      <c r="L2626" s="3">
        <v>0</v>
      </c>
      <c r="M2626" s="3">
        <v>0</v>
      </c>
      <c r="N2626" s="3">
        <v>0</v>
      </c>
      <c r="O2626" s="3">
        <v>0</v>
      </c>
      <c r="P2626" s="3">
        <v>0</v>
      </c>
      <c r="Q2626" s="3">
        <v>0</v>
      </c>
      <c r="R2626" s="3">
        <v>0</v>
      </c>
      <c r="S2626" s="3">
        <v>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1</v>
      </c>
      <c r="AY2626" s="3">
        <v>2</v>
      </c>
      <c r="AZ2626" s="3">
        <v>2</v>
      </c>
      <c r="BA2626" s="3">
        <v>1</v>
      </c>
      <c r="BB2626" s="3">
        <v>1</v>
      </c>
      <c r="BC2626" s="3">
        <v>1</v>
      </c>
      <c r="BD2626" s="3">
        <v>1</v>
      </c>
    </row>
    <row r="2627" spans="1:56" x14ac:dyDescent="0.3">
      <c r="A2627" s="3" t="s">
        <v>1567</v>
      </c>
      <c r="B2627" s="3" t="s">
        <v>54</v>
      </c>
      <c r="C2627" s="3" t="s">
        <v>1379</v>
      </c>
      <c r="D2627" s="3">
        <v>0</v>
      </c>
      <c r="E2627" s="3">
        <v>0</v>
      </c>
      <c r="F2627" s="3">
        <v>0</v>
      </c>
      <c r="G2627" s="3">
        <v>0</v>
      </c>
      <c r="H2627" s="3">
        <v>0</v>
      </c>
      <c r="I2627" s="3">
        <v>0</v>
      </c>
      <c r="J2627" s="3">
        <v>0</v>
      </c>
      <c r="K2627" s="3">
        <v>0</v>
      </c>
      <c r="L2627" s="3">
        <v>0</v>
      </c>
      <c r="M2627" s="3">
        <v>0</v>
      </c>
      <c r="N2627" s="3">
        <v>0</v>
      </c>
      <c r="O2627" s="3">
        <v>0</v>
      </c>
      <c r="P2627" s="3">
        <v>0</v>
      </c>
      <c r="Q2627" s="3">
        <v>0</v>
      </c>
      <c r="R2627" s="3">
        <v>0</v>
      </c>
      <c r="S2627" s="3">
        <v>0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3">
        <v>0</v>
      </c>
      <c r="AS2627" s="3">
        <v>0</v>
      </c>
      <c r="AT2627" s="3">
        <v>0</v>
      </c>
      <c r="AU2627" s="3">
        <v>0</v>
      </c>
      <c r="AV2627" s="3">
        <v>0</v>
      </c>
      <c r="AW2627" s="3">
        <v>0</v>
      </c>
      <c r="AX2627" s="3">
        <v>0</v>
      </c>
      <c r="AY2627" s="3">
        <v>0</v>
      </c>
      <c r="AZ2627" s="3">
        <v>0</v>
      </c>
      <c r="BA2627" s="3">
        <v>0</v>
      </c>
      <c r="BB2627" s="3">
        <v>0</v>
      </c>
      <c r="BC2627" s="3">
        <v>791</v>
      </c>
      <c r="BD2627" s="3">
        <v>668</v>
      </c>
    </row>
    <row r="2628" spans="1:56" x14ac:dyDescent="0.3">
      <c r="A2628" s="3" t="s">
        <v>1567</v>
      </c>
      <c r="B2628" s="3" t="s">
        <v>54</v>
      </c>
      <c r="C2628" s="3" t="s">
        <v>1536</v>
      </c>
      <c r="AP2628" s="3">
        <v>78.3</v>
      </c>
      <c r="AQ2628" s="3">
        <v>76.599999999999994</v>
      </c>
      <c r="AR2628" s="3">
        <v>79.900000000000006</v>
      </c>
      <c r="AS2628" s="3">
        <v>78.900000000000006</v>
      </c>
      <c r="AT2628" s="3">
        <v>83.3</v>
      </c>
      <c r="AU2628" s="3">
        <v>82.5</v>
      </c>
      <c r="AV2628" s="3">
        <v>85.3</v>
      </c>
      <c r="AW2628" s="3">
        <v>83</v>
      </c>
      <c r="AX2628" s="3">
        <v>83.2</v>
      </c>
      <c r="AY2628" s="3">
        <v>79.7</v>
      </c>
      <c r="AZ2628" s="3">
        <v>81</v>
      </c>
      <c r="BA2628" s="3">
        <v>77.099999999999994</v>
      </c>
      <c r="BB2628" s="3">
        <v>77.2</v>
      </c>
      <c r="BC2628" s="3">
        <v>76.8</v>
      </c>
      <c r="BD2628" s="3">
        <v>76.900000000000006</v>
      </c>
    </row>
    <row r="2629" spans="1:56" x14ac:dyDescent="0.3">
      <c r="A2629" s="3" t="s">
        <v>1567</v>
      </c>
      <c r="B2629" s="3" t="s">
        <v>54</v>
      </c>
      <c r="C2629" s="3" t="s">
        <v>1538</v>
      </c>
      <c r="AU2629" s="3">
        <v>0</v>
      </c>
      <c r="AV2629" s="3">
        <v>0</v>
      </c>
      <c r="AW2629" s="3">
        <v>0</v>
      </c>
      <c r="AX2629" s="3">
        <v>0</v>
      </c>
      <c r="AY2629" s="3">
        <v>0.5</v>
      </c>
      <c r="AZ2629" s="3">
        <v>2.5</v>
      </c>
      <c r="BA2629" s="3">
        <v>2.2999999999999998</v>
      </c>
      <c r="BB2629" s="3">
        <v>1.1000000000000001</v>
      </c>
      <c r="BC2629" s="3">
        <v>1.1000000000000001</v>
      </c>
      <c r="BD2629" s="3">
        <v>1.8</v>
      </c>
    </row>
    <row r="2630" spans="1:56" x14ac:dyDescent="0.3">
      <c r="A2630" s="3" t="s">
        <v>1567</v>
      </c>
      <c r="B2630" s="3" t="s">
        <v>54</v>
      </c>
      <c r="C2630" s="3" t="s">
        <v>1389</v>
      </c>
      <c r="AP2630" s="3">
        <v>0</v>
      </c>
      <c r="AQ2630" s="3">
        <v>0</v>
      </c>
      <c r="AR2630" s="3">
        <v>0</v>
      </c>
      <c r="AS2630" s="3">
        <v>0</v>
      </c>
      <c r="AT2630" s="3">
        <v>0</v>
      </c>
      <c r="AU2630" s="3">
        <v>0</v>
      </c>
      <c r="AV2630" s="3">
        <v>0</v>
      </c>
      <c r="AW2630" s="3">
        <v>0</v>
      </c>
      <c r="AX2630" s="3">
        <v>0</v>
      </c>
      <c r="AY2630" s="3">
        <v>5</v>
      </c>
      <c r="AZ2630" s="3">
        <v>8</v>
      </c>
      <c r="BA2630" s="3">
        <v>34</v>
      </c>
      <c r="BB2630" s="3">
        <v>71</v>
      </c>
      <c r="BC2630" s="3">
        <v>183</v>
      </c>
      <c r="BD2630" s="3">
        <v>241</v>
      </c>
    </row>
    <row r="2631" spans="1:56" x14ac:dyDescent="0.3">
      <c r="A2631" s="3" t="s">
        <v>1567</v>
      </c>
      <c r="B2631" s="3" t="s">
        <v>54</v>
      </c>
      <c r="C2631" s="3" t="s">
        <v>1572</v>
      </c>
      <c r="AX2631" s="3">
        <v>3.5</v>
      </c>
      <c r="AY2631" s="3">
        <v>5.2</v>
      </c>
      <c r="AZ2631" s="3">
        <v>10.3</v>
      </c>
      <c r="BA2631" s="3">
        <v>13.6</v>
      </c>
      <c r="BB2631" s="3">
        <v>20.100000000000001</v>
      </c>
      <c r="BC2631" s="3">
        <v>29.8</v>
      </c>
      <c r="BD2631" s="3">
        <v>42.8</v>
      </c>
    </row>
    <row r="2632" spans="1:56" x14ac:dyDescent="0.3">
      <c r="A2632" s="3" t="s">
        <v>1567</v>
      </c>
      <c r="B2632" s="3" t="s">
        <v>54</v>
      </c>
      <c r="C2632" s="3" t="s">
        <v>1540</v>
      </c>
      <c r="AP2632" s="3">
        <v>73.400000000000006</v>
      </c>
      <c r="AQ2632" s="3">
        <v>62.8</v>
      </c>
      <c r="AR2632" s="3">
        <v>57.4</v>
      </c>
      <c r="AS2632" s="3">
        <v>31.5</v>
      </c>
      <c r="AT2632" s="3">
        <v>17.100000000000001</v>
      </c>
      <c r="AU2632" s="3">
        <v>33.5</v>
      </c>
      <c r="AV2632" s="3">
        <v>28</v>
      </c>
      <c r="AW2632" s="3">
        <v>24.4</v>
      </c>
      <c r="AX2632" s="3">
        <v>20.9</v>
      </c>
      <c r="AY2632" s="3">
        <v>30.7</v>
      </c>
      <c r="AZ2632" s="3">
        <v>0</v>
      </c>
      <c r="BA2632" s="3">
        <v>0</v>
      </c>
      <c r="BB2632" s="3">
        <v>0</v>
      </c>
      <c r="BC2632" s="3">
        <v>0</v>
      </c>
      <c r="BD2632" s="3">
        <v>0</v>
      </c>
    </row>
    <row r="2633" spans="1:56" x14ac:dyDescent="0.3">
      <c r="A2633" s="3" t="s">
        <v>1567</v>
      </c>
      <c r="B2633" s="3" t="s">
        <v>54</v>
      </c>
      <c r="C2633" s="3" t="s">
        <v>1392</v>
      </c>
      <c r="AP2633" s="3">
        <v>1662</v>
      </c>
      <c r="AQ2633" s="3">
        <v>1668</v>
      </c>
      <c r="AR2633" s="3">
        <v>1669</v>
      </c>
      <c r="AS2633" s="3">
        <v>1560</v>
      </c>
      <c r="AT2633" s="3">
        <v>1538</v>
      </c>
      <c r="AU2633" s="3">
        <v>1380</v>
      </c>
      <c r="AV2633" s="3">
        <v>1075</v>
      </c>
      <c r="AW2633" s="3">
        <v>1071</v>
      </c>
      <c r="AX2633" s="3">
        <v>1038</v>
      </c>
      <c r="AY2633" s="3">
        <v>0</v>
      </c>
      <c r="AZ2633" s="3">
        <v>0</v>
      </c>
      <c r="BA2633" s="3">
        <v>0</v>
      </c>
      <c r="BB2633" s="3">
        <v>0</v>
      </c>
      <c r="BC2633" s="3">
        <v>0</v>
      </c>
      <c r="BD2633" s="3">
        <v>0</v>
      </c>
    </row>
    <row r="2634" spans="1:56" x14ac:dyDescent="0.3">
      <c r="A2634" s="3" t="s">
        <v>1567</v>
      </c>
      <c r="B2634" s="3" t="s">
        <v>54</v>
      </c>
      <c r="C2634" s="3" t="s">
        <v>1232</v>
      </c>
      <c r="D2634" s="3">
        <v>3634</v>
      </c>
      <c r="E2634" s="3">
        <v>2427</v>
      </c>
      <c r="F2634" s="3">
        <v>2832</v>
      </c>
      <c r="G2634" s="3">
        <v>1613</v>
      </c>
      <c r="H2634" s="3">
        <v>1876</v>
      </c>
      <c r="I2634" s="3">
        <v>2627</v>
      </c>
      <c r="J2634" s="3">
        <v>1766</v>
      </c>
      <c r="K2634" s="3">
        <v>1824</v>
      </c>
      <c r="L2634" s="3">
        <v>1608</v>
      </c>
      <c r="M2634" s="3">
        <v>1990</v>
      </c>
      <c r="N2634" s="3">
        <v>2411</v>
      </c>
      <c r="O2634" s="3">
        <v>1463</v>
      </c>
      <c r="P2634" s="3">
        <v>2172</v>
      </c>
      <c r="Q2634" s="3">
        <v>2773</v>
      </c>
      <c r="R2634" s="3">
        <v>2632</v>
      </c>
      <c r="S2634" s="3">
        <v>4374</v>
      </c>
      <c r="T2634" s="3">
        <v>2803</v>
      </c>
      <c r="U2634" s="3">
        <v>4156</v>
      </c>
      <c r="V2634" s="3">
        <v>3531</v>
      </c>
      <c r="W2634" s="3">
        <v>2848</v>
      </c>
      <c r="X2634" s="3">
        <v>1816</v>
      </c>
      <c r="Y2634" s="3">
        <v>2119</v>
      </c>
      <c r="Z2634" s="3">
        <v>3859</v>
      </c>
      <c r="AA2634" s="3">
        <v>2864</v>
      </c>
      <c r="AB2634" s="3">
        <v>1631</v>
      </c>
      <c r="AC2634" s="3">
        <v>1057</v>
      </c>
      <c r="AD2634" s="3">
        <v>949</v>
      </c>
      <c r="AE2634" s="3">
        <v>916</v>
      </c>
      <c r="AF2634" s="3">
        <v>853</v>
      </c>
      <c r="AG2634" s="3">
        <v>815</v>
      </c>
      <c r="AH2634" s="3">
        <v>1490</v>
      </c>
      <c r="AI2634" s="3">
        <v>1461</v>
      </c>
      <c r="AJ2634" s="3">
        <v>1195</v>
      </c>
      <c r="AK2634" s="3">
        <v>1548</v>
      </c>
      <c r="AL2634" s="3">
        <v>1483</v>
      </c>
      <c r="AM2634" s="3">
        <v>1869</v>
      </c>
      <c r="AN2634" s="3">
        <v>2025</v>
      </c>
      <c r="AO2634" s="3">
        <v>2224</v>
      </c>
      <c r="AP2634" s="3">
        <v>2222</v>
      </c>
      <c r="AQ2634" s="3">
        <v>1316</v>
      </c>
      <c r="AR2634" s="3">
        <v>1753</v>
      </c>
      <c r="AS2634" s="3">
        <v>1635</v>
      </c>
      <c r="AT2634" s="3">
        <v>1664</v>
      </c>
      <c r="AU2634" s="3">
        <v>1614</v>
      </c>
      <c r="AV2634" s="3">
        <v>1544</v>
      </c>
      <c r="AW2634" s="3">
        <v>1215</v>
      </c>
      <c r="AX2634" s="3">
        <v>99</v>
      </c>
      <c r="AY2634" s="3">
        <v>103</v>
      </c>
      <c r="AZ2634" s="3">
        <v>101</v>
      </c>
      <c r="BA2634" s="3">
        <v>71</v>
      </c>
      <c r="BB2634" s="3">
        <v>0</v>
      </c>
      <c r="BC2634" s="3">
        <v>0</v>
      </c>
      <c r="BD2634" s="3">
        <v>0</v>
      </c>
    </row>
    <row r="2635" spans="1:56" x14ac:dyDescent="0.3">
      <c r="A2635" s="3" t="s">
        <v>1567</v>
      </c>
      <c r="B2635" s="3" t="s">
        <v>54</v>
      </c>
      <c r="C2635" s="3" t="s">
        <v>206</v>
      </c>
      <c r="D2635" s="3">
        <v>3634</v>
      </c>
      <c r="E2635" s="3">
        <v>2427</v>
      </c>
      <c r="F2635" s="3">
        <v>2832</v>
      </c>
      <c r="G2635" s="3">
        <v>1613</v>
      </c>
      <c r="H2635" s="3">
        <v>1876</v>
      </c>
      <c r="I2635" s="3">
        <v>2627</v>
      </c>
      <c r="J2635" s="3">
        <v>1766</v>
      </c>
      <c r="K2635" s="3">
        <v>1824</v>
      </c>
      <c r="L2635" s="3">
        <v>1608</v>
      </c>
      <c r="M2635" s="3">
        <v>1990</v>
      </c>
      <c r="N2635" s="3">
        <v>2411</v>
      </c>
      <c r="O2635" s="3">
        <v>1463</v>
      </c>
      <c r="P2635" s="3">
        <v>2172</v>
      </c>
      <c r="Q2635" s="3">
        <v>2773</v>
      </c>
      <c r="R2635" s="3">
        <v>2632</v>
      </c>
      <c r="S2635" s="3">
        <v>4374</v>
      </c>
      <c r="T2635" s="3">
        <v>2803</v>
      </c>
      <c r="U2635" s="3">
        <v>4156</v>
      </c>
      <c r="V2635" s="3">
        <v>3531</v>
      </c>
      <c r="W2635" s="3">
        <v>2848</v>
      </c>
      <c r="X2635" s="3">
        <v>1816</v>
      </c>
      <c r="Y2635" s="3">
        <v>2119</v>
      </c>
      <c r="Z2635" s="3">
        <v>3859</v>
      </c>
      <c r="AA2635" s="3">
        <v>2864</v>
      </c>
      <c r="AB2635" s="3">
        <v>1631</v>
      </c>
      <c r="AC2635" s="3">
        <v>1057</v>
      </c>
      <c r="AD2635" s="3">
        <v>949</v>
      </c>
      <c r="AE2635" s="3">
        <v>916</v>
      </c>
      <c r="AF2635" s="3">
        <v>853</v>
      </c>
      <c r="AG2635" s="3">
        <v>815</v>
      </c>
      <c r="AH2635" s="3">
        <v>1490</v>
      </c>
      <c r="AI2635" s="3">
        <v>1461</v>
      </c>
      <c r="AJ2635" s="3">
        <v>1195</v>
      </c>
      <c r="AK2635" s="3">
        <v>1548</v>
      </c>
      <c r="AL2635" s="3">
        <v>1483</v>
      </c>
      <c r="AM2635" s="3">
        <v>1869</v>
      </c>
      <c r="AN2635" s="3">
        <v>2025</v>
      </c>
      <c r="AO2635" s="3">
        <v>2224</v>
      </c>
      <c r="AP2635" s="3">
        <v>2222</v>
      </c>
      <c r="AQ2635" s="3">
        <v>1316</v>
      </c>
      <c r="AR2635" s="3">
        <v>1753</v>
      </c>
      <c r="AS2635" s="3">
        <v>1635</v>
      </c>
      <c r="AT2635" s="3">
        <v>1664</v>
      </c>
      <c r="AU2635" s="3">
        <v>1614</v>
      </c>
      <c r="AV2635" s="3">
        <v>1544</v>
      </c>
      <c r="AW2635" s="3">
        <v>1215</v>
      </c>
      <c r="AX2635" s="3">
        <v>99</v>
      </c>
      <c r="AY2635" s="3">
        <v>103</v>
      </c>
      <c r="AZ2635" s="3">
        <v>101</v>
      </c>
      <c r="BA2635" s="3">
        <v>71</v>
      </c>
      <c r="BB2635" s="3">
        <v>0</v>
      </c>
      <c r="BC2635" s="3">
        <v>0</v>
      </c>
      <c r="BD2635" s="3">
        <v>0</v>
      </c>
    </row>
    <row r="2636" spans="1:56" x14ac:dyDescent="0.3">
      <c r="A2636" s="3" t="s">
        <v>1567</v>
      </c>
      <c r="B2636" s="3" t="s">
        <v>54</v>
      </c>
      <c r="C2636" s="3" t="s">
        <v>210</v>
      </c>
      <c r="D2636" s="3">
        <v>0</v>
      </c>
      <c r="E2636" s="3">
        <v>0</v>
      </c>
      <c r="F2636" s="3">
        <v>0</v>
      </c>
      <c r="G2636" s="3">
        <v>0</v>
      </c>
      <c r="H2636" s="3">
        <v>0</v>
      </c>
      <c r="I2636" s="3">
        <v>0</v>
      </c>
      <c r="J2636" s="3">
        <v>0</v>
      </c>
      <c r="K2636" s="3">
        <v>0</v>
      </c>
      <c r="L2636" s="3">
        <v>0</v>
      </c>
      <c r="M2636" s="3">
        <v>0</v>
      </c>
      <c r="N2636" s="3">
        <v>0</v>
      </c>
      <c r="O2636" s="3">
        <v>0</v>
      </c>
      <c r="P2636" s="3">
        <v>0</v>
      </c>
      <c r="Q2636" s="3">
        <v>0</v>
      </c>
      <c r="R2636" s="3">
        <v>0</v>
      </c>
      <c r="S2636" s="3">
        <v>0</v>
      </c>
      <c r="T2636" s="3">
        <v>0</v>
      </c>
      <c r="U2636" s="3">
        <v>0</v>
      </c>
      <c r="V2636" s="3">
        <v>0</v>
      </c>
      <c r="W2636" s="3">
        <v>0</v>
      </c>
      <c r="X2636" s="3">
        <v>0</v>
      </c>
      <c r="Y2636" s="3">
        <v>0</v>
      </c>
      <c r="Z2636" s="3">
        <v>0</v>
      </c>
      <c r="AA2636" s="3">
        <v>0</v>
      </c>
      <c r="AB2636" s="3">
        <v>0</v>
      </c>
      <c r="AC2636" s="3">
        <v>0</v>
      </c>
      <c r="AD2636" s="3">
        <v>0</v>
      </c>
      <c r="AE2636" s="3">
        <v>0</v>
      </c>
      <c r="AF2636" s="3">
        <v>0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3">
        <v>0</v>
      </c>
      <c r="AS2636" s="3">
        <v>0</v>
      </c>
      <c r="AT2636" s="3">
        <v>0</v>
      </c>
      <c r="AU2636" s="3">
        <v>0</v>
      </c>
      <c r="AV2636" s="3">
        <v>0</v>
      </c>
      <c r="AW2636" s="3">
        <v>0</v>
      </c>
      <c r="AX2636" s="3">
        <v>0</v>
      </c>
      <c r="AY2636" s="3">
        <v>0</v>
      </c>
      <c r="AZ2636" s="3">
        <v>0</v>
      </c>
      <c r="BA2636" s="3">
        <v>0</v>
      </c>
      <c r="BB2636" s="3">
        <v>0</v>
      </c>
      <c r="BC2636" s="3">
        <v>0</v>
      </c>
      <c r="BD2636" s="3">
        <v>0</v>
      </c>
    </row>
    <row r="2637" spans="1:56" x14ac:dyDescent="0.3">
      <c r="A2637" s="3" t="s">
        <v>1567</v>
      </c>
      <c r="B2637" s="3" t="s">
        <v>54</v>
      </c>
      <c r="C2637" s="3" t="s">
        <v>1233</v>
      </c>
      <c r="D2637" s="3">
        <v>21393</v>
      </c>
      <c r="E2637" s="3">
        <v>13054</v>
      </c>
      <c r="F2637" s="3">
        <v>7677</v>
      </c>
      <c r="G2637" s="3">
        <v>5151</v>
      </c>
      <c r="H2637" s="3">
        <v>26447</v>
      </c>
      <c r="I2637" s="3">
        <v>24484</v>
      </c>
      <c r="J2637" s="3">
        <v>3953</v>
      </c>
      <c r="K2637" s="3">
        <v>4008</v>
      </c>
      <c r="L2637" s="3">
        <v>3163</v>
      </c>
      <c r="M2637" s="3">
        <v>4632</v>
      </c>
      <c r="N2637" s="3">
        <v>22845</v>
      </c>
      <c r="O2637" s="3">
        <v>26644</v>
      </c>
      <c r="P2637" s="3">
        <v>89641</v>
      </c>
      <c r="Q2637" s="3">
        <v>96877</v>
      </c>
      <c r="R2637" s="3">
        <v>116021</v>
      </c>
      <c r="S2637" s="3">
        <v>110246</v>
      </c>
      <c r="T2637" s="3">
        <v>99755</v>
      </c>
      <c r="U2637" s="3">
        <v>117626</v>
      </c>
      <c r="V2637" s="3">
        <v>116851</v>
      </c>
      <c r="W2637" s="3">
        <v>121873</v>
      </c>
      <c r="X2637" s="3">
        <v>114004</v>
      </c>
      <c r="Y2637" s="3">
        <v>117917</v>
      </c>
      <c r="Z2637" s="3">
        <v>112044</v>
      </c>
      <c r="AA2637" s="3">
        <v>99579</v>
      </c>
      <c r="AB2637" s="3">
        <v>101755</v>
      </c>
      <c r="AC2637" s="3">
        <v>105363</v>
      </c>
      <c r="AD2637" s="3">
        <v>113698</v>
      </c>
      <c r="AE2637" s="3">
        <v>122896</v>
      </c>
      <c r="AF2637" s="3">
        <v>109862</v>
      </c>
      <c r="AG2637" s="3">
        <v>113610</v>
      </c>
      <c r="AH2637" s="3">
        <v>114658</v>
      </c>
      <c r="AI2637" s="3">
        <v>109014</v>
      </c>
      <c r="AJ2637" s="3">
        <v>118358</v>
      </c>
      <c r="AK2637" s="3">
        <v>109373</v>
      </c>
      <c r="AL2637" s="3">
        <v>105075</v>
      </c>
      <c r="AM2637" s="3">
        <v>119333</v>
      </c>
      <c r="AN2637" s="3">
        <v>112173</v>
      </c>
      <c r="AO2637" s="3">
        <v>120168</v>
      </c>
      <c r="AP2637" s="3">
        <v>106897</v>
      </c>
      <c r="AQ2637" s="3">
        <v>92056</v>
      </c>
      <c r="AR2637" s="3">
        <v>83850</v>
      </c>
      <c r="AS2637" s="3">
        <v>42963</v>
      </c>
      <c r="AT2637" s="3">
        <v>24036</v>
      </c>
      <c r="AU2637" s="3">
        <v>42208</v>
      </c>
      <c r="AV2637" s="3">
        <v>29871</v>
      </c>
      <c r="AW2637" s="3">
        <v>24177</v>
      </c>
      <c r="AX2637" s="3">
        <v>20115</v>
      </c>
      <c r="AY2637" s="3">
        <v>12407</v>
      </c>
      <c r="AZ2637" s="3">
        <v>101</v>
      </c>
      <c r="BA2637" s="3">
        <v>71</v>
      </c>
      <c r="BB2637" s="3">
        <v>0</v>
      </c>
      <c r="BC2637" s="3">
        <v>0</v>
      </c>
      <c r="BD2637" s="3">
        <v>0</v>
      </c>
    </row>
    <row r="2638" spans="1:56" x14ac:dyDescent="0.3">
      <c r="A2638" s="3" t="s">
        <v>1567</v>
      </c>
      <c r="B2638" s="3" t="s">
        <v>54</v>
      </c>
      <c r="C2638" s="3" t="s">
        <v>213</v>
      </c>
      <c r="D2638" s="3">
        <v>0</v>
      </c>
      <c r="E2638" s="3">
        <v>0</v>
      </c>
      <c r="F2638" s="3">
        <v>0</v>
      </c>
      <c r="G2638" s="3">
        <v>0</v>
      </c>
      <c r="H2638" s="3">
        <v>0</v>
      </c>
      <c r="I2638" s="3">
        <v>0</v>
      </c>
      <c r="J2638" s="3">
        <v>0</v>
      </c>
      <c r="K2638" s="3">
        <v>0</v>
      </c>
      <c r="L2638" s="3">
        <v>0</v>
      </c>
      <c r="M2638" s="3">
        <v>0</v>
      </c>
      <c r="N2638" s="3">
        <v>0</v>
      </c>
      <c r="O2638" s="3">
        <v>0</v>
      </c>
      <c r="P2638" s="3">
        <v>0</v>
      </c>
      <c r="Q2638" s="3">
        <v>0</v>
      </c>
      <c r="R2638" s="3">
        <v>0</v>
      </c>
      <c r="S2638" s="3">
        <v>0</v>
      </c>
      <c r="T2638" s="3">
        <v>0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>
        <v>0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3">
        <v>0</v>
      </c>
      <c r="AS2638" s="3">
        <v>0</v>
      </c>
      <c r="AT2638" s="3">
        <v>0</v>
      </c>
      <c r="AU2638" s="3">
        <v>0</v>
      </c>
      <c r="AV2638" s="3">
        <v>0</v>
      </c>
      <c r="AW2638" s="3">
        <v>0</v>
      </c>
      <c r="AX2638" s="3">
        <v>0</v>
      </c>
      <c r="AY2638" s="3">
        <v>0</v>
      </c>
      <c r="AZ2638" s="3">
        <v>0</v>
      </c>
      <c r="BA2638" s="3">
        <v>0</v>
      </c>
      <c r="BB2638" s="3">
        <v>0</v>
      </c>
      <c r="BC2638" s="3">
        <v>0</v>
      </c>
      <c r="BD2638" s="3">
        <v>0</v>
      </c>
    </row>
    <row r="2639" spans="1:56" x14ac:dyDescent="0.3">
      <c r="A2639" s="3" t="s">
        <v>1567</v>
      </c>
      <c r="B2639" s="3" t="s">
        <v>54</v>
      </c>
      <c r="C2639" s="3" t="s">
        <v>1542</v>
      </c>
      <c r="AP2639" s="3">
        <v>47</v>
      </c>
      <c r="AQ2639" s="3">
        <v>46.2</v>
      </c>
      <c r="AR2639" s="3">
        <v>55.9</v>
      </c>
      <c r="AS2639" s="3">
        <v>56.9</v>
      </c>
      <c r="AT2639" s="3">
        <v>48</v>
      </c>
      <c r="AU2639" s="3">
        <v>45.7</v>
      </c>
      <c r="AV2639" s="3">
        <v>39.6</v>
      </c>
      <c r="AW2639" s="3">
        <v>44.5</v>
      </c>
      <c r="AX2639" s="3">
        <v>44.4</v>
      </c>
      <c r="AY2639" s="3">
        <v>46.1</v>
      </c>
      <c r="AZ2639" s="3">
        <v>35.299999999999997</v>
      </c>
      <c r="BA2639" s="3">
        <v>27.4</v>
      </c>
      <c r="BB2639" s="3">
        <v>24.1</v>
      </c>
      <c r="BC2639" s="3">
        <v>25.7</v>
      </c>
      <c r="BD2639" s="3">
        <v>27.3</v>
      </c>
    </row>
    <row r="2640" spans="1:56" x14ac:dyDescent="0.3">
      <c r="A2640" s="3" t="s">
        <v>1567</v>
      </c>
      <c r="B2640" s="3" t="s">
        <v>54</v>
      </c>
      <c r="C2640" s="3" t="s">
        <v>1381</v>
      </c>
      <c r="D2640" s="3">
        <v>18629</v>
      </c>
      <c r="E2640" s="3">
        <v>19763</v>
      </c>
      <c r="F2640" s="3">
        <v>24024</v>
      </c>
      <c r="G2640" s="3">
        <v>26379</v>
      </c>
      <c r="H2640" s="3">
        <v>25648</v>
      </c>
      <c r="I2640" s="3">
        <v>26128</v>
      </c>
      <c r="J2640" s="3">
        <v>25845</v>
      </c>
      <c r="K2640" s="3">
        <v>23632</v>
      </c>
      <c r="L2640" s="3">
        <v>26059</v>
      </c>
      <c r="M2640" s="3">
        <v>29952</v>
      </c>
      <c r="N2640" s="3">
        <v>28540</v>
      </c>
      <c r="O2640" s="3">
        <v>28951</v>
      </c>
      <c r="P2640" s="3">
        <v>33802</v>
      </c>
      <c r="Q2640" s="3">
        <v>39066</v>
      </c>
      <c r="R2640" s="3">
        <v>41568</v>
      </c>
      <c r="S2640" s="3">
        <v>44269</v>
      </c>
      <c r="T2640" s="3">
        <v>45838</v>
      </c>
      <c r="U2640" s="3">
        <v>49282</v>
      </c>
      <c r="V2640" s="3">
        <v>46810</v>
      </c>
      <c r="W2640" s="3">
        <v>45308</v>
      </c>
      <c r="X2640" s="3">
        <v>43437</v>
      </c>
      <c r="Y2640" s="3">
        <v>43302</v>
      </c>
      <c r="Z2640" s="3">
        <v>43504</v>
      </c>
      <c r="AA2640" s="3">
        <v>45686</v>
      </c>
      <c r="AB2640" s="3">
        <v>47611</v>
      </c>
      <c r="AC2640" s="3">
        <v>51102</v>
      </c>
      <c r="AD2640" s="3">
        <v>50212</v>
      </c>
      <c r="AE2640" s="3">
        <v>52059</v>
      </c>
      <c r="AF2640" s="3">
        <v>51695</v>
      </c>
      <c r="AG2640" s="3">
        <v>54121</v>
      </c>
      <c r="AH2640" s="3">
        <v>58480</v>
      </c>
      <c r="AI2640" s="3">
        <v>60984</v>
      </c>
      <c r="AJ2640" s="3">
        <v>60698</v>
      </c>
      <c r="AK2640" s="3">
        <v>60127</v>
      </c>
      <c r="AL2640" s="3">
        <v>68191</v>
      </c>
      <c r="AM2640" s="3">
        <v>71301</v>
      </c>
      <c r="AN2640" s="3">
        <v>69554</v>
      </c>
      <c r="AO2640" s="3">
        <v>68743</v>
      </c>
      <c r="AP2640" s="3">
        <v>62896</v>
      </c>
      <c r="AQ2640" s="3">
        <v>62960</v>
      </c>
      <c r="AR2640" s="3">
        <v>63677</v>
      </c>
      <c r="AS2640" s="3">
        <v>66714</v>
      </c>
      <c r="AT2640" s="3">
        <v>61721</v>
      </c>
      <c r="AU2640" s="3">
        <v>80303</v>
      </c>
      <c r="AV2640" s="3">
        <v>61737</v>
      </c>
      <c r="AW2640" s="3">
        <v>66102</v>
      </c>
      <c r="AX2640" s="3">
        <v>66125</v>
      </c>
      <c r="AY2640" s="3">
        <v>60953</v>
      </c>
      <c r="AZ2640" s="3">
        <v>65300</v>
      </c>
      <c r="BA2640" s="3">
        <v>64128</v>
      </c>
      <c r="BB2640" s="3">
        <v>61876</v>
      </c>
      <c r="BC2640" s="3">
        <v>60956</v>
      </c>
      <c r="BD2640" s="3">
        <v>61264</v>
      </c>
    </row>
    <row r="2641" spans="1:56" x14ac:dyDescent="0.3">
      <c r="A2641" s="3" t="s">
        <v>1567</v>
      </c>
      <c r="B2641" s="3" t="s">
        <v>54</v>
      </c>
      <c r="C2641" s="3" t="s">
        <v>222</v>
      </c>
      <c r="D2641" s="3">
        <v>16877</v>
      </c>
      <c r="E2641" s="3">
        <v>17115</v>
      </c>
      <c r="F2641" s="3">
        <v>17895</v>
      </c>
      <c r="G2641" s="3">
        <v>17900</v>
      </c>
      <c r="H2641" s="3">
        <v>15997</v>
      </c>
      <c r="I2641" s="3">
        <v>15461</v>
      </c>
      <c r="J2641" s="3">
        <v>16290</v>
      </c>
      <c r="K2641" s="3">
        <v>16424</v>
      </c>
      <c r="L2641" s="3">
        <v>14964</v>
      </c>
      <c r="M2641" s="3">
        <v>14192</v>
      </c>
      <c r="N2641" s="3">
        <v>10984</v>
      </c>
      <c r="O2641" s="3">
        <v>13528</v>
      </c>
      <c r="P2641" s="3">
        <v>12237</v>
      </c>
      <c r="Q2641" s="3">
        <v>7759</v>
      </c>
      <c r="R2641" s="3">
        <v>9125</v>
      </c>
      <c r="S2641" s="3">
        <v>6788</v>
      </c>
      <c r="T2641" s="3">
        <v>10158</v>
      </c>
      <c r="U2641" s="3">
        <v>25714</v>
      </c>
      <c r="V2641" s="3">
        <v>16347</v>
      </c>
      <c r="W2641" s="3">
        <v>16434</v>
      </c>
      <c r="X2641" s="3">
        <v>15060</v>
      </c>
      <c r="Y2641" s="3">
        <v>8059</v>
      </c>
      <c r="Z2641" s="3">
        <v>12562</v>
      </c>
      <c r="AA2641" s="3">
        <v>8713</v>
      </c>
      <c r="AB2641" s="3">
        <v>7260</v>
      </c>
      <c r="AC2641" s="3">
        <v>7437</v>
      </c>
      <c r="AD2641" s="3">
        <v>7095</v>
      </c>
      <c r="AE2641" s="3">
        <v>6576</v>
      </c>
      <c r="AF2641" s="3">
        <v>5882</v>
      </c>
      <c r="AG2641" s="3">
        <v>7083</v>
      </c>
      <c r="AH2641" s="3">
        <v>5491</v>
      </c>
      <c r="AI2641" s="3">
        <v>7463</v>
      </c>
      <c r="AJ2641" s="3">
        <v>5689</v>
      </c>
      <c r="AK2641" s="3">
        <v>11409</v>
      </c>
      <c r="AL2641" s="3">
        <v>11328</v>
      </c>
      <c r="AM2641" s="3">
        <v>11025</v>
      </c>
      <c r="AN2641" s="3">
        <v>9235</v>
      </c>
      <c r="AO2641" s="3">
        <v>7867</v>
      </c>
      <c r="AP2641" s="3">
        <v>9089</v>
      </c>
      <c r="AQ2641" s="3">
        <v>5068</v>
      </c>
      <c r="AR2641" s="3">
        <v>7167</v>
      </c>
      <c r="AS2641" s="3">
        <v>7301</v>
      </c>
      <c r="AT2641" s="3">
        <v>3889</v>
      </c>
      <c r="AU2641" s="3">
        <v>3584</v>
      </c>
      <c r="AV2641" s="3">
        <v>4275</v>
      </c>
      <c r="AW2641" s="3">
        <v>5540</v>
      </c>
      <c r="AX2641" s="3">
        <v>4691</v>
      </c>
      <c r="AY2641" s="3">
        <v>5368</v>
      </c>
      <c r="AZ2641" s="3">
        <v>4733</v>
      </c>
      <c r="BA2641" s="3">
        <v>4491</v>
      </c>
      <c r="BB2641" s="3">
        <v>4031</v>
      </c>
      <c r="BC2641" s="3">
        <v>4922</v>
      </c>
      <c r="BD2641" s="3">
        <v>4975</v>
      </c>
    </row>
    <row r="2642" spans="1:56" x14ac:dyDescent="0.3">
      <c r="A2642" s="3" t="s">
        <v>1567</v>
      </c>
      <c r="B2642" s="3" t="s">
        <v>54</v>
      </c>
      <c r="C2642" s="3" t="s">
        <v>225</v>
      </c>
      <c r="D2642" s="3">
        <v>0</v>
      </c>
      <c r="E2642" s="3">
        <v>0</v>
      </c>
      <c r="F2642" s="3">
        <v>0</v>
      </c>
      <c r="G2642" s="3">
        <v>0</v>
      </c>
      <c r="H2642" s="3">
        <v>0</v>
      </c>
      <c r="I2642" s="3">
        <v>0</v>
      </c>
      <c r="J2642" s="3">
        <v>0</v>
      </c>
      <c r="K2642" s="3">
        <v>0</v>
      </c>
      <c r="L2642" s="3">
        <v>0</v>
      </c>
      <c r="M2642" s="3">
        <v>0</v>
      </c>
      <c r="N2642" s="3">
        <v>0</v>
      </c>
      <c r="O2642" s="3">
        <v>0</v>
      </c>
      <c r="P2642" s="3">
        <v>0</v>
      </c>
      <c r="Q2642" s="3">
        <v>0</v>
      </c>
      <c r="R2642" s="3">
        <v>0</v>
      </c>
      <c r="S2642" s="3">
        <v>0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3">
        <v>0</v>
      </c>
    </row>
    <row r="2643" spans="1:56" x14ac:dyDescent="0.3">
      <c r="A2643" s="3" t="s">
        <v>1567</v>
      </c>
      <c r="B2643" s="3" t="s">
        <v>54</v>
      </c>
      <c r="C2643" s="3" t="s">
        <v>1235</v>
      </c>
      <c r="D2643" s="3">
        <v>345067</v>
      </c>
      <c r="E2643" s="3">
        <v>358912</v>
      </c>
      <c r="F2643" s="3">
        <v>374454</v>
      </c>
      <c r="G2643" s="3">
        <v>376456</v>
      </c>
      <c r="H2643" s="3">
        <v>352851</v>
      </c>
      <c r="I2643" s="3">
        <v>341722</v>
      </c>
      <c r="J2643" s="3">
        <v>366272</v>
      </c>
      <c r="K2643" s="3">
        <v>355373</v>
      </c>
      <c r="L2643" s="3">
        <v>342441</v>
      </c>
      <c r="M2643" s="3">
        <v>253066</v>
      </c>
      <c r="N2643" s="3">
        <v>219094</v>
      </c>
      <c r="O2643" s="3">
        <v>186606</v>
      </c>
      <c r="P2643" s="3">
        <v>185851</v>
      </c>
      <c r="Q2643" s="3">
        <v>183818</v>
      </c>
      <c r="R2643" s="3">
        <v>214236</v>
      </c>
      <c r="S2643" s="3">
        <v>209815</v>
      </c>
      <c r="T2643" s="3">
        <v>225408</v>
      </c>
      <c r="U2643" s="3">
        <v>245536</v>
      </c>
      <c r="V2643" s="3">
        <v>238134</v>
      </c>
      <c r="W2643" s="3">
        <v>254911</v>
      </c>
      <c r="X2643" s="3">
        <v>224877</v>
      </c>
      <c r="Y2643" s="3">
        <v>217844</v>
      </c>
      <c r="Z2643" s="3">
        <v>231397</v>
      </c>
      <c r="AA2643" s="3">
        <v>224012</v>
      </c>
      <c r="AB2643" s="3">
        <v>222967</v>
      </c>
      <c r="AC2643" s="3">
        <v>216959</v>
      </c>
      <c r="AD2643" s="3">
        <v>200490</v>
      </c>
      <c r="AE2643" s="3">
        <v>201051</v>
      </c>
      <c r="AF2643" s="3">
        <v>191077</v>
      </c>
      <c r="AG2643" s="3">
        <v>190666</v>
      </c>
      <c r="AH2643" s="3">
        <v>215413</v>
      </c>
      <c r="AI2643" s="3">
        <v>224606</v>
      </c>
      <c r="AJ2643" s="3">
        <v>219667</v>
      </c>
      <c r="AK2643" s="3">
        <v>231591</v>
      </c>
      <c r="AL2643" s="3">
        <v>220636</v>
      </c>
      <c r="AM2643" s="3">
        <v>219153</v>
      </c>
      <c r="AN2643" s="3">
        <v>189424</v>
      </c>
      <c r="AO2643" s="3">
        <v>188120</v>
      </c>
      <c r="AP2643" s="3">
        <v>178442</v>
      </c>
      <c r="AQ2643" s="3">
        <v>170265</v>
      </c>
      <c r="AR2643" s="3">
        <v>187322</v>
      </c>
      <c r="AS2643" s="3">
        <v>177557</v>
      </c>
      <c r="AT2643" s="3">
        <v>148049</v>
      </c>
      <c r="AU2643" s="3">
        <v>172917</v>
      </c>
      <c r="AV2643" s="3">
        <v>167890</v>
      </c>
      <c r="AW2643" s="3">
        <v>172494</v>
      </c>
      <c r="AX2643" s="3">
        <v>144339</v>
      </c>
      <c r="AY2643" s="3">
        <v>147725</v>
      </c>
      <c r="AZ2643" s="3">
        <v>157571</v>
      </c>
      <c r="BA2643" s="3">
        <v>154627</v>
      </c>
      <c r="BB2643" s="3">
        <v>141603</v>
      </c>
      <c r="BC2643" s="3">
        <v>151486</v>
      </c>
      <c r="BD2643" s="3">
        <v>154112</v>
      </c>
    </row>
    <row r="2644" spans="1:56" x14ac:dyDescent="0.3">
      <c r="A2644" s="3" t="s">
        <v>1567</v>
      </c>
      <c r="B2644" s="3" t="s">
        <v>54</v>
      </c>
      <c r="C2644" s="3" t="s">
        <v>1422</v>
      </c>
      <c r="AP2644" s="3">
        <v>13620</v>
      </c>
      <c r="AQ2644" s="3">
        <v>13814</v>
      </c>
      <c r="AR2644" s="3">
        <v>13812</v>
      </c>
      <c r="AS2644" s="3">
        <v>13716</v>
      </c>
      <c r="AT2644" s="3">
        <v>14206</v>
      </c>
      <c r="AU2644" s="3">
        <v>13678</v>
      </c>
      <c r="AV2644" s="3">
        <v>13128</v>
      </c>
      <c r="AW2644" s="3">
        <v>13236</v>
      </c>
      <c r="AX2644" s="3">
        <v>13332</v>
      </c>
      <c r="AY2644" s="3">
        <v>12120</v>
      </c>
      <c r="AZ2644" s="3">
        <v>12875</v>
      </c>
      <c r="BA2644" s="3">
        <v>12912</v>
      </c>
      <c r="BB2644" s="3">
        <v>13002</v>
      </c>
      <c r="BC2644" s="3">
        <v>12747</v>
      </c>
      <c r="BD2644" s="3">
        <v>12767</v>
      </c>
    </row>
    <row r="2645" spans="1:56" x14ac:dyDescent="0.3">
      <c r="A2645" s="3" t="s">
        <v>1567</v>
      </c>
      <c r="B2645" s="3" t="s">
        <v>54</v>
      </c>
      <c r="C2645" s="3" t="s">
        <v>1573</v>
      </c>
      <c r="AX2645" s="3">
        <v>8.4</v>
      </c>
      <c r="AY2645" s="3">
        <v>13.6</v>
      </c>
      <c r="AZ2645" s="3">
        <v>22.7</v>
      </c>
      <c r="BA2645" s="3">
        <v>27.1</v>
      </c>
      <c r="BB2645" s="3">
        <v>36.200000000000003</v>
      </c>
      <c r="BC2645" s="3">
        <v>51.7</v>
      </c>
      <c r="BD2645" s="3">
        <v>71</v>
      </c>
    </row>
    <row r="2646" spans="1:56" x14ac:dyDescent="0.3">
      <c r="A2646" s="3" t="s">
        <v>1567</v>
      </c>
      <c r="B2646" s="3" t="s">
        <v>54</v>
      </c>
      <c r="C2646" s="3" t="s">
        <v>1574</v>
      </c>
      <c r="AX2646" s="3">
        <v>0.2</v>
      </c>
      <c r="AY2646" s="3">
        <v>0.3</v>
      </c>
      <c r="AZ2646" s="3">
        <v>0.4</v>
      </c>
      <c r="BA2646" s="3">
        <v>0.5</v>
      </c>
      <c r="BB2646" s="3">
        <v>0.7</v>
      </c>
      <c r="BC2646" s="3">
        <v>1</v>
      </c>
      <c r="BD2646" s="3">
        <v>1.4</v>
      </c>
    </row>
    <row r="2647" spans="1:56" x14ac:dyDescent="0.3">
      <c r="A2647" s="3" t="s">
        <v>1567</v>
      </c>
      <c r="B2647" s="3" t="s">
        <v>54</v>
      </c>
      <c r="C2647" s="3" t="s">
        <v>659</v>
      </c>
      <c r="D2647" s="3">
        <v>0</v>
      </c>
      <c r="E2647" s="3">
        <v>0</v>
      </c>
      <c r="F2647" s="3">
        <v>0</v>
      </c>
      <c r="G2647" s="3">
        <v>0</v>
      </c>
      <c r="H2647" s="3">
        <v>0</v>
      </c>
      <c r="I2647" s="3">
        <v>0</v>
      </c>
      <c r="J2647" s="3">
        <v>0</v>
      </c>
      <c r="K2647" s="3">
        <v>0</v>
      </c>
      <c r="L2647" s="3">
        <v>0</v>
      </c>
      <c r="M2647" s="3">
        <v>0</v>
      </c>
      <c r="N2647" s="3">
        <v>0</v>
      </c>
      <c r="O2647" s="3">
        <v>0</v>
      </c>
      <c r="P2647" s="3">
        <v>0</v>
      </c>
      <c r="Q2647" s="3">
        <v>0</v>
      </c>
      <c r="R2647" s="3">
        <v>0</v>
      </c>
      <c r="S2647" s="3">
        <v>0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3">
        <v>0</v>
      </c>
      <c r="AS2647" s="3">
        <v>0</v>
      </c>
      <c r="AT2647" s="3">
        <v>0</v>
      </c>
      <c r="AU2647" s="3">
        <v>0</v>
      </c>
      <c r="AV2647" s="3">
        <v>0</v>
      </c>
      <c r="AW2647" s="3">
        <v>0</v>
      </c>
      <c r="AX2647" s="3">
        <v>0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3">
        <v>0</v>
      </c>
    </row>
    <row r="2648" spans="1:56" x14ac:dyDescent="0.3">
      <c r="A2648" s="3" t="s">
        <v>1567</v>
      </c>
      <c r="B2648" s="3" t="s">
        <v>54</v>
      </c>
      <c r="C2648" s="3" t="s">
        <v>238</v>
      </c>
      <c r="D2648" s="3">
        <v>25309</v>
      </c>
      <c r="E2648" s="3">
        <v>25642</v>
      </c>
      <c r="F2648" s="3">
        <v>27087</v>
      </c>
      <c r="G2648" s="3">
        <v>28718</v>
      </c>
      <c r="H2648" s="3">
        <v>26715</v>
      </c>
      <c r="I2648" s="3">
        <v>25009</v>
      </c>
      <c r="J2648" s="3">
        <v>26563</v>
      </c>
      <c r="K2648" s="3">
        <v>27130</v>
      </c>
      <c r="L2648" s="3">
        <v>28098</v>
      </c>
      <c r="M2648" s="3">
        <v>28808</v>
      </c>
      <c r="N2648" s="3">
        <v>28954</v>
      </c>
      <c r="O2648" s="3">
        <v>30557</v>
      </c>
      <c r="P2648" s="3">
        <v>29530</v>
      </c>
      <c r="Q2648" s="3">
        <v>30864</v>
      </c>
      <c r="R2648" s="3">
        <v>32333</v>
      </c>
      <c r="S2648" s="3">
        <v>32255</v>
      </c>
      <c r="T2648" s="3">
        <v>33036</v>
      </c>
      <c r="U2648" s="3">
        <v>34266</v>
      </c>
      <c r="V2648" s="3">
        <v>34950</v>
      </c>
      <c r="W2648" s="3">
        <v>35420</v>
      </c>
      <c r="X2648" s="3">
        <v>34655</v>
      </c>
      <c r="Y2648" s="3">
        <v>33415</v>
      </c>
      <c r="Z2648" s="3">
        <v>32970</v>
      </c>
      <c r="AA2648" s="3">
        <v>32771</v>
      </c>
      <c r="AB2648" s="3">
        <v>33131</v>
      </c>
      <c r="AC2648" s="3">
        <v>34209</v>
      </c>
      <c r="AD2648" s="3">
        <v>34411</v>
      </c>
      <c r="AE2648" s="3">
        <v>34626</v>
      </c>
      <c r="AF2648" s="3">
        <v>34843</v>
      </c>
      <c r="AG2648" s="3">
        <v>34004</v>
      </c>
      <c r="AH2648" s="3">
        <v>35939</v>
      </c>
      <c r="AI2648" s="3">
        <v>33292</v>
      </c>
      <c r="AJ2648" s="3">
        <v>34416</v>
      </c>
      <c r="AK2648" s="3">
        <v>34066</v>
      </c>
      <c r="AL2648" s="3">
        <v>33939</v>
      </c>
      <c r="AM2648" s="3">
        <v>33678</v>
      </c>
      <c r="AN2648" s="3">
        <v>32764</v>
      </c>
      <c r="AO2648" s="3">
        <v>32243</v>
      </c>
      <c r="AP2648" s="3">
        <v>31839</v>
      </c>
      <c r="AQ2648" s="3">
        <v>57166</v>
      </c>
      <c r="AR2648" s="3">
        <v>58400</v>
      </c>
      <c r="AS2648" s="3">
        <v>57914</v>
      </c>
      <c r="AT2648" s="3">
        <v>57756</v>
      </c>
      <c r="AU2648" s="3">
        <v>56173</v>
      </c>
      <c r="AV2648" s="3">
        <v>27163</v>
      </c>
      <c r="AW2648" s="3">
        <v>26928</v>
      </c>
      <c r="AX2648" s="3">
        <v>25615</v>
      </c>
      <c r="AY2648" s="3">
        <v>23404</v>
      </c>
      <c r="AZ2648" s="3">
        <v>22858</v>
      </c>
      <c r="BA2648" s="3">
        <v>21638</v>
      </c>
      <c r="BB2648" s="3">
        <v>21224</v>
      </c>
      <c r="BC2648" s="3">
        <v>21652</v>
      </c>
      <c r="BD2648" s="3">
        <v>21270</v>
      </c>
    </row>
    <row r="2649" spans="1:56" x14ac:dyDescent="0.3">
      <c r="A2649" s="3" t="s">
        <v>1567</v>
      </c>
      <c r="B2649" s="3" t="s">
        <v>54</v>
      </c>
      <c r="C2649" s="3" t="s">
        <v>241</v>
      </c>
      <c r="D2649" s="3">
        <v>0</v>
      </c>
      <c r="E2649" s="3">
        <v>0</v>
      </c>
      <c r="F2649" s="3">
        <v>0</v>
      </c>
      <c r="G2649" s="3">
        <v>0</v>
      </c>
      <c r="H2649" s="3">
        <v>0</v>
      </c>
      <c r="I2649" s="3">
        <v>0</v>
      </c>
      <c r="J2649" s="3">
        <v>0</v>
      </c>
      <c r="K2649" s="3">
        <v>0</v>
      </c>
      <c r="L2649" s="3">
        <v>0</v>
      </c>
      <c r="M2649" s="3">
        <v>0</v>
      </c>
      <c r="N2649" s="3">
        <v>0</v>
      </c>
      <c r="O2649" s="3">
        <v>0</v>
      </c>
      <c r="P2649" s="3">
        <v>0</v>
      </c>
      <c r="Q2649" s="3">
        <v>0</v>
      </c>
      <c r="R2649" s="3">
        <v>0</v>
      </c>
      <c r="S2649" s="3">
        <v>0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3">
        <v>0</v>
      </c>
      <c r="AS2649" s="3">
        <v>0</v>
      </c>
      <c r="AT2649" s="3">
        <v>0</v>
      </c>
      <c r="AU2649" s="3">
        <v>0</v>
      </c>
      <c r="AV2649" s="3">
        <v>0</v>
      </c>
      <c r="AW2649" s="3">
        <v>0</v>
      </c>
      <c r="AX2649" s="3">
        <v>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</row>
    <row r="2650" spans="1:56" x14ac:dyDescent="0.3">
      <c r="A2650" s="3" t="s">
        <v>1567</v>
      </c>
      <c r="B2650" s="3" t="s">
        <v>54</v>
      </c>
      <c r="C2650" s="3" t="s">
        <v>1237</v>
      </c>
      <c r="D2650" s="3">
        <v>84069</v>
      </c>
      <c r="E2650" s="3">
        <v>90019</v>
      </c>
      <c r="F2650" s="3">
        <v>96836</v>
      </c>
      <c r="G2650" s="3">
        <v>104464</v>
      </c>
      <c r="H2650" s="3">
        <v>100738</v>
      </c>
      <c r="I2650" s="3">
        <v>100583</v>
      </c>
      <c r="J2650" s="3">
        <v>106515</v>
      </c>
      <c r="K2650" s="3">
        <v>107473</v>
      </c>
      <c r="L2650" s="3">
        <v>110112</v>
      </c>
      <c r="M2650" s="3">
        <v>112395</v>
      </c>
      <c r="N2650" s="3">
        <v>113521</v>
      </c>
      <c r="O2650" s="3">
        <v>116568</v>
      </c>
      <c r="P2650" s="3">
        <v>117543</v>
      </c>
      <c r="Q2650" s="3">
        <v>122839</v>
      </c>
      <c r="R2650" s="3">
        <v>127069</v>
      </c>
      <c r="S2650" s="3">
        <v>130062</v>
      </c>
      <c r="T2650" s="3">
        <v>136624</v>
      </c>
      <c r="U2650" s="3">
        <v>144610</v>
      </c>
      <c r="V2650" s="3">
        <v>152608</v>
      </c>
      <c r="W2650" s="3">
        <v>155871</v>
      </c>
      <c r="X2650" s="3">
        <v>155047</v>
      </c>
      <c r="Y2650" s="3">
        <v>152847</v>
      </c>
      <c r="Z2650" s="3">
        <v>153533</v>
      </c>
      <c r="AA2650" s="3">
        <v>154498</v>
      </c>
      <c r="AB2650" s="3">
        <v>157264</v>
      </c>
      <c r="AC2650" s="3">
        <v>158693</v>
      </c>
      <c r="AD2650" s="3">
        <v>161366</v>
      </c>
      <c r="AE2650" s="3">
        <v>163373</v>
      </c>
      <c r="AF2650" s="3">
        <v>165848</v>
      </c>
      <c r="AG2650" s="3">
        <v>168578</v>
      </c>
      <c r="AH2650" s="3">
        <v>176650</v>
      </c>
      <c r="AI2650" s="3">
        <v>179117</v>
      </c>
      <c r="AJ2650" s="3">
        <v>183250</v>
      </c>
      <c r="AK2650" s="3">
        <v>189415</v>
      </c>
      <c r="AL2650" s="3">
        <v>191557</v>
      </c>
      <c r="AM2650" s="3">
        <v>195261</v>
      </c>
      <c r="AN2650" s="3">
        <v>190561</v>
      </c>
      <c r="AO2650" s="3">
        <v>194958</v>
      </c>
      <c r="AP2650" s="3">
        <v>190677</v>
      </c>
      <c r="AQ2650" s="3">
        <v>185474</v>
      </c>
      <c r="AR2650" s="3">
        <v>194905</v>
      </c>
      <c r="AS2650" s="3">
        <v>189605</v>
      </c>
      <c r="AT2650" s="3">
        <v>188729</v>
      </c>
      <c r="AU2650" s="3">
        <v>188564</v>
      </c>
      <c r="AV2650" s="3">
        <v>185849</v>
      </c>
      <c r="AW2650" s="3">
        <v>186367</v>
      </c>
      <c r="AX2650" s="3">
        <v>182460</v>
      </c>
      <c r="AY2650" s="3">
        <v>179175</v>
      </c>
      <c r="AZ2650" s="3">
        <v>181809</v>
      </c>
      <c r="BA2650" s="3">
        <v>175160</v>
      </c>
      <c r="BB2650" s="3">
        <v>170632</v>
      </c>
      <c r="BC2650" s="3">
        <v>173324</v>
      </c>
      <c r="BD2650" s="3">
        <v>173955</v>
      </c>
    </row>
    <row r="2651" spans="1:56" x14ac:dyDescent="0.3">
      <c r="A2651" s="3" t="s">
        <v>1567</v>
      </c>
      <c r="B2651" s="3" t="s">
        <v>54</v>
      </c>
      <c r="C2651" s="3" t="s">
        <v>1575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</row>
    <row r="2652" spans="1:56" x14ac:dyDescent="0.3">
      <c r="A2652" s="3" t="s">
        <v>1567</v>
      </c>
      <c r="B2652" s="3" t="s">
        <v>54</v>
      </c>
      <c r="C2652" s="3" t="s">
        <v>1576</v>
      </c>
      <c r="AW2652" s="3">
        <v>73</v>
      </c>
      <c r="AX2652" s="3">
        <v>62</v>
      </c>
      <c r="AY2652" s="3">
        <v>56</v>
      </c>
      <c r="AZ2652" s="3">
        <v>51</v>
      </c>
      <c r="BA2652" s="3">
        <v>49</v>
      </c>
      <c r="BB2652" s="3">
        <v>78</v>
      </c>
      <c r="BC2652" s="3">
        <v>74</v>
      </c>
      <c r="BD2652" s="3">
        <v>64</v>
      </c>
    </row>
    <row r="2653" spans="1:56" x14ac:dyDescent="0.3">
      <c r="A2653" s="3" t="s">
        <v>1567</v>
      </c>
      <c r="B2653" s="3" t="s">
        <v>54</v>
      </c>
      <c r="C2653" s="3" t="s">
        <v>1577</v>
      </c>
      <c r="AW2653" s="3">
        <v>1328</v>
      </c>
      <c r="AX2653" s="3">
        <v>1600</v>
      </c>
      <c r="AY2653" s="3">
        <v>1858</v>
      </c>
      <c r="AZ2653" s="3">
        <v>2198</v>
      </c>
      <c r="BA2653" s="3">
        <v>2480</v>
      </c>
      <c r="BB2653" s="3">
        <v>3332</v>
      </c>
      <c r="BC2653" s="3">
        <v>4704</v>
      </c>
      <c r="BD2653" s="3">
        <v>5757</v>
      </c>
    </row>
    <row r="2654" spans="1:56" x14ac:dyDescent="0.3">
      <c r="A2654" s="3" t="s">
        <v>1567</v>
      </c>
      <c r="B2654" s="3" t="s">
        <v>54</v>
      </c>
      <c r="C2654" s="3" t="s">
        <v>1578</v>
      </c>
      <c r="AW2654" s="3">
        <v>2.97</v>
      </c>
      <c r="AX2654" s="3">
        <v>3.09</v>
      </c>
      <c r="AY2654" s="3">
        <v>3.09</v>
      </c>
      <c r="AZ2654" s="3">
        <v>3.41</v>
      </c>
      <c r="BA2654" s="3">
        <v>3.26</v>
      </c>
      <c r="BB2654" s="3">
        <v>3.43</v>
      </c>
      <c r="BC2654" s="3">
        <v>2.31</v>
      </c>
      <c r="BD2654" s="3">
        <v>2.4</v>
      </c>
    </row>
    <row r="2655" spans="1:56" x14ac:dyDescent="0.3">
      <c r="A2655" s="3" t="s">
        <v>1567</v>
      </c>
      <c r="B2655" s="3" t="s">
        <v>54</v>
      </c>
      <c r="C2655" s="3" t="s">
        <v>1579</v>
      </c>
      <c r="AW2655" s="3">
        <v>1548</v>
      </c>
      <c r="AX2655" s="3">
        <v>1853</v>
      </c>
      <c r="AY2655" s="3">
        <v>2136</v>
      </c>
      <c r="AZ2655" s="3">
        <v>2514</v>
      </c>
      <c r="BA2655" s="3">
        <v>2869</v>
      </c>
      <c r="BB2655" s="3">
        <v>3782</v>
      </c>
      <c r="BC2655" s="3">
        <v>5249</v>
      </c>
      <c r="BD2655" s="3">
        <v>6414</v>
      </c>
    </row>
    <row r="2656" spans="1:56" x14ac:dyDescent="0.3">
      <c r="A2656" s="3" t="s">
        <v>1567</v>
      </c>
      <c r="B2656" s="3" t="s">
        <v>54</v>
      </c>
      <c r="C2656" s="3" t="s">
        <v>1580</v>
      </c>
      <c r="AW2656" s="3">
        <v>467</v>
      </c>
      <c r="AX2656" s="3">
        <v>545</v>
      </c>
      <c r="AY2656" s="3">
        <v>635</v>
      </c>
      <c r="AZ2656" s="3">
        <v>686</v>
      </c>
      <c r="BA2656" s="3">
        <v>813</v>
      </c>
      <c r="BB2656" s="3">
        <v>1025</v>
      </c>
      <c r="BC2656" s="3">
        <v>2129</v>
      </c>
      <c r="BD2656" s="3">
        <v>2517</v>
      </c>
    </row>
    <row r="2657" spans="1:56" x14ac:dyDescent="0.3">
      <c r="A2657" s="3" t="s">
        <v>1567</v>
      </c>
      <c r="B2657" s="3" t="s">
        <v>54</v>
      </c>
      <c r="C2657" s="3" t="s">
        <v>1581</v>
      </c>
      <c r="AW2657" s="3">
        <v>147</v>
      </c>
      <c r="AX2657" s="3">
        <v>191</v>
      </c>
      <c r="AY2657" s="3">
        <v>222</v>
      </c>
      <c r="AZ2657" s="3">
        <v>265</v>
      </c>
      <c r="BA2657" s="3">
        <v>340</v>
      </c>
      <c r="BB2657" s="3">
        <v>372</v>
      </c>
      <c r="BC2657" s="3">
        <v>471</v>
      </c>
      <c r="BD2657" s="3">
        <v>593</v>
      </c>
    </row>
    <row r="2658" spans="1:56" x14ac:dyDescent="0.3">
      <c r="A2658" s="3" t="s">
        <v>1567</v>
      </c>
      <c r="B2658" s="3" t="s">
        <v>54</v>
      </c>
      <c r="C2658" s="3" t="s">
        <v>1582</v>
      </c>
      <c r="AW2658" s="3">
        <v>2.72</v>
      </c>
      <c r="AX2658" s="3">
        <v>2.98</v>
      </c>
      <c r="AY2658" s="3">
        <v>3</v>
      </c>
      <c r="AZ2658" s="3">
        <v>3.73</v>
      </c>
      <c r="BA2658" s="3">
        <v>3.91</v>
      </c>
      <c r="BB2658" s="3">
        <v>4.09</v>
      </c>
      <c r="BC2658" s="3">
        <v>3.96</v>
      </c>
      <c r="BD2658" s="3">
        <v>4.1500000000000004</v>
      </c>
    </row>
    <row r="2659" spans="1:56" x14ac:dyDescent="0.3">
      <c r="A2659" s="3" t="s">
        <v>1567</v>
      </c>
      <c r="B2659" s="3" t="s">
        <v>54</v>
      </c>
      <c r="C2659" s="3" t="s">
        <v>1583</v>
      </c>
      <c r="AW2659" s="3">
        <v>21</v>
      </c>
      <c r="AX2659" s="3">
        <v>27</v>
      </c>
      <c r="AY2659" s="3">
        <v>30</v>
      </c>
      <c r="AZ2659" s="3">
        <v>35</v>
      </c>
      <c r="BA2659" s="3">
        <v>30</v>
      </c>
      <c r="BB2659" s="3">
        <v>32</v>
      </c>
      <c r="BC2659" s="3">
        <v>34</v>
      </c>
      <c r="BD2659" s="3">
        <v>3</v>
      </c>
    </row>
    <row r="2660" spans="1:56" x14ac:dyDescent="0.3">
      <c r="A2660" s="3" t="s">
        <v>1567</v>
      </c>
      <c r="B2660" s="3" t="s">
        <v>54</v>
      </c>
      <c r="C2660" s="3" t="s">
        <v>1584</v>
      </c>
      <c r="AW2660" s="3">
        <v>125</v>
      </c>
      <c r="AX2660" s="3">
        <v>131</v>
      </c>
      <c r="AY2660" s="3">
        <v>137</v>
      </c>
      <c r="AZ2660" s="3">
        <v>134</v>
      </c>
      <c r="BA2660" s="3">
        <v>142</v>
      </c>
      <c r="BB2660" s="3">
        <v>139</v>
      </c>
      <c r="BC2660" s="3">
        <v>145</v>
      </c>
      <c r="BD2660" s="3">
        <v>167</v>
      </c>
    </row>
    <row r="2661" spans="1:56" x14ac:dyDescent="0.3">
      <c r="A2661" s="3" t="s">
        <v>1567</v>
      </c>
      <c r="B2661" s="3" t="s">
        <v>54</v>
      </c>
      <c r="C2661" s="3" t="s">
        <v>1585</v>
      </c>
      <c r="AW2661" s="3">
        <v>321</v>
      </c>
      <c r="AX2661" s="3">
        <v>387</v>
      </c>
      <c r="AY2661" s="3">
        <v>468</v>
      </c>
      <c r="AZ2661" s="3">
        <v>517</v>
      </c>
      <c r="BA2661" s="3">
        <v>641</v>
      </c>
      <c r="BB2661" s="3">
        <v>854</v>
      </c>
      <c r="BC2661" s="3">
        <v>1950</v>
      </c>
      <c r="BD2661" s="3">
        <v>2347</v>
      </c>
    </row>
    <row r="2662" spans="1:56" x14ac:dyDescent="0.3">
      <c r="A2662" s="3" t="s">
        <v>1567</v>
      </c>
      <c r="B2662" s="3" t="s">
        <v>54</v>
      </c>
      <c r="C2662" s="3" t="s">
        <v>1586</v>
      </c>
      <c r="AW2662" s="3">
        <v>34</v>
      </c>
      <c r="AX2662" s="3">
        <v>35</v>
      </c>
      <c r="AY2662" s="3">
        <v>35</v>
      </c>
      <c r="AZ2662" s="3">
        <v>31</v>
      </c>
      <c r="BA2662" s="3">
        <v>30</v>
      </c>
      <c r="BB2662" s="3">
        <v>28</v>
      </c>
      <c r="BC2662" s="3">
        <v>27</v>
      </c>
      <c r="BD2662" s="3">
        <v>29</v>
      </c>
    </row>
    <row r="2663" spans="1:56" x14ac:dyDescent="0.3">
      <c r="A2663" s="3" t="s">
        <v>1567</v>
      </c>
      <c r="B2663" s="3" t="s">
        <v>54</v>
      </c>
      <c r="C2663" s="3" t="s">
        <v>1587</v>
      </c>
      <c r="AW2663" s="3">
        <v>399</v>
      </c>
      <c r="AX2663" s="3">
        <v>469</v>
      </c>
      <c r="AY2663" s="3">
        <v>556</v>
      </c>
      <c r="AZ2663" s="3">
        <v>596</v>
      </c>
      <c r="BA2663" s="3">
        <v>721</v>
      </c>
      <c r="BB2663" s="3">
        <v>930</v>
      </c>
      <c r="BC2663" s="3">
        <v>2020</v>
      </c>
      <c r="BD2663" s="3">
        <v>2377</v>
      </c>
    </row>
    <row r="2664" spans="1:56" x14ac:dyDescent="0.3">
      <c r="A2664" s="3" t="s">
        <v>1567</v>
      </c>
      <c r="B2664" s="3" t="s">
        <v>54</v>
      </c>
      <c r="C2664" s="3" t="s">
        <v>1588</v>
      </c>
      <c r="AW2664" s="3">
        <v>34</v>
      </c>
      <c r="AX2664" s="3">
        <v>41</v>
      </c>
      <c r="AY2664" s="3">
        <v>44</v>
      </c>
      <c r="AZ2664" s="3">
        <v>59</v>
      </c>
      <c r="BA2664" s="3">
        <v>62</v>
      </c>
      <c r="BB2664" s="3">
        <v>67</v>
      </c>
      <c r="BC2664" s="3">
        <v>82</v>
      </c>
      <c r="BD2664" s="3">
        <v>111</v>
      </c>
    </row>
    <row r="2665" spans="1:56" x14ac:dyDescent="0.3">
      <c r="A2665" s="3" t="s">
        <v>1567</v>
      </c>
      <c r="B2665" s="3" t="s">
        <v>54</v>
      </c>
      <c r="C2665" s="3" t="s">
        <v>1418</v>
      </c>
      <c r="AP2665" s="3">
        <v>10621</v>
      </c>
      <c r="AQ2665" s="3">
        <v>10770</v>
      </c>
      <c r="AR2665" s="3">
        <v>10667</v>
      </c>
      <c r="AS2665" s="3">
        <v>10638</v>
      </c>
      <c r="AT2665" s="3">
        <v>11155</v>
      </c>
      <c r="AU2665" s="3">
        <v>10527</v>
      </c>
      <c r="AV2665" s="3">
        <v>9791</v>
      </c>
      <c r="AW2665" s="3">
        <v>9843</v>
      </c>
      <c r="AX2665" s="3">
        <v>9766</v>
      </c>
      <c r="AY2665" s="3">
        <v>8381</v>
      </c>
      <c r="AZ2665" s="3">
        <v>9035</v>
      </c>
      <c r="BA2665" s="3">
        <v>9598</v>
      </c>
      <c r="BB2665" s="3">
        <v>9527</v>
      </c>
      <c r="BC2665" s="3">
        <v>8909</v>
      </c>
      <c r="BD2665" s="3">
        <v>8807</v>
      </c>
    </row>
    <row r="2666" spans="1:56" x14ac:dyDescent="0.3">
      <c r="A2666" s="3" t="s">
        <v>1567</v>
      </c>
      <c r="B2666" s="3" t="s">
        <v>54</v>
      </c>
      <c r="C2666" s="3" t="s">
        <v>448</v>
      </c>
      <c r="AE2666" s="3">
        <v>237267.4</v>
      </c>
      <c r="AF2666" s="3">
        <v>249299</v>
      </c>
      <c r="AG2666" s="3">
        <v>264644.40000000002</v>
      </c>
      <c r="AH2666" s="3">
        <v>288791</v>
      </c>
      <c r="AI2666" s="3">
        <v>296868.7</v>
      </c>
      <c r="AJ2666" s="3">
        <v>301836.40000000002</v>
      </c>
      <c r="AK2666" s="3">
        <v>311188.59999999998</v>
      </c>
      <c r="AL2666" s="3">
        <v>326737.09999999998</v>
      </c>
      <c r="AM2666" s="3">
        <v>341993.2</v>
      </c>
      <c r="AN2666" s="3">
        <v>359270</v>
      </c>
      <c r="AO2666" s="3">
        <v>378519.1</v>
      </c>
      <c r="AP2666" s="3">
        <v>390778.4</v>
      </c>
      <c r="AQ2666" s="3">
        <v>390504.8</v>
      </c>
      <c r="AR2666" s="3">
        <v>411136.1</v>
      </c>
      <c r="AS2666" s="3">
        <v>425523</v>
      </c>
      <c r="AT2666" s="3">
        <v>442916.9</v>
      </c>
      <c r="AU2666" s="3">
        <v>454321.2</v>
      </c>
      <c r="AV2666" s="3">
        <v>470468.5</v>
      </c>
      <c r="AW2666" s="3">
        <v>498851.3</v>
      </c>
      <c r="AX2666" s="3">
        <v>514637.6</v>
      </c>
      <c r="AY2666" s="3">
        <v>531008</v>
      </c>
      <c r="AZ2666" s="3">
        <v>563054.30000000005</v>
      </c>
      <c r="BA2666" s="3">
        <v>589904.30000000005</v>
      </c>
      <c r="BB2666" s="3">
        <v>585150.30000000005</v>
      </c>
      <c r="BC2666" s="3">
        <v>641332.19999999995</v>
      </c>
      <c r="BD2666" s="3">
        <v>688391.6</v>
      </c>
    </row>
    <row r="2667" spans="1:56" x14ac:dyDescent="0.3">
      <c r="A2667" s="3" t="s">
        <v>1567</v>
      </c>
      <c r="B2667" s="3" t="s">
        <v>54</v>
      </c>
      <c r="C2667" s="3" t="s">
        <v>633</v>
      </c>
      <c r="AE2667" s="3">
        <v>302724</v>
      </c>
      <c r="AF2667" s="3">
        <v>315040</v>
      </c>
      <c r="AG2667" s="3">
        <v>331602</v>
      </c>
      <c r="AH2667" s="3">
        <v>358122</v>
      </c>
      <c r="AI2667" s="3">
        <v>362664</v>
      </c>
      <c r="AJ2667" s="3">
        <v>362582</v>
      </c>
      <c r="AK2667" s="3">
        <v>369007</v>
      </c>
      <c r="AL2667" s="3">
        <v>379086</v>
      </c>
      <c r="AM2667" s="3">
        <v>386804</v>
      </c>
      <c r="AN2667" s="3">
        <v>395536</v>
      </c>
      <c r="AO2667" s="3">
        <v>406421</v>
      </c>
      <c r="AP2667" s="3">
        <v>414920</v>
      </c>
      <c r="AQ2667" s="3">
        <v>407220</v>
      </c>
      <c r="AR2667" s="3">
        <v>425793</v>
      </c>
      <c r="AS2667" s="3">
        <v>434495</v>
      </c>
      <c r="AT2667" s="3">
        <v>442917</v>
      </c>
      <c r="AU2667" s="3">
        <v>444874</v>
      </c>
      <c r="AV2667" s="3">
        <v>451569</v>
      </c>
      <c r="AW2667" s="3">
        <v>468061</v>
      </c>
      <c r="AX2667" s="3">
        <v>475349</v>
      </c>
      <c r="AY2667" s="3">
        <v>482808</v>
      </c>
      <c r="AZ2667" s="3">
        <v>501542</v>
      </c>
      <c r="BA2667" s="3">
        <v>514171</v>
      </c>
      <c r="BB2667" s="3">
        <v>500001</v>
      </c>
      <c r="BC2667" s="3">
        <v>533102</v>
      </c>
      <c r="BD2667" s="3">
        <v>543872</v>
      </c>
    </row>
    <row r="2668" spans="1:56" x14ac:dyDescent="0.3">
      <c r="A2668" s="3" t="s">
        <v>1567</v>
      </c>
      <c r="B2668" s="3" t="s">
        <v>54</v>
      </c>
      <c r="C2668" s="3" t="s">
        <v>1544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3">
      <c r="A2669" s="3" t="s">
        <v>1567</v>
      </c>
      <c r="B2669" s="3" t="s">
        <v>54</v>
      </c>
      <c r="C2669" s="3" t="s">
        <v>632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1</v>
      </c>
      <c r="X2669" s="3">
        <v>20</v>
      </c>
      <c r="Y2669" s="3">
        <v>39</v>
      </c>
      <c r="Z2669" s="3">
        <v>57</v>
      </c>
      <c r="AA2669" s="3">
        <v>75</v>
      </c>
      <c r="AB2669" s="3">
        <v>96</v>
      </c>
      <c r="AC2669" s="3">
        <v>112</v>
      </c>
      <c r="AD2669" s="3">
        <v>145</v>
      </c>
      <c r="AE2669" s="3">
        <v>162</v>
      </c>
      <c r="AF2669" s="3">
        <v>215</v>
      </c>
      <c r="AG2669" s="3">
        <v>215</v>
      </c>
      <c r="AH2669" s="3">
        <v>215</v>
      </c>
      <c r="AI2669" s="3">
        <v>228</v>
      </c>
      <c r="AJ2669" s="3">
        <v>248</v>
      </c>
      <c r="AK2669" s="3">
        <v>339</v>
      </c>
      <c r="AL2669" s="3">
        <v>384</v>
      </c>
      <c r="AM2669" s="3">
        <v>451</v>
      </c>
      <c r="AN2669" s="3">
        <v>481</v>
      </c>
      <c r="AO2669" s="3">
        <v>511</v>
      </c>
      <c r="AP2669" s="3">
        <v>550</v>
      </c>
      <c r="AQ2669" s="3">
        <v>633</v>
      </c>
      <c r="AR2669" s="3">
        <v>714</v>
      </c>
      <c r="AS2669" s="3">
        <v>914</v>
      </c>
      <c r="AT2669" s="3">
        <v>807</v>
      </c>
      <c r="AU2669" s="3">
        <v>807</v>
      </c>
      <c r="AV2669" s="3">
        <v>807</v>
      </c>
      <c r="AW2669" s="3">
        <v>807</v>
      </c>
      <c r="AX2669" s="3">
        <v>807</v>
      </c>
      <c r="AY2669" s="3">
        <v>807</v>
      </c>
      <c r="AZ2669" s="3">
        <v>807</v>
      </c>
      <c r="BA2669" s="3">
        <v>807</v>
      </c>
      <c r="BB2669" s="3">
        <v>807</v>
      </c>
      <c r="BC2669" s="3">
        <v>807</v>
      </c>
      <c r="BD2669" s="3">
        <v>807</v>
      </c>
    </row>
    <row r="2670" spans="1:56" x14ac:dyDescent="0.3">
      <c r="A2670" s="3" t="s">
        <v>1567</v>
      </c>
      <c r="B2670" s="3" t="s">
        <v>54</v>
      </c>
      <c r="C2670" s="3" t="s">
        <v>1394</v>
      </c>
      <c r="AP2670" s="3">
        <v>0</v>
      </c>
      <c r="AQ2670" s="3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3">
        <v>0</v>
      </c>
    </row>
    <row r="2671" spans="1:56" x14ac:dyDescent="0.3">
      <c r="A2671" s="3" t="s">
        <v>1567</v>
      </c>
      <c r="B2671" s="3" t="s">
        <v>54</v>
      </c>
      <c r="C2671" s="3" t="s">
        <v>250</v>
      </c>
      <c r="D2671" s="3">
        <v>0</v>
      </c>
      <c r="E2671" s="3">
        <v>0</v>
      </c>
      <c r="F2671" s="3">
        <v>0</v>
      </c>
      <c r="G2671" s="3">
        <v>0</v>
      </c>
      <c r="H2671" s="3">
        <v>0</v>
      </c>
      <c r="I2671" s="3">
        <v>0</v>
      </c>
      <c r="J2671" s="3">
        <v>0</v>
      </c>
      <c r="K2671" s="3">
        <v>0</v>
      </c>
      <c r="L2671" s="3">
        <v>0</v>
      </c>
      <c r="M2671" s="3">
        <v>0</v>
      </c>
      <c r="N2671" s="3">
        <v>0</v>
      </c>
      <c r="O2671" s="3">
        <v>0</v>
      </c>
      <c r="P2671" s="3">
        <v>0</v>
      </c>
      <c r="Q2671" s="3">
        <v>0</v>
      </c>
      <c r="R2671" s="3">
        <v>0</v>
      </c>
      <c r="S2671" s="3">
        <v>0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3">
        <v>0</v>
      </c>
    </row>
    <row r="2672" spans="1:56" x14ac:dyDescent="0.3">
      <c r="A2672" s="3" t="s">
        <v>1567</v>
      </c>
      <c r="B2672" s="3" t="s">
        <v>54</v>
      </c>
      <c r="C2672" s="3" t="s">
        <v>629</v>
      </c>
      <c r="D2672" s="3">
        <v>0</v>
      </c>
      <c r="E2672" s="3">
        <v>0</v>
      </c>
      <c r="F2672" s="3">
        <v>0</v>
      </c>
      <c r="G2672" s="3">
        <v>0</v>
      </c>
      <c r="H2672" s="3">
        <v>0</v>
      </c>
      <c r="I2672" s="3">
        <v>0</v>
      </c>
      <c r="J2672" s="3">
        <v>0</v>
      </c>
      <c r="K2672" s="3">
        <v>0</v>
      </c>
      <c r="L2672" s="3">
        <v>0</v>
      </c>
      <c r="M2672" s="3">
        <v>0</v>
      </c>
      <c r="N2672" s="3">
        <v>0</v>
      </c>
      <c r="O2672" s="3">
        <v>0</v>
      </c>
      <c r="P2672" s="3">
        <v>0</v>
      </c>
      <c r="Q2672" s="3">
        <v>0</v>
      </c>
      <c r="R2672" s="3">
        <v>0</v>
      </c>
      <c r="S2672" s="3">
        <v>0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>
        <v>0</v>
      </c>
      <c r="AG2672" s="3">
        <v>11</v>
      </c>
      <c r="AH2672" s="3">
        <v>11</v>
      </c>
      <c r="AI2672" s="3">
        <v>12</v>
      </c>
      <c r="AJ2672" s="3">
        <v>13</v>
      </c>
      <c r="AK2672" s="3">
        <v>17</v>
      </c>
      <c r="AL2672" s="3">
        <v>18</v>
      </c>
      <c r="AM2672" s="3">
        <v>21</v>
      </c>
      <c r="AN2672" s="3">
        <v>24</v>
      </c>
      <c r="AO2672" s="3">
        <v>30</v>
      </c>
      <c r="AP2672" s="3">
        <v>35</v>
      </c>
      <c r="AQ2672" s="3">
        <v>44</v>
      </c>
      <c r="AR2672" s="3">
        <v>50</v>
      </c>
      <c r="AS2672" s="3">
        <v>49</v>
      </c>
      <c r="AT2672" s="3">
        <v>52</v>
      </c>
      <c r="AU2672" s="3">
        <v>52</v>
      </c>
      <c r="AV2672" s="3">
        <v>52</v>
      </c>
      <c r="AW2672" s="3">
        <v>52</v>
      </c>
      <c r="AX2672" s="3">
        <v>52</v>
      </c>
      <c r="AY2672" s="3">
        <v>52</v>
      </c>
      <c r="AZ2672" s="3">
        <v>52</v>
      </c>
      <c r="BA2672" s="3">
        <v>52</v>
      </c>
      <c r="BB2672" s="3">
        <v>52</v>
      </c>
      <c r="BC2672" s="3">
        <v>52</v>
      </c>
      <c r="BD2672" s="3">
        <v>52</v>
      </c>
    </row>
    <row r="2673" spans="1:56" x14ac:dyDescent="0.3">
      <c r="A2673" s="3" t="s">
        <v>1567</v>
      </c>
      <c r="B2673" s="3" t="s">
        <v>54</v>
      </c>
      <c r="C2673" s="3" t="s">
        <v>724</v>
      </c>
      <c r="D2673" s="3">
        <v>2528</v>
      </c>
      <c r="E2673" s="3">
        <v>2570</v>
      </c>
      <c r="F2673" s="3">
        <v>3230</v>
      </c>
      <c r="G2673" s="3">
        <v>3442</v>
      </c>
      <c r="H2673" s="3">
        <v>3248</v>
      </c>
      <c r="I2673" s="3">
        <v>3882</v>
      </c>
      <c r="J2673" s="3">
        <v>4479</v>
      </c>
      <c r="K2673" s="3">
        <v>5404</v>
      </c>
      <c r="L2673" s="3">
        <v>4838</v>
      </c>
      <c r="M2673" s="3">
        <v>5079</v>
      </c>
      <c r="N2673" s="3">
        <v>4601</v>
      </c>
      <c r="O2673" s="3">
        <v>5829</v>
      </c>
      <c r="P2673" s="3">
        <v>4369</v>
      </c>
      <c r="Q2673" s="3">
        <v>3808</v>
      </c>
      <c r="R2673" s="3">
        <v>2072</v>
      </c>
      <c r="S2673" s="3">
        <v>1532</v>
      </c>
      <c r="T2673" s="3">
        <v>3061</v>
      </c>
      <c r="U2673" s="3">
        <v>3455</v>
      </c>
      <c r="V2673" s="3">
        <v>2591</v>
      </c>
      <c r="W2673" s="3">
        <v>2264</v>
      </c>
      <c r="X2673" s="3">
        <v>3356</v>
      </c>
      <c r="Y2673" s="3">
        <v>1387</v>
      </c>
      <c r="Z2673" s="3">
        <v>1285</v>
      </c>
      <c r="AA2673" s="3">
        <v>1574</v>
      </c>
      <c r="AB2673" s="3">
        <v>1160</v>
      </c>
      <c r="AC2673" s="3">
        <v>1339</v>
      </c>
      <c r="AD2673" s="3">
        <v>1700</v>
      </c>
      <c r="AE2673" s="3">
        <v>563</v>
      </c>
      <c r="AF2673" s="3">
        <v>637</v>
      </c>
      <c r="AG2673" s="3">
        <v>1197</v>
      </c>
      <c r="AH2673" s="3">
        <v>2228</v>
      </c>
      <c r="AI2673" s="3">
        <v>2943</v>
      </c>
      <c r="AJ2673" s="3">
        <v>2226</v>
      </c>
      <c r="AK2673" s="3">
        <v>657</v>
      </c>
      <c r="AL2673" s="3">
        <v>230</v>
      </c>
      <c r="AM2673" s="3">
        <v>1274</v>
      </c>
      <c r="AN2673" s="3">
        <v>4055</v>
      </c>
      <c r="AO2673" s="3">
        <v>3024</v>
      </c>
      <c r="AP2673" s="3">
        <v>516</v>
      </c>
      <c r="AQ2673" s="3">
        <v>355</v>
      </c>
      <c r="AR2673" s="3">
        <v>425</v>
      </c>
      <c r="AS2673" s="3">
        <v>728</v>
      </c>
      <c r="AT2673" s="3">
        <v>887</v>
      </c>
      <c r="AU2673" s="3">
        <v>970</v>
      </c>
      <c r="AV2673" s="3">
        <v>1000</v>
      </c>
      <c r="AW2673" s="3">
        <v>815</v>
      </c>
      <c r="AX2673" s="3">
        <v>736</v>
      </c>
      <c r="AY2673" s="3">
        <v>671</v>
      </c>
      <c r="AZ2673" s="3">
        <v>616</v>
      </c>
      <c r="BA2673" s="3">
        <v>661</v>
      </c>
      <c r="BB2673" s="3">
        <v>683</v>
      </c>
      <c r="BC2673" s="3">
        <v>709</v>
      </c>
      <c r="BD2673" s="3">
        <v>673</v>
      </c>
    </row>
    <row r="2674" spans="1:56" x14ac:dyDescent="0.3">
      <c r="A2674" s="3" t="s">
        <v>1567</v>
      </c>
      <c r="B2674" s="3" t="s">
        <v>54</v>
      </c>
      <c r="C2674" s="3" t="s">
        <v>729</v>
      </c>
      <c r="D2674" s="3">
        <v>0</v>
      </c>
      <c r="E2674" s="3">
        <v>0</v>
      </c>
      <c r="F2674" s="3">
        <v>0</v>
      </c>
      <c r="G2674" s="3">
        <v>0</v>
      </c>
      <c r="H2674" s="3">
        <v>0</v>
      </c>
      <c r="I2674" s="3">
        <v>0</v>
      </c>
      <c r="J2674" s="3">
        <v>0</v>
      </c>
      <c r="K2674" s="3">
        <v>0</v>
      </c>
      <c r="L2674" s="3">
        <v>0</v>
      </c>
      <c r="M2674" s="3">
        <v>0</v>
      </c>
      <c r="N2674" s="3">
        <v>0</v>
      </c>
      <c r="O2674" s="3">
        <v>0</v>
      </c>
      <c r="P2674" s="3">
        <v>0</v>
      </c>
      <c r="Q2674" s="3">
        <v>0</v>
      </c>
      <c r="R2674" s="3">
        <v>0</v>
      </c>
      <c r="S2674" s="3">
        <v>0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3">
        <v>0</v>
      </c>
      <c r="AS2674" s="3">
        <v>0</v>
      </c>
      <c r="AT2674" s="3">
        <v>0</v>
      </c>
      <c r="AU2674" s="3">
        <v>0</v>
      </c>
      <c r="AV2674" s="3">
        <v>0</v>
      </c>
      <c r="AW2674" s="3">
        <v>0</v>
      </c>
      <c r="AX2674" s="3">
        <v>0</v>
      </c>
      <c r="AY2674" s="3">
        <v>0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</row>
    <row r="2675" spans="1:56" x14ac:dyDescent="0.3">
      <c r="A2675" s="3" t="s">
        <v>1567</v>
      </c>
      <c r="B2675" s="3" t="s">
        <v>54</v>
      </c>
      <c r="C2675" s="3" t="s">
        <v>1239</v>
      </c>
      <c r="D2675" s="3">
        <v>6857</v>
      </c>
      <c r="E2675" s="3">
        <v>6966</v>
      </c>
      <c r="F2675" s="3">
        <v>8109</v>
      </c>
      <c r="G2675" s="3">
        <v>7948</v>
      </c>
      <c r="H2675" s="3">
        <v>7666</v>
      </c>
      <c r="I2675" s="3">
        <v>8553</v>
      </c>
      <c r="J2675" s="3">
        <v>9420</v>
      </c>
      <c r="K2675" s="3">
        <v>10875</v>
      </c>
      <c r="L2675" s="3">
        <v>10145</v>
      </c>
      <c r="M2675" s="3">
        <v>8144</v>
      </c>
      <c r="N2675" s="3">
        <v>7752</v>
      </c>
      <c r="O2675" s="3">
        <v>9273</v>
      </c>
      <c r="P2675" s="3">
        <v>7778</v>
      </c>
      <c r="Q2675" s="3">
        <v>7861</v>
      </c>
      <c r="R2675" s="3">
        <v>6351</v>
      </c>
      <c r="S2675" s="3">
        <v>6415</v>
      </c>
      <c r="T2675" s="3">
        <v>8436</v>
      </c>
      <c r="U2675" s="3">
        <v>9794</v>
      </c>
      <c r="V2675" s="3">
        <v>8863</v>
      </c>
      <c r="W2675" s="3">
        <v>9671</v>
      </c>
      <c r="X2675" s="3">
        <v>9722</v>
      </c>
      <c r="Y2675" s="3">
        <v>7205</v>
      </c>
      <c r="Z2675" s="3">
        <v>7037</v>
      </c>
      <c r="AA2675" s="3">
        <v>7881</v>
      </c>
      <c r="AB2675" s="3">
        <v>7776</v>
      </c>
      <c r="AC2675" s="3">
        <v>8086</v>
      </c>
      <c r="AD2675" s="3">
        <v>9644</v>
      </c>
      <c r="AE2675" s="3">
        <v>8037</v>
      </c>
      <c r="AF2675" s="3">
        <v>7490</v>
      </c>
      <c r="AG2675" s="3">
        <v>8675</v>
      </c>
      <c r="AH2675" s="3">
        <v>10953</v>
      </c>
      <c r="AI2675" s="3">
        <v>10823</v>
      </c>
      <c r="AJ2675" s="3">
        <v>8624</v>
      </c>
      <c r="AK2675" s="3">
        <v>9943</v>
      </c>
      <c r="AL2675" s="3">
        <v>7507</v>
      </c>
      <c r="AM2675" s="3">
        <v>10892</v>
      </c>
      <c r="AN2675" s="3">
        <v>13640</v>
      </c>
      <c r="AO2675" s="3">
        <v>12513</v>
      </c>
      <c r="AP2675" s="3">
        <v>10983</v>
      </c>
      <c r="AQ2675" s="3">
        <v>9830</v>
      </c>
      <c r="AR2675" s="3">
        <v>9170</v>
      </c>
      <c r="AS2675" s="3">
        <v>10889</v>
      </c>
      <c r="AT2675" s="3">
        <v>9171</v>
      </c>
      <c r="AU2675" s="3">
        <v>10977</v>
      </c>
      <c r="AV2675" s="3">
        <v>12273</v>
      </c>
      <c r="AW2675" s="3">
        <v>11340</v>
      </c>
      <c r="AX2675" s="3">
        <v>10566</v>
      </c>
      <c r="AY2675" s="3">
        <v>11189</v>
      </c>
      <c r="AZ2675" s="3">
        <v>12739</v>
      </c>
      <c r="BA2675" s="3">
        <v>14096</v>
      </c>
      <c r="BB2675" s="3">
        <v>13053</v>
      </c>
      <c r="BC2675" s="3">
        <v>12871</v>
      </c>
      <c r="BD2675" s="3">
        <v>12495</v>
      </c>
    </row>
    <row r="2676" spans="1:56" x14ac:dyDescent="0.3">
      <c r="A2676" s="3" t="s">
        <v>1567</v>
      </c>
      <c r="B2676" s="3" t="s">
        <v>54</v>
      </c>
      <c r="C2676" s="3" t="s">
        <v>1546</v>
      </c>
      <c r="AU2676" s="3">
        <v>8</v>
      </c>
      <c r="AV2676" s="3">
        <v>8.9</v>
      </c>
      <c r="AW2676" s="3">
        <v>9.4</v>
      </c>
      <c r="AX2676" s="3">
        <v>9.3000000000000007</v>
      </c>
      <c r="AY2676" s="3">
        <v>8.1</v>
      </c>
      <c r="AZ2676" s="3">
        <v>8.6</v>
      </c>
      <c r="BA2676" s="3">
        <v>8</v>
      </c>
      <c r="BB2676" s="3">
        <v>7.4</v>
      </c>
      <c r="BC2676" s="3">
        <v>7.7</v>
      </c>
      <c r="BD2676" s="3">
        <v>8.3000000000000007</v>
      </c>
    </row>
    <row r="2677" spans="1:56" x14ac:dyDescent="0.3">
      <c r="A2677" s="3" t="s">
        <v>1567</v>
      </c>
      <c r="B2677" s="3" t="s">
        <v>54</v>
      </c>
      <c r="C2677" s="3" t="s">
        <v>1396</v>
      </c>
      <c r="AP2677" s="3">
        <v>1643</v>
      </c>
      <c r="AQ2677" s="3">
        <v>1680</v>
      </c>
      <c r="AR2677" s="3">
        <v>1680</v>
      </c>
      <c r="AS2677" s="3">
        <v>1680</v>
      </c>
      <c r="AT2677" s="3">
        <v>1724</v>
      </c>
      <c r="AU2677" s="3">
        <v>1724</v>
      </c>
      <c r="AV2677" s="3">
        <v>1746</v>
      </c>
      <c r="AW2677" s="3">
        <v>1746</v>
      </c>
      <c r="AX2677" s="3">
        <v>1768</v>
      </c>
      <c r="AY2677" s="3">
        <v>1768</v>
      </c>
      <c r="AZ2677" s="3">
        <v>1768</v>
      </c>
      <c r="BA2677" s="3">
        <v>1768</v>
      </c>
      <c r="BB2677" s="3">
        <v>1768</v>
      </c>
      <c r="BC2677" s="3">
        <v>1801</v>
      </c>
      <c r="BD2677" s="3">
        <v>1801</v>
      </c>
    </row>
    <row r="2678" spans="1:56" x14ac:dyDescent="0.3">
      <c r="A2678" s="3" t="s">
        <v>1567</v>
      </c>
      <c r="B2678" s="3" t="s">
        <v>54</v>
      </c>
      <c r="C2678" s="3" t="s">
        <v>1548</v>
      </c>
      <c r="AP2678" s="3">
        <v>50.7</v>
      </c>
      <c r="AQ2678" s="3">
        <v>51.2</v>
      </c>
      <c r="AR2678" s="3">
        <v>42.4</v>
      </c>
      <c r="AS2678" s="3">
        <v>48.8</v>
      </c>
      <c r="AT2678" s="3">
        <v>39.1</v>
      </c>
      <c r="AU2678" s="3">
        <v>43</v>
      </c>
      <c r="AV2678" s="3">
        <v>39.200000000000003</v>
      </c>
      <c r="AW2678" s="3">
        <v>35.9</v>
      </c>
      <c r="AX2678" s="3">
        <v>30.5</v>
      </c>
      <c r="AY2678" s="3">
        <v>44.3</v>
      </c>
      <c r="AZ2678" s="3">
        <v>48.5</v>
      </c>
      <c r="BA2678" s="3">
        <v>41.7</v>
      </c>
      <c r="BB2678" s="3">
        <v>36.1</v>
      </c>
      <c r="BC2678" s="3">
        <v>47.7</v>
      </c>
      <c r="BD2678" s="3">
        <v>37.5</v>
      </c>
    </row>
    <row r="2679" spans="1:56" x14ac:dyDescent="0.3">
      <c r="A2679" s="3" t="s">
        <v>1567</v>
      </c>
      <c r="B2679" s="3" t="s">
        <v>54</v>
      </c>
      <c r="C2679" s="3" t="s">
        <v>1398</v>
      </c>
      <c r="AP2679" s="3">
        <v>258</v>
      </c>
      <c r="AQ2679" s="3">
        <v>261</v>
      </c>
      <c r="AR2679" s="3">
        <v>262</v>
      </c>
      <c r="AS2679" s="3">
        <v>263</v>
      </c>
      <c r="AT2679" s="3">
        <v>261</v>
      </c>
      <c r="AU2679" s="3">
        <v>263</v>
      </c>
      <c r="AV2679" s="3">
        <v>263</v>
      </c>
      <c r="AW2679" s="3">
        <v>263</v>
      </c>
      <c r="AX2679" s="3">
        <v>266</v>
      </c>
      <c r="AY2679" s="3">
        <v>267</v>
      </c>
      <c r="AZ2679" s="3">
        <v>267</v>
      </c>
      <c r="BA2679" s="3">
        <v>266</v>
      </c>
      <c r="BB2679" s="3">
        <v>266</v>
      </c>
      <c r="BC2679" s="3">
        <v>268</v>
      </c>
      <c r="BD2679" s="3">
        <v>267</v>
      </c>
    </row>
    <row r="2680" spans="1:56" x14ac:dyDescent="0.3">
      <c r="A2680" s="3" t="s">
        <v>1567</v>
      </c>
      <c r="B2680" s="3" t="s">
        <v>54</v>
      </c>
      <c r="C2680" s="3" t="s">
        <v>627</v>
      </c>
      <c r="D2680" s="3">
        <v>0</v>
      </c>
      <c r="E2680" s="3">
        <v>0</v>
      </c>
      <c r="F2680" s="3">
        <v>0</v>
      </c>
      <c r="G2680" s="3">
        <v>0</v>
      </c>
      <c r="H2680" s="3">
        <v>0</v>
      </c>
      <c r="I2680" s="3">
        <v>0</v>
      </c>
      <c r="J2680" s="3">
        <v>0</v>
      </c>
      <c r="K2680" s="3">
        <v>0</v>
      </c>
      <c r="L2680" s="3">
        <v>0</v>
      </c>
      <c r="M2680" s="3">
        <v>0</v>
      </c>
      <c r="N2680" s="3">
        <v>0</v>
      </c>
      <c r="O2680" s="3">
        <v>0</v>
      </c>
      <c r="P2680" s="3">
        <v>0</v>
      </c>
      <c r="Q2680" s="3">
        <v>0</v>
      </c>
      <c r="R2680" s="3">
        <v>0</v>
      </c>
      <c r="S2680" s="3">
        <v>0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>
        <v>0</v>
      </c>
      <c r="AA2680" s="3">
        <v>0</v>
      </c>
      <c r="AB2680" s="3">
        <v>0</v>
      </c>
      <c r="AC2680" s="3">
        <v>0</v>
      </c>
      <c r="AD2680" s="3">
        <v>0</v>
      </c>
      <c r="AE2680" s="3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13</v>
      </c>
      <c r="AK2680" s="3">
        <v>20</v>
      </c>
      <c r="AL2680" s="3">
        <v>12</v>
      </c>
      <c r="AM2680" s="3">
        <v>2</v>
      </c>
      <c r="AN2680" s="3">
        <v>18</v>
      </c>
      <c r="AO2680" s="3">
        <v>19</v>
      </c>
      <c r="AP2680" s="3">
        <v>21</v>
      </c>
      <c r="AQ2680" s="3">
        <v>21</v>
      </c>
      <c r="AR2680" s="3">
        <v>18</v>
      </c>
      <c r="AS2680" s="3">
        <v>19</v>
      </c>
      <c r="AT2680" s="3">
        <v>18</v>
      </c>
      <c r="AU2680" s="3">
        <v>20</v>
      </c>
      <c r="AV2680" s="3">
        <v>18</v>
      </c>
      <c r="AW2680" s="3">
        <v>19</v>
      </c>
      <c r="AX2680" s="3">
        <v>12</v>
      </c>
      <c r="AY2680" s="3">
        <v>13</v>
      </c>
      <c r="AZ2680" s="3">
        <v>13</v>
      </c>
      <c r="BA2680" s="3">
        <v>19</v>
      </c>
      <c r="BB2680" s="3">
        <v>16</v>
      </c>
      <c r="BC2680" s="3">
        <v>20</v>
      </c>
      <c r="BD2680" s="3">
        <v>18</v>
      </c>
    </row>
    <row r="2681" spans="1:56" x14ac:dyDescent="0.3">
      <c r="A2681" s="3" t="s">
        <v>1567</v>
      </c>
      <c r="B2681" s="3" t="s">
        <v>54</v>
      </c>
      <c r="C2681" s="3" t="s">
        <v>251</v>
      </c>
      <c r="D2681" s="3">
        <v>244</v>
      </c>
      <c r="E2681" s="3">
        <v>237</v>
      </c>
      <c r="F2681" s="3">
        <v>240</v>
      </c>
      <c r="G2681" s="3">
        <v>245</v>
      </c>
      <c r="H2681" s="3">
        <v>234</v>
      </c>
      <c r="I2681" s="3">
        <v>229</v>
      </c>
      <c r="J2681" s="3">
        <v>226</v>
      </c>
      <c r="K2681" s="3">
        <v>163</v>
      </c>
      <c r="L2681" s="3">
        <v>173</v>
      </c>
      <c r="M2681" s="3">
        <v>222</v>
      </c>
      <c r="N2681" s="3">
        <v>214</v>
      </c>
      <c r="O2681" s="3">
        <v>214</v>
      </c>
      <c r="P2681" s="3">
        <v>214</v>
      </c>
      <c r="Q2681" s="3">
        <v>214</v>
      </c>
      <c r="R2681" s="3">
        <v>214</v>
      </c>
      <c r="S2681" s="3">
        <v>214</v>
      </c>
      <c r="T2681" s="3">
        <v>214</v>
      </c>
      <c r="U2681" s="3">
        <v>214</v>
      </c>
      <c r="V2681" s="3">
        <v>214</v>
      </c>
      <c r="W2681" s="3">
        <v>26</v>
      </c>
      <c r="X2681" s="3">
        <v>38</v>
      </c>
      <c r="Y2681" s="3">
        <v>38</v>
      </c>
      <c r="Z2681" s="3">
        <v>56</v>
      </c>
      <c r="AA2681" s="3">
        <v>36</v>
      </c>
      <c r="AB2681" s="3">
        <v>24</v>
      </c>
      <c r="AC2681" s="3">
        <v>37</v>
      </c>
      <c r="AD2681" s="3">
        <v>67</v>
      </c>
      <c r="AE2681" s="3">
        <v>59</v>
      </c>
      <c r="AF2681" s="3">
        <v>39</v>
      </c>
      <c r="AG2681" s="3">
        <v>40</v>
      </c>
      <c r="AH2681" s="3">
        <v>42</v>
      </c>
      <c r="AI2681" s="3">
        <v>28</v>
      </c>
      <c r="AJ2681" s="3">
        <v>20</v>
      </c>
      <c r="AK2681" s="3">
        <v>17</v>
      </c>
      <c r="AL2681" s="3">
        <v>6</v>
      </c>
      <c r="AM2681" s="3">
        <v>0</v>
      </c>
      <c r="AN2681" s="3">
        <v>11</v>
      </c>
      <c r="AO2681" s="3">
        <v>46</v>
      </c>
      <c r="AP2681" s="3">
        <v>26</v>
      </c>
      <c r="AQ2681" s="3">
        <v>31</v>
      </c>
      <c r="AR2681" s="3">
        <v>16</v>
      </c>
      <c r="AS2681" s="3">
        <v>21</v>
      </c>
      <c r="AT2681" s="3">
        <v>14</v>
      </c>
      <c r="AU2681" s="3">
        <v>12</v>
      </c>
      <c r="AV2681" s="3">
        <v>19</v>
      </c>
      <c r="AW2681" s="3">
        <v>16</v>
      </c>
      <c r="AX2681" s="3">
        <v>3</v>
      </c>
      <c r="AY2681" s="3">
        <v>20</v>
      </c>
      <c r="AZ2681" s="3">
        <v>0</v>
      </c>
      <c r="BA2681" s="3">
        <v>0</v>
      </c>
      <c r="BB2681" s="3">
        <v>0</v>
      </c>
      <c r="BC2681" s="3">
        <v>0</v>
      </c>
      <c r="BD2681" s="3">
        <v>0</v>
      </c>
    </row>
    <row r="2682" spans="1:56" x14ac:dyDescent="0.3">
      <c r="A2682" s="3" t="s">
        <v>1567</v>
      </c>
      <c r="B2682" s="3" t="s">
        <v>54</v>
      </c>
      <c r="C2682" s="3" t="s">
        <v>1589</v>
      </c>
      <c r="AX2682" s="3">
        <v>4941.3999999999996</v>
      </c>
      <c r="AY2682" s="3">
        <v>5039.8</v>
      </c>
      <c r="AZ2682" s="3">
        <v>5044.6000000000004</v>
      </c>
      <c r="BA2682" s="3">
        <v>4978.3999999999996</v>
      </c>
      <c r="BB2682" s="3">
        <v>5034.7</v>
      </c>
      <c r="BC2682" s="3">
        <v>5080.8999999999996</v>
      </c>
      <c r="BD2682" s="3">
        <v>5044.7</v>
      </c>
    </row>
    <row r="2683" spans="1:56" x14ac:dyDescent="0.3">
      <c r="A2683" s="3" t="s">
        <v>1567</v>
      </c>
      <c r="B2683" s="3" t="s">
        <v>54</v>
      </c>
      <c r="C2683" s="3" t="s">
        <v>608</v>
      </c>
      <c r="D2683" s="3">
        <v>734</v>
      </c>
      <c r="E2683" s="3">
        <v>729</v>
      </c>
      <c r="F2683" s="3">
        <v>732</v>
      </c>
      <c r="G2683" s="3">
        <v>733</v>
      </c>
      <c r="H2683" s="3">
        <v>735</v>
      </c>
      <c r="I2683" s="3">
        <v>731</v>
      </c>
      <c r="J2683" s="3">
        <v>744</v>
      </c>
      <c r="K2683" s="3">
        <v>771</v>
      </c>
      <c r="L2683" s="3">
        <v>823</v>
      </c>
      <c r="M2683" s="3">
        <v>813</v>
      </c>
      <c r="N2683" s="3">
        <v>1213</v>
      </c>
      <c r="O2683" s="3">
        <v>961</v>
      </c>
      <c r="P2683" s="3">
        <v>827</v>
      </c>
      <c r="Q2683" s="3">
        <v>1042</v>
      </c>
      <c r="R2683" s="3">
        <v>1217</v>
      </c>
      <c r="S2683" s="3">
        <v>1336</v>
      </c>
      <c r="T2683" s="3">
        <v>1288</v>
      </c>
      <c r="U2683" s="3">
        <v>1354</v>
      </c>
      <c r="V2683" s="3">
        <v>1673</v>
      </c>
      <c r="W2683" s="3">
        <v>1422</v>
      </c>
      <c r="X2683" s="3">
        <v>1431</v>
      </c>
      <c r="Y2683" s="3">
        <v>1518</v>
      </c>
      <c r="Z2683" s="3">
        <v>1623</v>
      </c>
      <c r="AA2683" s="3">
        <v>1701</v>
      </c>
      <c r="AB2683" s="3">
        <v>1735</v>
      </c>
      <c r="AC2683" s="3">
        <v>1832</v>
      </c>
      <c r="AD2683" s="3">
        <v>1793</v>
      </c>
      <c r="AE2683" s="3">
        <v>1819</v>
      </c>
      <c r="AF2683" s="3">
        <v>1765</v>
      </c>
      <c r="AG2683" s="3">
        <v>1754</v>
      </c>
      <c r="AH2683" s="3">
        <v>1855</v>
      </c>
      <c r="AI2683" s="3">
        <v>1819</v>
      </c>
      <c r="AJ2683" s="3">
        <v>1775</v>
      </c>
      <c r="AK2683" s="3">
        <v>1982</v>
      </c>
      <c r="AL2683" s="3">
        <v>2774</v>
      </c>
      <c r="AM2683" s="3">
        <v>2660</v>
      </c>
      <c r="AN2683" s="3">
        <v>2564</v>
      </c>
      <c r="AO2683" s="3">
        <v>2626</v>
      </c>
      <c r="AP2683" s="3">
        <v>2055</v>
      </c>
      <c r="AQ2683" s="3">
        <v>2104</v>
      </c>
      <c r="AR2683" s="3">
        <v>2090</v>
      </c>
      <c r="AS2683" s="3">
        <v>1982</v>
      </c>
      <c r="AT2683" s="3">
        <v>2120</v>
      </c>
      <c r="AU2683" s="3">
        <v>2211</v>
      </c>
      <c r="AV2683" s="3">
        <v>2222</v>
      </c>
      <c r="AW2683" s="3">
        <v>2150</v>
      </c>
      <c r="AX2683" s="3">
        <v>2040</v>
      </c>
      <c r="AY2683" s="3">
        <v>2032</v>
      </c>
      <c r="AZ2683" s="3">
        <v>1954</v>
      </c>
      <c r="BA2683" s="3">
        <v>1940</v>
      </c>
      <c r="BB2683" s="3">
        <v>1676</v>
      </c>
      <c r="BC2683" s="3">
        <v>1655</v>
      </c>
    </row>
    <row r="2684" spans="1:56" x14ac:dyDescent="0.3">
      <c r="A2684" s="3" t="s">
        <v>1567</v>
      </c>
      <c r="B2684" s="3" t="s">
        <v>54</v>
      </c>
      <c r="C2684" s="3" t="s">
        <v>607</v>
      </c>
      <c r="D2684" s="3">
        <v>54389</v>
      </c>
      <c r="E2684" s="3">
        <v>59438</v>
      </c>
      <c r="F2684" s="3">
        <v>65313</v>
      </c>
      <c r="G2684" s="3">
        <v>72428</v>
      </c>
      <c r="H2684" s="3">
        <v>70990</v>
      </c>
      <c r="I2684" s="3">
        <v>79396</v>
      </c>
      <c r="J2684" s="3">
        <v>85710</v>
      </c>
      <c r="K2684" s="3">
        <v>90746</v>
      </c>
      <c r="L2684" s="3">
        <v>92378</v>
      </c>
      <c r="M2684" s="3">
        <v>93225</v>
      </c>
      <c r="N2684" s="3">
        <v>94699</v>
      </c>
      <c r="O2684" s="3">
        <v>95254</v>
      </c>
      <c r="P2684" s="3">
        <v>95899</v>
      </c>
      <c r="Q2684" s="3">
        <v>99199</v>
      </c>
      <c r="R2684" s="3">
        <v>100717</v>
      </c>
      <c r="S2684" s="3">
        <v>107929</v>
      </c>
      <c r="T2684" s="3">
        <v>111931</v>
      </c>
      <c r="U2684" s="3">
        <v>120273</v>
      </c>
      <c r="V2684" s="3">
        <v>129790</v>
      </c>
      <c r="W2684" s="3">
        <v>137572</v>
      </c>
      <c r="X2684" s="3">
        <v>152274</v>
      </c>
      <c r="Y2684" s="3">
        <v>145120</v>
      </c>
      <c r="Z2684" s="3">
        <v>149950</v>
      </c>
      <c r="AA2684" s="3">
        <v>151125</v>
      </c>
      <c r="AB2684" s="3">
        <v>153668</v>
      </c>
      <c r="AC2684" s="3">
        <v>156966</v>
      </c>
      <c r="AD2684" s="3">
        <v>153863</v>
      </c>
      <c r="AE2684" s="3">
        <v>152805</v>
      </c>
      <c r="AF2684" s="3">
        <v>164183</v>
      </c>
      <c r="AG2684" s="3">
        <v>163777</v>
      </c>
      <c r="AH2684" s="3">
        <v>182168</v>
      </c>
      <c r="AI2684" s="3">
        <v>181446</v>
      </c>
      <c r="AJ2684" s="3">
        <v>181597</v>
      </c>
      <c r="AK2684" s="3">
        <v>174322</v>
      </c>
      <c r="AL2684" s="3">
        <v>177613</v>
      </c>
      <c r="AM2684" s="3">
        <v>174693</v>
      </c>
      <c r="AN2684" s="3">
        <v>174177</v>
      </c>
      <c r="AO2684" s="3">
        <v>176902</v>
      </c>
      <c r="AP2684" s="3">
        <v>164646</v>
      </c>
      <c r="AQ2684" s="3">
        <v>105184</v>
      </c>
      <c r="AR2684" s="3">
        <v>107393</v>
      </c>
      <c r="AS2684" s="3">
        <v>98547</v>
      </c>
      <c r="AT2684" s="3">
        <v>107386</v>
      </c>
      <c r="AU2684" s="3">
        <v>108498</v>
      </c>
      <c r="AV2684" s="3">
        <v>160489</v>
      </c>
      <c r="AW2684" s="3">
        <v>159424</v>
      </c>
      <c r="AX2684" s="3">
        <v>154759</v>
      </c>
      <c r="AY2684" s="3">
        <v>151512</v>
      </c>
      <c r="AZ2684" s="3">
        <v>145502</v>
      </c>
      <c r="BA2684" s="3">
        <v>143113</v>
      </c>
      <c r="BB2684" s="3">
        <v>119849</v>
      </c>
      <c r="BC2684" s="3">
        <v>125302</v>
      </c>
    </row>
    <row r="2685" spans="1:56" x14ac:dyDescent="0.3">
      <c r="A2685" s="3" t="s">
        <v>1567</v>
      </c>
      <c r="B2685" s="3" t="s">
        <v>54</v>
      </c>
      <c r="C2685" s="3" t="s">
        <v>606</v>
      </c>
      <c r="D2685" s="3">
        <v>51842</v>
      </c>
      <c r="E2685" s="3">
        <v>52168</v>
      </c>
      <c r="F2685" s="3">
        <v>55324</v>
      </c>
      <c r="G2685" s="3">
        <v>58730</v>
      </c>
      <c r="H2685" s="3">
        <v>54780</v>
      </c>
      <c r="I2685" s="3">
        <v>51063</v>
      </c>
      <c r="J2685" s="3">
        <v>55146</v>
      </c>
      <c r="K2685" s="3">
        <v>58412</v>
      </c>
      <c r="L2685" s="3">
        <v>59985</v>
      </c>
      <c r="M2685" s="3">
        <v>60719</v>
      </c>
      <c r="N2685" s="3">
        <v>61594</v>
      </c>
      <c r="O2685" s="3">
        <v>63715</v>
      </c>
      <c r="P2685" s="3">
        <v>60622</v>
      </c>
      <c r="Q2685" s="3">
        <v>62447</v>
      </c>
      <c r="R2685" s="3">
        <v>64127</v>
      </c>
      <c r="S2685" s="3">
        <v>65547</v>
      </c>
      <c r="T2685" s="3">
        <v>65438</v>
      </c>
      <c r="U2685" s="3">
        <v>68372</v>
      </c>
      <c r="V2685" s="3">
        <v>70974</v>
      </c>
      <c r="W2685" s="3">
        <v>73881</v>
      </c>
      <c r="X2685" s="3">
        <v>79232</v>
      </c>
      <c r="Y2685" s="3">
        <v>73182</v>
      </c>
      <c r="Z2685" s="3">
        <v>74065</v>
      </c>
      <c r="AA2685" s="3">
        <v>73794</v>
      </c>
      <c r="AB2685" s="3">
        <v>74217</v>
      </c>
      <c r="AC2685" s="3">
        <v>77696</v>
      </c>
      <c r="AD2685" s="3">
        <v>74922</v>
      </c>
      <c r="AE2685" s="3">
        <v>73136</v>
      </c>
      <c r="AF2685" s="3">
        <v>77005</v>
      </c>
      <c r="AG2685" s="3">
        <v>74818</v>
      </c>
      <c r="AH2685" s="3">
        <v>81863</v>
      </c>
      <c r="AI2685" s="3">
        <v>72233</v>
      </c>
      <c r="AJ2685" s="3">
        <v>74206</v>
      </c>
      <c r="AK2685" s="3">
        <v>67860</v>
      </c>
      <c r="AL2685" s="3">
        <v>67898</v>
      </c>
      <c r="AM2685" s="3">
        <v>65277</v>
      </c>
      <c r="AN2685" s="3">
        <v>63747</v>
      </c>
      <c r="AO2685" s="3">
        <v>61578</v>
      </c>
      <c r="AP2685" s="3">
        <v>57798</v>
      </c>
      <c r="AQ2685" s="3">
        <v>99145</v>
      </c>
      <c r="AR2685" s="3">
        <v>100758</v>
      </c>
      <c r="AS2685" s="3">
        <v>94148</v>
      </c>
      <c r="AT2685" s="3">
        <v>102565</v>
      </c>
      <c r="AU2685" s="3">
        <v>100843</v>
      </c>
      <c r="AV2685" s="3">
        <v>48996</v>
      </c>
      <c r="AW2685" s="3">
        <v>48022</v>
      </c>
      <c r="AX2685" s="3">
        <v>44800</v>
      </c>
      <c r="AY2685" s="3">
        <v>40020</v>
      </c>
      <c r="AZ2685" s="3">
        <v>37560</v>
      </c>
      <c r="BA2685" s="3">
        <v>35821</v>
      </c>
      <c r="BB2685" s="3">
        <v>32244</v>
      </c>
      <c r="BC2685" s="3">
        <v>33364</v>
      </c>
    </row>
    <row r="2686" spans="1:56" x14ac:dyDescent="0.3">
      <c r="A2686" s="3" t="s">
        <v>1567</v>
      </c>
      <c r="B2686" s="3" t="s">
        <v>54</v>
      </c>
      <c r="C2686" s="3" t="s">
        <v>605</v>
      </c>
      <c r="D2686" s="3">
        <v>65240</v>
      </c>
      <c r="E2686" s="3">
        <v>70808</v>
      </c>
      <c r="F2686" s="3">
        <v>76416</v>
      </c>
      <c r="G2686" s="3">
        <v>81748</v>
      </c>
      <c r="H2686" s="3">
        <v>80062</v>
      </c>
      <c r="I2686" s="3">
        <v>74181</v>
      </c>
      <c r="J2686" s="3">
        <v>79528</v>
      </c>
      <c r="K2686" s="3">
        <v>81461</v>
      </c>
      <c r="L2686" s="3">
        <v>81889</v>
      </c>
      <c r="M2686" s="3">
        <v>82143</v>
      </c>
      <c r="N2686" s="3">
        <v>83986</v>
      </c>
      <c r="O2686" s="3">
        <v>83127</v>
      </c>
      <c r="P2686" s="3">
        <v>83956</v>
      </c>
      <c r="Q2686" s="3">
        <v>85850</v>
      </c>
      <c r="R2686" s="3">
        <v>85957</v>
      </c>
      <c r="S2686" s="3">
        <v>89493</v>
      </c>
      <c r="T2686" s="3">
        <v>91969</v>
      </c>
      <c r="U2686" s="3">
        <v>98550</v>
      </c>
      <c r="V2686" s="3">
        <v>107474</v>
      </c>
      <c r="W2686" s="3">
        <v>112252</v>
      </c>
      <c r="X2686" s="3">
        <v>121547</v>
      </c>
      <c r="Y2686" s="3">
        <v>114922</v>
      </c>
      <c r="Z2686" s="3">
        <v>119265</v>
      </c>
      <c r="AA2686" s="3">
        <v>121282</v>
      </c>
      <c r="AB2686" s="3">
        <v>122666</v>
      </c>
      <c r="AC2686" s="3">
        <v>123936</v>
      </c>
      <c r="AD2686" s="3">
        <v>120762</v>
      </c>
      <c r="AE2686" s="3">
        <v>117313</v>
      </c>
      <c r="AF2686" s="3">
        <v>123575</v>
      </c>
      <c r="AG2686" s="3">
        <v>130571</v>
      </c>
      <c r="AH2686" s="3">
        <v>136494</v>
      </c>
      <c r="AI2686" s="3">
        <v>133133</v>
      </c>
      <c r="AJ2686" s="3">
        <v>137530</v>
      </c>
      <c r="AK2686" s="3">
        <v>133154</v>
      </c>
      <c r="AL2686" s="3">
        <v>134940</v>
      </c>
      <c r="AM2686" s="3">
        <v>135832</v>
      </c>
      <c r="AN2686" s="3">
        <v>130279</v>
      </c>
      <c r="AO2686" s="3">
        <v>131219</v>
      </c>
      <c r="AP2686" s="3">
        <v>121637</v>
      </c>
      <c r="AQ2686" s="3">
        <v>115243</v>
      </c>
      <c r="AR2686" s="3">
        <v>126029</v>
      </c>
      <c r="AS2686" s="3">
        <v>113556</v>
      </c>
      <c r="AT2686" s="3">
        <v>123083</v>
      </c>
      <c r="AU2686" s="3">
        <v>126963</v>
      </c>
      <c r="AV2686" s="3">
        <v>123530</v>
      </c>
      <c r="AW2686" s="3">
        <v>122763</v>
      </c>
      <c r="AX2686" s="3">
        <v>117517</v>
      </c>
      <c r="AY2686" s="3">
        <v>112827</v>
      </c>
      <c r="AZ2686" s="3">
        <v>113726</v>
      </c>
      <c r="BA2686" s="3">
        <v>109097</v>
      </c>
      <c r="BB2686" s="3">
        <v>105463</v>
      </c>
      <c r="BC2686" s="3">
        <v>106757</v>
      </c>
    </row>
    <row r="2687" spans="1:56" x14ac:dyDescent="0.3">
      <c r="A2687" s="3" t="s">
        <v>1567</v>
      </c>
      <c r="B2687" s="3" t="s">
        <v>54</v>
      </c>
      <c r="C2687" s="3" t="s">
        <v>264</v>
      </c>
      <c r="D2687" s="3">
        <v>172205</v>
      </c>
      <c r="E2687" s="3">
        <v>183143</v>
      </c>
      <c r="F2687" s="3">
        <v>197784</v>
      </c>
      <c r="G2687" s="3">
        <v>213640</v>
      </c>
      <c r="H2687" s="3">
        <v>206566</v>
      </c>
      <c r="I2687" s="3">
        <v>205371</v>
      </c>
      <c r="J2687" s="3">
        <v>221128</v>
      </c>
      <c r="K2687" s="3">
        <v>231391</v>
      </c>
      <c r="L2687" s="3">
        <v>235075</v>
      </c>
      <c r="M2687" s="3">
        <v>236900</v>
      </c>
      <c r="N2687" s="3">
        <v>241493</v>
      </c>
      <c r="O2687" s="3">
        <v>243057</v>
      </c>
      <c r="P2687" s="3">
        <v>241304</v>
      </c>
      <c r="Q2687" s="3">
        <v>248537</v>
      </c>
      <c r="R2687" s="3">
        <v>252018</v>
      </c>
      <c r="S2687" s="3">
        <v>264305</v>
      </c>
      <c r="T2687" s="3">
        <v>270627</v>
      </c>
      <c r="U2687" s="3">
        <v>288550</v>
      </c>
      <c r="V2687" s="3">
        <v>309911</v>
      </c>
      <c r="W2687" s="3">
        <v>325127</v>
      </c>
      <c r="X2687" s="3">
        <v>354483</v>
      </c>
      <c r="Y2687" s="3">
        <v>334743</v>
      </c>
      <c r="Z2687" s="3">
        <v>344903</v>
      </c>
      <c r="AA2687" s="3">
        <v>347901</v>
      </c>
      <c r="AB2687" s="3">
        <v>352286</v>
      </c>
      <c r="AC2687" s="3">
        <v>360431</v>
      </c>
      <c r="AD2687" s="3">
        <v>351340</v>
      </c>
      <c r="AE2687" s="3">
        <v>345073</v>
      </c>
      <c r="AF2687" s="3">
        <v>366527</v>
      </c>
      <c r="AG2687" s="3">
        <v>370920</v>
      </c>
      <c r="AH2687" s="3">
        <v>402380</v>
      </c>
      <c r="AI2687" s="3">
        <v>388631</v>
      </c>
      <c r="AJ2687" s="3">
        <v>395108</v>
      </c>
      <c r="AK2687" s="3">
        <v>377317</v>
      </c>
      <c r="AL2687" s="3">
        <v>383225</v>
      </c>
      <c r="AM2687" s="3">
        <v>378463</v>
      </c>
      <c r="AN2687" s="3">
        <v>370767</v>
      </c>
      <c r="AO2687" s="3">
        <v>372325</v>
      </c>
      <c r="AP2687" s="3">
        <v>346137</v>
      </c>
      <c r="AQ2687" s="3">
        <v>321676</v>
      </c>
      <c r="AR2687" s="3">
        <v>336271</v>
      </c>
      <c r="AS2687" s="3">
        <v>308233</v>
      </c>
      <c r="AT2687" s="3">
        <v>335153</v>
      </c>
      <c r="AU2687" s="3">
        <v>338515</v>
      </c>
      <c r="AV2687" s="3">
        <v>335237</v>
      </c>
      <c r="AW2687" s="3">
        <v>332360</v>
      </c>
      <c r="AX2687" s="3">
        <v>319115</v>
      </c>
      <c r="AY2687" s="3">
        <v>306392</v>
      </c>
      <c r="AZ2687" s="3">
        <v>298742</v>
      </c>
      <c r="BA2687" s="3">
        <v>289971</v>
      </c>
      <c r="BB2687" s="3">
        <v>259232</v>
      </c>
      <c r="BC2687" s="3">
        <v>267078</v>
      </c>
    </row>
    <row r="2688" spans="1:56" x14ac:dyDescent="0.3">
      <c r="A2688" s="3" t="s">
        <v>1567</v>
      </c>
      <c r="B2688" s="3" t="s">
        <v>54</v>
      </c>
      <c r="C2688" s="3" t="s">
        <v>598</v>
      </c>
      <c r="D2688" s="3">
        <v>0</v>
      </c>
      <c r="E2688" s="3">
        <v>0</v>
      </c>
      <c r="F2688" s="3">
        <v>0</v>
      </c>
      <c r="G2688" s="3">
        <v>0</v>
      </c>
      <c r="H2688" s="3">
        <v>0</v>
      </c>
      <c r="I2688" s="3">
        <v>0</v>
      </c>
      <c r="J2688" s="3">
        <v>0</v>
      </c>
      <c r="K2688" s="3">
        <v>0</v>
      </c>
      <c r="L2688" s="3">
        <v>0</v>
      </c>
      <c r="M2688" s="3">
        <v>0</v>
      </c>
      <c r="N2688" s="3">
        <v>0</v>
      </c>
      <c r="O2688" s="3">
        <v>0</v>
      </c>
      <c r="P2688" s="3">
        <v>0</v>
      </c>
      <c r="Q2688" s="3">
        <v>0</v>
      </c>
      <c r="R2688" s="3">
        <v>0</v>
      </c>
      <c r="S2688" s="3">
        <v>0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3">
        <v>0</v>
      </c>
      <c r="AS2688" s="3">
        <v>0</v>
      </c>
      <c r="AT2688" s="3">
        <v>0</v>
      </c>
      <c r="AU2688" s="3">
        <v>0</v>
      </c>
      <c r="AV2688" s="3">
        <v>0</v>
      </c>
      <c r="AW2688" s="3">
        <v>0</v>
      </c>
      <c r="AX2688" s="3">
        <v>0</v>
      </c>
      <c r="AY2688" s="3">
        <v>0</v>
      </c>
      <c r="AZ2688" s="3">
        <v>0</v>
      </c>
      <c r="BA2688" s="3">
        <v>0</v>
      </c>
      <c r="BB2688" s="3">
        <v>0</v>
      </c>
      <c r="BC2688" s="3">
        <v>0</v>
      </c>
      <c r="BD2688" s="3">
        <v>0</v>
      </c>
    </row>
    <row r="2689" spans="1:56" x14ac:dyDescent="0.3">
      <c r="A2689" s="3" t="s">
        <v>1567</v>
      </c>
      <c r="B2689" s="3" t="s">
        <v>54</v>
      </c>
      <c r="C2689" s="3" t="s">
        <v>1241</v>
      </c>
      <c r="D2689" s="3">
        <v>0</v>
      </c>
      <c r="E2689" s="3">
        <v>0</v>
      </c>
      <c r="F2689" s="3">
        <v>0</v>
      </c>
      <c r="G2689" s="3">
        <v>0</v>
      </c>
      <c r="H2689" s="3">
        <v>0</v>
      </c>
      <c r="I2689" s="3">
        <v>0</v>
      </c>
      <c r="J2689" s="3">
        <v>0</v>
      </c>
      <c r="K2689" s="3">
        <v>0</v>
      </c>
      <c r="L2689" s="3">
        <v>0</v>
      </c>
      <c r="M2689" s="3">
        <v>0</v>
      </c>
      <c r="N2689" s="3">
        <v>0</v>
      </c>
      <c r="O2689" s="3">
        <v>0</v>
      </c>
      <c r="P2689" s="3">
        <v>0</v>
      </c>
      <c r="Q2689" s="3">
        <v>0</v>
      </c>
      <c r="R2689" s="3">
        <v>0</v>
      </c>
      <c r="S2689" s="3">
        <v>0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1</v>
      </c>
      <c r="Z2689" s="3">
        <v>26</v>
      </c>
      <c r="AA2689" s="3">
        <v>32</v>
      </c>
      <c r="AB2689" s="3">
        <v>34</v>
      </c>
      <c r="AC2689" s="3">
        <v>48</v>
      </c>
      <c r="AD2689" s="3">
        <v>64</v>
      </c>
      <c r="AE2689" s="3">
        <v>141</v>
      </c>
      <c r="AF2689" s="3">
        <v>84</v>
      </c>
      <c r="AG2689" s="3">
        <v>108</v>
      </c>
      <c r="AH2689" s="3">
        <v>115</v>
      </c>
      <c r="AI2689" s="3">
        <v>131</v>
      </c>
      <c r="AJ2689" s="3">
        <v>131</v>
      </c>
      <c r="AK2689" s="3">
        <v>158</v>
      </c>
      <c r="AL2689" s="3">
        <v>178</v>
      </c>
      <c r="AM2689" s="3">
        <v>783</v>
      </c>
      <c r="AN2689" s="3">
        <v>722</v>
      </c>
      <c r="AO2689" s="3">
        <v>711</v>
      </c>
      <c r="AP2689" s="3">
        <v>768</v>
      </c>
      <c r="AQ2689" s="3">
        <v>793</v>
      </c>
      <c r="AR2689" s="3">
        <v>760</v>
      </c>
      <c r="AS2689" s="3">
        <v>782</v>
      </c>
      <c r="AT2689" s="3">
        <v>787</v>
      </c>
      <c r="AU2689" s="3">
        <v>722</v>
      </c>
      <c r="AV2689" s="3">
        <v>736</v>
      </c>
      <c r="AW2689" s="3">
        <v>833</v>
      </c>
      <c r="AX2689" s="3">
        <v>373</v>
      </c>
      <c r="AY2689" s="3">
        <v>116</v>
      </c>
      <c r="AZ2689" s="3">
        <v>131</v>
      </c>
      <c r="BA2689" s="3">
        <v>134</v>
      </c>
      <c r="BB2689" s="3">
        <v>96</v>
      </c>
      <c r="BC2689" s="3">
        <v>82</v>
      </c>
      <c r="BD2689" s="3">
        <v>117</v>
      </c>
    </row>
    <row r="2690" spans="1:56" x14ac:dyDescent="0.3">
      <c r="A2690" s="3" t="s">
        <v>1567</v>
      </c>
      <c r="B2690" s="3" t="s">
        <v>54</v>
      </c>
      <c r="C2690" s="3" t="s">
        <v>1400</v>
      </c>
      <c r="AP2690" s="3">
        <v>5839</v>
      </c>
      <c r="AQ2690" s="3">
        <v>5977</v>
      </c>
      <c r="AR2690" s="3">
        <v>5967</v>
      </c>
      <c r="AS2690" s="3">
        <v>5971</v>
      </c>
      <c r="AT2690" s="3">
        <v>6507</v>
      </c>
      <c r="AU2690" s="3">
        <v>6041</v>
      </c>
      <c r="AV2690" s="3">
        <v>6150</v>
      </c>
      <c r="AW2690" s="3">
        <v>5632</v>
      </c>
      <c r="AX2690" s="3">
        <v>5709</v>
      </c>
      <c r="AY2690" s="3">
        <v>5793</v>
      </c>
      <c r="AZ2690" s="3">
        <v>6436</v>
      </c>
      <c r="BA2690" s="3">
        <v>7022</v>
      </c>
      <c r="BB2690" s="3">
        <v>7175</v>
      </c>
      <c r="BC2690" s="3">
        <v>7120</v>
      </c>
      <c r="BD2690" s="3">
        <v>7069</v>
      </c>
    </row>
    <row r="2691" spans="1:56" x14ac:dyDescent="0.3">
      <c r="A2691" s="3" t="s">
        <v>1567</v>
      </c>
      <c r="B2691" s="3" t="s">
        <v>54</v>
      </c>
      <c r="C2691" s="3" t="s">
        <v>289</v>
      </c>
      <c r="D2691" s="3">
        <v>22827</v>
      </c>
      <c r="E2691" s="3">
        <v>25981</v>
      </c>
      <c r="F2691" s="3">
        <v>29252</v>
      </c>
      <c r="G2691" s="3">
        <v>26014</v>
      </c>
      <c r="H2691" s="3">
        <v>24639</v>
      </c>
      <c r="I2691" s="3">
        <v>24082</v>
      </c>
      <c r="J2691" s="3">
        <v>20384</v>
      </c>
      <c r="K2691" s="3">
        <v>23159</v>
      </c>
      <c r="L2691" s="3">
        <v>26269</v>
      </c>
      <c r="M2691" s="3">
        <v>21584</v>
      </c>
      <c r="N2691" s="3">
        <v>29419</v>
      </c>
      <c r="O2691" s="3">
        <v>30700</v>
      </c>
      <c r="P2691" s="3">
        <v>19723</v>
      </c>
      <c r="Q2691" s="3">
        <v>35684</v>
      </c>
      <c r="R2691" s="3">
        <v>38260</v>
      </c>
      <c r="S2691" s="3">
        <v>33949</v>
      </c>
      <c r="T2691" s="3">
        <v>24511</v>
      </c>
      <c r="U2691" s="3">
        <v>35162</v>
      </c>
      <c r="V2691" s="3">
        <v>32527</v>
      </c>
      <c r="W2691" s="3">
        <v>36889</v>
      </c>
      <c r="X2691" s="3">
        <v>45888</v>
      </c>
      <c r="Y2691" s="3">
        <v>56920</v>
      </c>
      <c r="Z2691" s="3">
        <v>73653</v>
      </c>
      <c r="AA2691" s="3">
        <v>73972</v>
      </c>
      <c r="AB2691" s="3">
        <v>67036</v>
      </c>
      <c r="AC2691" s="3">
        <v>65167</v>
      </c>
      <c r="AD2691" s="3">
        <v>63429</v>
      </c>
      <c r="AE2691" s="3">
        <v>66078</v>
      </c>
      <c r="AF2691" s="3">
        <v>63994</v>
      </c>
      <c r="AG2691" s="3">
        <v>82775</v>
      </c>
      <c r="AH2691" s="3">
        <v>78191</v>
      </c>
      <c r="AI2691" s="3">
        <v>84867</v>
      </c>
      <c r="AJ2691" s="3">
        <v>88957</v>
      </c>
      <c r="AK2691" s="3">
        <v>45370</v>
      </c>
      <c r="AL2691" s="3">
        <v>44781</v>
      </c>
      <c r="AM2691" s="3">
        <v>48475</v>
      </c>
      <c r="AN2691" s="3">
        <v>43738</v>
      </c>
      <c r="AO2691" s="3">
        <v>47057</v>
      </c>
      <c r="AP2691" s="3">
        <v>45279</v>
      </c>
      <c r="AQ2691" s="3">
        <v>40606</v>
      </c>
      <c r="AR2691" s="3">
        <v>45722</v>
      </c>
      <c r="AS2691" s="3">
        <v>48958</v>
      </c>
      <c r="AT2691" s="3">
        <v>45418</v>
      </c>
      <c r="AU2691" s="3">
        <v>48202</v>
      </c>
      <c r="AV2691" s="3">
        <v>46671</v>
      </c>
      <c r="AW2691" s="3">
        <v>45859</v>
      </c>
      <c r="AX2691" s="3">
        <v>47103</v>
      </c>
      <c r="AY2691" s="3">
        <v>48408</v>
      </c>
      <c r="AZ2691" s="3">
        <v>48978</v>
      </c>
      <c r="BA2691" s="3">
        <v>50297</v>
      </c>
      <c r="BB2691" s="3">
        <v>47120</v>
      </c>
      <c r="BC2691" s="3">
        <v>48970</v>
      </c>
      <c r="BD2691" s="3">
        <v>49120</v>
      </c>
    </row>
    <row r="2692" spans="1:56" x14ac:dyDescent="0.3">
      <c r="A2692" s="3" t="s">
        <v>1567</v>
      </c>
      <c r="B2692" s="3" t="s">
        <v>54</v>
      </c>
      <c r="C2692" s="3" t="s">
        <v>290</v>
      </c>
      <c r="D2692" s="3">
        <v>0</v>
      </c>
      <c r="E2692" s="3">
        <v>0</v>
      </c>
      <c r="F2692" s="3">
        <v>0</v>
      </c>
      <c r="G2692" s="3">
        <v>0</v>
      </c>
      <c r="H2692" s="3">
        <v>0</v>
      </c>
      <c r="I2692" s="3">
        <v>0</v>
      </c>
      <c r="J2692" s="3">
        <v>0</v>
      </c>
      <c r="K2692" s="3">
        <v>0</v>
      </c>
      <c r="L2692" s="3">
        <v>0</v>
      </c>
      <c r="M2692" s="3">
        <v>0</v>
      </c>
      <c r="N2692" s="3">
        <v>0</v>
      </c>
      <c r="O2692" s="3">
        <v>0</v>
      </c>
      <c r="P2692" s="3">
        <v>0</v>
      </c>
      <c r="Q2692" s="3">
        <v>0</v>
      </c>
      <c r="R2692" s="3">
        <v>0</v>
      </c>
      <c r="S2692" s="3">
        <v>0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3">
        <v>0</v>
      </c>
      <c r="AS2692" s="3">
        <v>0</v>
      </c>
      <c r="AT2692" s="3">
        <v>0</v>
      </c>
      <c r="AU2692" s="3">
        <v>0</v>
      </c>
      <c r="AV2692" s="3">
        <v>0</v>
      </c>
      <c r="AW2692" s="3">
        <v>0</v>
      </c>
      <c r="AX2692" s="3">
        <v>0</v>
      </c>
      <c r="AY2692" s="3">
        <v>0</v>
      </c>
      <c r="AZ2692" s="3">
        <v>0</v>
      </c>
      <c r="BA2692" s="3">
        <v>0</v>
      </c>
      <c r="BB2692" s="3">
        <v>0</v>
      </c>
      <c r="BC2692" s="3">
        <v>0</v>
      </c>
      <c r="BD2692" s="3">
        <v>0</v>
      </c>
    </row>
    <row r="2693" spans="1:56" x14ac:dyDescent="0.3">
      <c r="A2693" s="3" t="s">
        <v>1567</v>
      </c>
      <c r="B2693" s="3" t="s">
        <v>54</v>
      </c>
      <c r="C2693" s="3" t="s">
        <v>291</v>
      </c>
      <c r="D2693" s="3">
        <v>1094</v>
      </c>
      <c r="E2693" s="3">
        <v>663</v>
      </c>
      <c r="F2693" s="3">
        <v>665</v>
      </c>
      <c r="G2693" s="3">
        <v>587</v>
      </c>
      <c r="H2693" s="3">
        <v>680</v>
      </c>
      <c r="I2693" s="3">
        <v>508</v>
      </c>
      <c r="J2693" s="3">
        <v>632</v>
      </c>
      <c r="K2693" s="3">
        <v>490</v>
      </c>
      <c r="L2693" s="3">
        <v>508</v>
      </c>
      <c r="M2693" s="3">
        <v>657</v>
      </c>
      <c r="N2693" s="3">
        <v>686</v>
      </c>
      <c r="O2693" s="3">
        <v>686</v>
      </c>
      <c r="P2693" s="3">
        <v>1636</v>
      </c>
      <c r="Q2693" s="3">
        <v>1054</v>
      </c>
      <c r="R2693" s="3">
        <v>1223</v>
      </c>
      <c r="S2693" s="3">
        <v>1414</v>
      </c>
      <c r="T2693" s="3">
        <v>1665</v>
      </c>
      <c r="U2693" s="3">
        <v>1152</v>
      </c>
      <c r="V2693" s="3">
        <v>2038</v>
      </c>
      <c r="W2693" s="3">
        <v>2336</v>
      </c>
      <c r="X2693" s="3">
        <v>1279</v>
      </c>
      <c r="Y2693" s="3">
        <v>1571</v>
      </c>
      <c r="Z2693" s="3">
        <v>1832</v>
      </c>
      <c r="AA2693" s="3">
        <v>2325</v>
      </c>
      <c r="AB2693" s="3">
        <v>1861</v>
      </c>
      <c r="AC2693" s="3">
        <v>1920</v>
      </c>
      <c r="AD2693" s="3">
        <v>2186</v>
      </c>
      <c r="AE2693" s="3">
        <v>2401</v>
      </c>
      <c r="AF2693" s="3">
        <v>1932</v>
      </c>
      <c r="AG2693" s="3">
        <v>2814</v>
      </c>
      <c r="AH2693" s="3">
        <v>2497</v>
      </c>
      <c r="AI2693" s="3">
        <v>3331</v>
      </c>
      <c r="AJ2693" s="3">
        <v>4369</v>
      </c>
      <c r="AK2693" s="3">
        <v>2044</v>
      </c>
      <c r="AL2693" s="3">
        <v>1805</v>
      </c>
      <c r="AM2693" s="3">
        <v>1837</v>
      </c>
      <c r="AN2693" s="3">
        <v>1513</v>
      </c>
      <c r="AO2693" s="3">
        <v>1764</v>
      </c>
      <c r="AP2693" s="3">
        <v>1172</v>
      </c>
      <c r="AQ2693" s="3">
        <v>1126</v>
      </c>
      <c r="AR2693" s="3">
        <v>3955</v>
      </c>
      <c r="AS2693" s="3">
        <v>4791</v>
      </c>
      <c r="AT2693" s="3">
        <v>3838</v>
      </c>
      <c r="AU2693" s="3">
        <v>2849</v>
      </c>
      <c r="AV2693" s="3">
        <v>7997</v>
      </c>
      <c r="AW2693" s="3">
        <v>10643</v>
      </c>
      <c r="AX2693" s="3">
        <v>8755</v>
      </c>
      <c r="AY2693" s="3">
        <v>8508</v>
      </c>
      <c r="AZ2693" s="3">
        <v>8388</v>
      </c>
      <c r="BA2693" s="3">
        <v>11587</v>
      </c>
      <c r="BB2693" s="3">
        <v>8740</v>
      </c>
      <c r="BC2693" s="3">
        <v>7563</v>
      </c>
      <c r="BD2693" s="3">
        <v>8615</v>
      </c>
    </row>
    <row r="2694" spans="1:56" x14ac:dyDescent="0.3">
      <c r="A2694" s="3" t="s">
        <v>1567</v>
      </c>
      <c r="B2694" s="3" t="s">
        <v>54</v>
      </c>
      <c r="C2694" s="3" t="s">
        <v>294</v>
      </c>
      <c r="D2694" s="3">
        <v>0</v>
      </c>
      <c r="E2694" s="3">
        <v>0</v>
      </c>
      <c r="F2694" s="3">
        <v>0</v>
      </c>
      <c r="G2694" s="3">
        <v>0</v>
      </c>
      <c r="H2694" s="3">
        <v>0</v>
      </c>
      <c r="I2694" s="3">
        <v>0</v>
      </c>
      <c r="J2694" s="3">
        <v>0</v>
      </c>
      <c r="K2694" s="3">
        <v>0</v>
      </c>
      <c r="L2694" s="3">
        <v>0</v>
      </c>
      <c r="M2694" s="3">
        <v>0</v>
      </c>
      <c r="N2694" s="3">
        <v>0</v>
      </c>
      <c r="O2694" s="3">
        <v>0</v>
      </c>
      <c r="P2694" s="3">
        <v>0</v>
      </c>
      <c r="Q2694" s="3">
        <v>0</v>
      </c>
      <c r="R2694" s="3">
        <v>0</v>
      </c>
      <c r="S2694" s="3">
        <v>0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3">
        <v>0</v>
      </c>
      <c r="AS2694" s="3">
        <v>0</v>
      </c>
      <c r="AT2694" s="3">
        <v>0</v>
      </c>
      <c r="AU2694" s="3">
        <v>0</v>
      </c>
      <c r="AV2694" s="3">
        <v>0</v>
      </c>
      <c r="AW2694" s="3">
        <v>0</v>
      </c>
      <c r="AX2694" s="3">
        <v>0</v>
      </c>
      <c r="AY2694" s="3">
        <v>0</v>
      </c>
      <c r="AZ2694" s="3">
        <v>0</v>
      </c>
      <c r="BA2694" s="3">
        <v>0</v>
      </c>
      <c r="BB2694" s="3">
        <v>0</v>
      </c>
      <c r="BC2694" s="3">
        <v>0</v>
      </c>
      <c r="BD2694" s="3">
        <v>0</v>
      </c>
    </row>
    <row r="2695" spans="1:56" x14ac:dyDescent="0.3">
      <c r="A2695" s="3" t="s">
        <v>1567</v>
      </c>
      <c r="B2695" s="3" t="s">
        <v>54</v>
      </c>
      <c r="C2695" s="3" t="s">
        <v>1243</v>
      </c>
      <c r="D2695" s="3">
        <v>147980</v>
      </c>
      <c r="E2695" s="3">
        <v>157666</v>
      </c>
      <c r="F2695" s="3">
        <v>161539</v>
      </c>
      <c r="G2695" s="3">
        <v>156672</v>
      </c>
      <c r="H2695" s="3">
        <v>155985</v>
      </c>
      <c r="I2695" s="3">
        <v>154075</v>
      </c>
      <c r="J2695" s="3">
        <v>156553</v>
      </c>
      <c r="K2695" s="3">
        <v>160975</v>
      </c>
      <c r="L2695" s="3">
        <v>161456</v>
      </c>
      <c r="M2695" s="3">
        <v>157225</v>
      </c>
      <c r="N2695" s="3">
        <v>184823</v>
      </c>
      <c r="O2695" s="3">
        <v>186842</v>
      </c>
      <c r="P2695" s="3">
        <v>198154</v>
      </c>
      <c r="Q2695" s="3">
        <v>195556</v>
      </c>
      <c r="R2695" s="3">
        <v>213797</v>
      </c>
      <c r="S2695" s="3">
        <v>223380</v>
      </c>
      <c r="T2695" s="3">
        <v>189530</v>
      </c>
      <c r="U2695" s="3">
        <v>232247</v>
      </c>
      <c r="V2695" s="3">
        <v>215266</v>
      </c>
      <c r="W2695" s="3">
        <v>258652</v>
      </c>
      <c r="X2695" s="3">
        <v>272631</v>
      </c>
      <c r="Y2695" s="3">
        <v>282262</v>
      </c>
      <c r="Z2695" s="3">
        <v>342628</v>
      </c>
      <c r="AA2695" s="3">
        <v>348302</v>
      </c>
      <c r="AB2695" s="3">
        <v>379426</v>
      </c>
      <c r="AC2695" s="3">
        <v>389726</v>
      </c>
      <c r="AD2695" s="3">
        <v>385205</v>
      </c>
      <c r="AE2695" s="3">
        <v>409155</v>
      </c>
      <c r="AF2695" s="3">
        <v>365175</v>
      </c>
      <c r="AG2695" s="3">
        <v>358537</v>
      </c>
      <c r="AH2695" s="3">
        <v>355245</v>
      </c>
      <c r="AI2695" s="3">
        <v>360782</v>
      </c>
      <c r="AJ2695" s="3">
        <v>400228</v>
      </c>
      <c r="AK2695" s="3">
        <v>413259</v>
      </c>
      <c r="AL2695" s="3">
        <v>381903</v>
      </c>
      <c r="AM2695" s="3">
        <v>384549</v>
      </c>
      <c r="AN2695" s="3">
        <v>376565</v>
      </c>
      <c r="AO2695" s="3">
        <v>417157</v>
      </c>
      <c r="AP2695" s="3">
        <v>414088</v>
      </c>
      <c r="AQ2695" s="3">
        <v>407393</v>
      </c>
      <c r="AR2695" s="3">
        <v>443474</v>
      </c>
      <c r="AS2695" s="3">
        <v>459228</v>
      </c>
      <c r="AT2695" s="3">
        <v>427082</v>
      </c>
      <c r="AU2695" s="3">
        <v>432464</v>
      </c>
      <c r="AV2695" s="3">
        <v>424637</v>
      </c>
      <c r="AW2695" s="3">
        <v>446574</v>
      </c>
      <c r="AX2695" s="3">
        <v>432030</v>
      </c>
      <c r="AY2695" s="3">
        <v>453954</v>
      </c>
      <c r="AZ2695" s="3">
        <v>443784</v>
      </c>
      <c r="BA2695" s="3">
        <v>431242</v>
      </c>
      <c r="BB2695" s="3">
        <v>391946</v>
      </c>
      <c r="BC2695" s="3">
        <v>396754</v>
      </c>
      <c r="BD2695" s="3">
        <v>423846</v>
      </c>
    </row>
    <row r="2696" spans="1:56" x14ac:dyDescent="0.3">
      <c r="A2696" s="3" t="s">
        <v>1567</v>
      </c>
      <c r="B2696" s="3" t="s">
        <v>54</v>
      </c>
      <c r="C2696" s="3" t="s">
        <v>1550</v>
      </c>
      <c r="AP2696" s="3">
        <v>21.8</v>
      </c>
      <c r="AQ2696" s="3">
        <v>19</v>
      </c>
      <c r="AR2696" s="3">
        <v>14.3</v>
      </c>
      <c r="AS2696" s="3">
        <v>13.9</v>
      </c>
      <c r="AT2696" s="3">
        <v>13.9</v>
      </c>
      <c r="AU2696" s="3">
        <v>14.9</v>
      </c>
      <c r="AV2696" s="3">
        <v>18.2</v>
      </c>
      <c r="AW2696" s="3">
        <v>16.600000000000001</v>
      </c>
      <c r="AX2696" s="3">
        <v>19.5</v>
      </c>
      <c r="AY2696" s="3">
        <v>18.600000000000001</v>
      </c>
      <c r="AZ2696" s="3">
        <v>21.8</v>
      </c>
      <c r="BA2696" s="3">
        <v>14.6</v>
      </c>
      <c r="BB2696" s="3">
        <v>11.8</v>
      </c>
      <c r="BC2696" s="3">
        <v>11.8</v>
      </c>
      <c r="BD2696" s="3">
        <v>16.600000000000001</v>
      </c>
    </row>
    <row r="2697" spans="1:56" x14ac:dyDescent="0.3">
      <c r="A2697" s="3" t="s">
        <v>1567</v>
      </c>
      <c r="B2697" s="3" t="s">
        <v>54</v>
      </c>
      <c r="C2697" s="3" t="s">
        <v>1552</v>
      </c>
      <c r="AP2697" s="3">
        <v>97.6</v>
      </c>
      <c r="AQ2697" s="3">
        <v>90</v>
      </c>
      <c r="AR2697" s="3">
        <v>98.7</v>
      </c>
      <c r="AS2697" s="3">
        <v>84.8</v>
      </c>
      <c r="AT2697" s="3">
        <v>98.5</v>
      </c>
      <c r="AU2697" s="3">
        <v>73</v>
      </c>
      <c r="AV2697" s="3">
        <v>97.2</v>
      </c>
      <c r="AW2697" s="3">
        <v>83.6</v>
      </c>
      <c r="AX2697" s="3">
        <v>91</v>
      </c>
      <c r="AY2697" s="3">
        <v>85.1</v>
      </c>
      <c r="AZ2697" s="3">
        <v>74.7</v>
      </c>
      <c r="BA2697" s="3">
        <v>96.6</v>
      </c>
      <c r="BB2697" s="3">
        <v>0</v>
      </c>
      <c r="BC2697" s="3">
        <v>0</v>
      </c>
      <c r="BD2697" s="3">
        <v>0</v>
      </c>
    </row>
    <row r="2698" spans="1:56" x14ac:dyDescent="0.3">
      <c r="A2698" s="3" t="s">
        <v>1567</v>
      </c>
      <c r="B2698" s="3" t="s">
        <v>54</v>
      </c>
      <c r="C2698" s="3" t="s">
        <v>1402</v>
      </c>
      <c r="AP2698" s="3">
        <v>685</v>
      </c>
      <c r="AQ2698" s="3">
        <v>685</v>
      </c>
      <c r="AR2698" s="3">
        <v>685</v>
      </c>
      <c r="AS2698" s="3">
        <v>685</v>
      </c>
      <c r="AT2698" s="3">
        <v>677</v>
      </c>
      <c r="AU2698" s="3">
        <v>677</v>
      </c>
      <c r="AV2698" s="3">
        <v>678</v>
      </c>
      <c r="AW2698" s="3">
        <v>682</v>
      </c>
      <c r="AX2698" s="3">
        <v>677</v>
      </c>
      <c r="AY2698" s="3">
        <v>677</v>
      </c>
      <c r="AZ2698" s="3">
        <v>679</v>
      </c>
      <c r="BA2698" s="3">
        <v>0</v>
      </c>
      <c r="BB2698" s="3">
        <v>0</v>
      </c>
      <c r="BC2698" s="3">
        <v>0</v>
      </c>
      <c r="BD2698" s="3">
        <v>0</v>
      </c>
    </row>
    <row r="2699" spans="1:56" x14ac:dyDescent="0.3">
      <c r="A2699" s="3" t="s">
        <v>1567</v>
      </c>
      <c r="B2699" s="3" t="s">
        <v>54</v>
      </c>
      <c r="C2699" s="3" t="s">
        <v>1554</v>
      </c>
      <c r="AP2699" s="3">
        <v>9.9</v>
      </c>
      <c r="AQ2699" s="3">
        <v>6</v>
      </c>
      <c r="AR2699" s="3">
        <v>6.9</v>
      </c>
      <c r="AS2699" s="3">
        <v>4.9000000000000004</v>
      </c>
      <c r="AT2699" s="3">
        <v>6.5</v>
      </c>
      <c r="AU2699" s="3">
        <v>9.1</v>
      </c>
      <c r="AV2699" s="3">
        <v>6</v>
      </c>
      <c r="AW2699" s="3">
        <v>15.3</v>
      </c>
      <c r="AX2699" s="3">
        <v>14.5</v>
      </c>
      <c r="AY2699" s="3">
        <v>16.7</v>
      </c>
      <c r="AZ2699" s="3">
        <v>16.3</v>
      </c>
      <c r="BA2699" s="3">
        <v>15.9</v>
      </c>
      <c r="BB2699" s="3">
        <v>14.6</v>
      </c>
      <c r="BC2699" s="3">
        <v>21.4</v>
      </c>
      <c r="BD2699" s="3">
        <v>35.200000000000003</v>
      </c>
    </row>
    <row r="2700" spans="1:56" x14ac:dyDescent="0.3">
      <c r="A2700" s="3" t="s">
        <v>1567</v>
      </c>
      <c r="B2700" s="3" t="s">
        <v>54</v>
      </c>
      <c r="C2700" s="3" t="s">
        <v>1404</v>
      </c>
      <c r="AP2700" s="3">
        <v>0</v>
      </c>
      <c r="AQ2700" s="3">
        <v>0</v>
      </c>
      <c r="AR2700" s="3">
        <v>0</v>
      </c>
      <c r="AS2700" s="3">
        <v>0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3">
        <v>0</v>
      </c>
    </row>
    <row r="2701" spans="1:56" x14ac:dyDescent="0.3">
      <c r="A2701" s="3" t="s">
        <v>1567</v>
      </c>
      <c r="B2701" s="3" t="s">
        <v>54</v>
      </c>
      <c r="C2701" s="3" t="s">
        <v>1206</v>
      </c>
      <c r="D2701" s="3">
        <v>4498</v>
      </c>
      <c r="E2701" s="3">
        <v>4067</v>
      </c>
      <c r="F2701" s="3">
        <v>4317</v>
      </c>
      <c r="G2701" s="3">
        <v>4609</v>
      </c>
      <c r="H2701" s="3">
        <v>4661</v>
      </c>
      <c r="I2701" s="3">
        <v>4248</v>
      </c>
      <c r="J2701" s="3">
        <v>5250</v>
      </c>
      <c r="K2701" s="3">
        <v>5323</v>
      </c>
      <c r="L2701" s="3">
        <v>5740</v>
      </c>
      <c r="M2701" s="3">
        <v>5667</v>
      </c>
      <c r="N2701" s="3">
        <v>5450</v>
      </c>
      <c r="O2701" s="3">
        <v>6225</v>
      </c>
      <c r="P2701" s="3">
        <v>5580</v>
      </c>
      <c r="Q2701" s="3">
        <v>6165</v>
      </c>
      <c r="R2701" s="3">
        <v>7456</v>
      </c>
      <c r="S2701" s="3">
        <v>6154</v>
      </c>
      <c r="T2701" s="3">
        <v>4480</v>
      </c>
      <c r="U2701" s="3">
        <v>4862</v>
      </c>
      <c r="V2701" s="3">
        <v>4416</v>
      </c>
      <c r="W2701" s="3">
        <v>4174</v>
      </c>
      <c r="X2701" s="3">
        <v>4067</v>
      </c>
      <c r="Y2701" s="3">
        <v>3964</v>
      </c>
      <c r="Z2701" s="3">
        <v>4134</v>
      </c>
      <c r="AA2701" s="3">
        <v>4163</v>
      </c>
      <c r="AB2701" s="3">
        <v>3627</v>
      </c>
      <c r="AC2701" s="3">
        <v>3309</v>
      </c>
      <c r="AD2701" s="3">
        <v>3686</v>
      </c>
      <c r="AE2701" s="3">
        <v>3661</v>
      </c>
      <c r="AF2701" s="3">
        <v>4545</v>
      </c>
      <c r="AG2701" s="3">
        <v>4993</v>
      </c>
      <c r="AH2701" s="3">
        <v>4166</v>
      </c>
      <c r="AI2701" s="3">
        <v>2552</v>
      </c>
      <c r="AJ2701" s="3">
        <v>2892</v>
      </c>
      <c r="AK2701" s="3">
        <v>2477</v>
      </c>
      <c r="AL2701" s="3">
        <v>1939</v>
      </c>
      <c r="AM2701" s="3">
        <v>2137</v>
      </c>
      <c r="AN2701" s="3">
        <v>2099</v>
      </c>
      <c r="AO2701" s="3">
        <v>2139</v>
      </c>
      <c r="AP2701" s="3">
        <v>2222</v>
      </c>
      <c r="AQ2701" s="3">
        <v>1461</v>
      </c>
      <c r="AR2701" s="3">
        <v>1243</v>
      </c>
      <c r="AS2701" s="3">
        <v>1161</v>
      </c>
      <c r="AT2701" s="3">
        <v>1024</v>
      </c>
      <c r="AU2701" s="3">
        <v>2727</v>
      </c>
      <c r="AV2701" s="3">
        <v>2849</v>
      </c>
      <c r="AW2701" s="3">
        <v>2737</v>
      </c>
      <c r="AX2701" s="3">
        <v>2676</v>
      </c>
      <c r="AY2701" s="3">
        <v>2592</v>
      </c>
      <c r="AZ2701" s="3">
        <v>2520</v>
      </c>
      <c r="BA2701" s="3">
        <v>2431</v>
      </c>
      <c r="BB2701" s="3">
        <v>2239</v>
      </c>
      <c r="BC2701" s="3">
        <v>2217</v>
      </c>
      <c r="BD2701" s="3">
        <v>2413</v>
      </c>
    </row>
    <row r="2702" spans="1:56" x14ac:dyDescent="0.3">
      <c r="A2702" s="3" t="s">
        <v>1567</v>
      </c>
      <c r="B2702" s="3" t="s">
        <v>54</v>
      </c>
      <c r="C2702" s="3" t="s">
        <v>1207</v>
      </c>
      <c r="D2702" s="3">
        <v>4498</v>
      </c>
      <c r="E2702" s="3">
        <v>4067</v>
      </c>
      <c r="F2702" s="3">
        <v>4317</v>
      </c>
      <c r="G2702" s="3">
        <v>4609</v>
      </c>
      <c r="H2702" s="3">
        <v>4661</v>
      </c>
      <c r="I2702" s="3">
        <v>4248</v>
      </c>
      <c r="J2702" s="3">
        <v>5250</v>
      </c>
      <c r="K2702" s="3">
        <v>5323</v>
      </c>
      <c r="L2702" s="3">
        <v>5740</v>
      </c>
      <c r="M2702" s="3">
        <v>5667</v>
      </c>
      <c r="N2702" s="3">
        <v>5450</v>
      </c>
      <c r="O2702" s="3">
        <v>6225</v>
      </c>
      <c r="P2702" s="3">
        <v>5580</v>
      </c>
      <c r="Q2702" s="3">
        <v>6165</v>
      </c>
      <c r="R2702" s="3">
        <v>7456</v>
      </c>
      <c r="S2702" s="3">
        <v>6154</v>
      </c>
      <c r="T2702" s="3">
        <v>4480</v>
      </c>
      <c r="U2702" s="3">
        <v>4862</v>
      </c>
      <c r="V2702" s="3">
        <v>4416</v>
      </c>
      <c r="W2702" s="3">
        <v>4174</v>
      </c>
      <c r="X2702" s="3">
        <v>4067</v>
      </c>
      <c r="Y2702" s="3">
        <v>3964</v>
      </c>
      <c r="Z2702" s="3">
        <v>4134</v>
      </c>
      <c r="AA2702" s="3">
        <v>4163</v>
      </c>
      <c r="AB2702" s="3">
        <v>3627</v>
      </c>
      <c r="AC2702" s="3">
        <v>3309</v>
      </c>
      <c r="AD2702" s="3">
        <v>3686</v>
      </c>
      <c r="AE2702" s="3">
        <v>3661</v>
      </c>
      <c r="AF2702" s="3">
        <v>4545</v>
      </c>
      <c r="AG2702" s="3">
        <v>4993</v>
      </c>
      <c r="AH2702" s="3">
        <v>4166</v>
      </c>
      <c r="AI2702" s="3">
        <v>2552</v>
      </c>
      <c r="AJ2702" s="3">
        <v>2892</v>
      </c>
      <c r="AK2702" s="3">
        <v>2477</v>
      </c>
      <c r="AL2702" s="3">
        <v>1939</v>
      </c>
      <c r="AM2702" s="3">
        <v>2137</v>
      </c>
      <c r="AN2702" s="3">
        <v>2099</v>
      </c>
      <c r="AO2702" s="3">
        <v>2139</v>
      </c>
      <c r="AP2702" s="3">
        <v>2222</v>
      </c>
      <c r="AQ2702" s="3">
        <v>1461</v>
      </c>
      <c r="AR2702" s="3">
        <v>1243</v>
      </c>
      <c r="AS2702" s="3">
        <v>1161</v>
      </c>
      <c r="AT2702" s="3">
        <v>1024</v>
      </c>
      <c r="AU2702" s="3">
        <v>2727</v>
      </c>
      <c r="AV2702" s="3">
        <v>2849</v>
      </c>
      <c r="AW2702" s="3">
        <v>2737</v>
      </c>
      <c r="AX2702" s="3">
        <v>2676</v>
      </c>
      <c r="AY2702" s="3">
        <v>2592</v>
      </c>
      <c r="AZ2702" s="3">
        <v>2520</v>
      </c>
      <c r="BA2702" s="3">
        <v>2431</v>
      </c>
      <c r="BB2702" s="3">
        <v>2239</v>
      </c>
      <c r="BC2702" s="3">
        <v>2217</v>
      </c>
      <c r="BD2702" s="3">
        <v>2413</v>
      </c>
    </row>
    <row r="2703" spans="1:56" x14ac:dyDescent="0.3">
      <c r="A2703" s="3" t="s">
        <v>1567</v>
      </c>
      <c r="B2703" s="3" t="s">
        <v>54</v>
      </c>
      <c r="C2703" s="3" t="s">
        <v>1406</v>
      </c>
      <c r="AP2703" s="3">
        <v>0</v>
      </c>
      <c r="AQ2703" s="3">
        <v>0</v>
      </c>
      <c r="AR2703" s="3">
        <v>99</v>
      </c>
      <c r="AS2703" s="3">
        <v>3</v>
      </c>
      <c r="AT2703" s="3">
        <v>3</v>
      </c>
      <c r="AU2703" s="3">
        <v>3</v>
      </c>
      <c r="AV2703" s="3">
        <v>3</v>
      </c>
      <c r="AW2703" s="3">
        <v>2</v>
      </c>
      <c r="AX2703" s="3">
        <v>0</v>
      </c>
      <c r="AY2703" s="3">
        <v>0</v>
      </c>
      <c r="AZ2703" s="3">
        <v>0</v>
      </c>
      <c r="BA2703" s="3">
        <v>0</v>
      </c>
      <c r="BB2703" s="3">
        <v>0</v>
      </c>
      <c r="BC2703" s="3">
        <v>0</v>
      </c>
      <c r="BD2703" s="3">
        <v>0</v>
      </c>
    </row>
    <row r="2704" spans="1:56" x14ac:dyDescent="0.3">
      <c r="A2704" s="3" t="s">
        <v>1567</v>
      </c>
      <c r="B2704" s="3" t="s">
        <v>54</v>
      </c>
      <c r="C2704" s="3" t="s">
        <v>1245</v>
      </c>
      <c r="D2704" s="3">
        <v>29547</v>
      </c>
      <c r="E2704" s="3">
        <v>29414</v>
      </c>
      <c r="F2704" s="3">
        <v>26637</v>
      </c>
      <c r="G2704" s="3">
        <v>29770</v>
      </c>
      <c r="H2704" s="3">
        <v>26789</v>
      </c>
      <c r="I2704" s="3">
        <v>19830</v>
      </c>
      <c r="J2704" s="3">
        <v>23049</v>
      </c>
      <c r="K2704" s="3">
        <v>22152</v>
      </c>
      <c r="L2704" s="3">
        <v>22178</v>
      </c>
      <c r="M2704" s="3">
        <v>19682</v>
      </c>
      <c r="N2704" s="3">
        <v>17863</v>
      </c>
      <c r="O2704" s="3">
        <v>19008</v>
      </c>
      <c r="P2704" s="3">
        <v>18985</v>
      </c>
      <c r="Q2704" s="3">
        <v>15988</v>
      </c>
      <c r="R2704" s="3">
        <v>17342</v>
      </c>
      <c r="S2704" s="3">
        <v>15507</v>
      </c>
      <c r="T2704" s="3">
        <v>14115</v>
      </c>
      <c r="U2704" s="3">
        <v>17227</v>
      </c>
      <c r="V2704" s="3">
        <v>18612</v>
      </c>
      <c r="W2704" s="3">
        <v>16239</v>
      </c>
      <c r="X2704" s="3">
        <v>15395</v>
      </c>
      <c r="Y2704" s="3">
        <v>19280</v>
      </c>
      <c r="Z2704" s="3">
        <v>17193</v>
      </c>
      <c r="AA2704" s="3">
        <v>16076</v>
      </c>
      <c r="AB2704" s="3">
        <v>11884</v>
      </c>
      <c r="AC2704" s="3">
        <v>14035</v>
      </c>
      <c r="AD2704" s="3">
        <v>14363</v>
      </c>
      <c r="AE2704" s="3">
        <v>12150</v>
      </c>
      <c r="AF2704" s="3">
        <v>12636</v>
      </c>
      <c r="AG2704" s="3">
        <v>13965</v>
      </c>
      <c r="AH2704" s="3">
        <v>18514</v>
      </c>
      <c r="AI2704" s="3">
        <v>16990</v>
      </c>
      <c r="AJ2704" s="3">
        <v>17616</v>
      </c>
      <c r="AK2704" s="3">
        <v>13850</v>
      </c>
      <c r="AL2704" s="3">
        <v>13635</v>
      </c>
      <c r="AM2704" s="3">
        <v>13309</v>
      </c>
      <c r="AN2704" s="3">
        <v>14522</v>
      </c>
      <c r="AO2704" s="3">
        <v>10340</v>
      </c>
      <c r="AP2704" s="3">
        <v>5568</v>
      </c>
      <c r="AQ2704" s="3">
        <v>18197</v>
      </c>
      <c r="AR2704" s="3">
        <v>18591</v>
      </c>
      <c r="AS2704" s="3">
        <v>18406</v>
      </c>
      <c r="AT2704" s="3">
        <v>17083</v>
      </c>
      <c r="AU2704" s="3">
        <v>18376</v>
      </c>
      <c r="AV2704" s="3">
        <v>20018</v>
      </c>
      <c r="AW2704" s="3">
        <v>19309</v>
      </c>
      <c r="AX2704" s="3">
        <v>19779</v>
      </c>
      <c r="AY2704" s="3">
        <v>20322</v>
      </c>
      <c r="AZ2704" s="3">
        <v>18965</v>
      </c>
      <c r="BA2704" s="3">
        <v>18241</v>
      </c>
      <c r="BB2704" s="3">
        <v>18591</v>
      </c>
      <c r="BC2704" s="3">
        <v>19464</v>
      </c>
      <c r="BD2704" s="3">
        <v>20028</v>
      </c>
    </row>
    <row r="2705" spans="1:56" x14ac:dyDescent="0.3">
      <c r="A2705" s="3" t="s">
        <v>1567</v>
      </c>
      <c r="B2705" s="3" t="s">
        <v>54</v>
      </c>
      <c r="C2705" s="3" t="s">
        <v>1246</v>
      </c>
      <c r="D2705" s="3">
        <v>42424</v>
      </c>
      <c r="E2705" s="3">
        <v>42252</v>
      </c>
      <c r="F2705" s="3">
        <v>40401</v>
      </c>
      <c r="G2705" s="3">
        <v>40468</v>
      </c>
      <c r="H2705" s="3">
        <v>34917</v>
      </c>
      <c r="I2705" s="3">
        <v>27233</v>
      </c>
      <c r="J2705" s="3">
        <v>31030</v>
      </c>
      <c r="K2705" s="3">
        <v>30454</v>
      </c>
      <c r="L2705" s="3">
        <v>29823</v>
      </c>
      <c r="M2705" s="3">
        <v>26858</v>
      </c>
      <c r="N2705" s="3">
        <v>24059</v>
      </c>
      <c r="O2705" s="3">
        <v>23835</v>
      </c>
      <c r="P2705" s="3">
        <v>25332</v>
      </c>
      <c r="Q2705" s="3">
        <v>20526</v>
      </c>
      <c r="R2705" s="3">
        <v>24993</v>
      </c>
      <c r="S2705" s="3">
        <v>22626</v>
      </c>
      <c r="T2705" s="3">
        <v>21831</v>
      </c>
      <c r="U2705" s="3">
        <v>23966</v>
      </c>
      <c r="V2705" s="3">
        <v>24078</v>
      </c>
      <c r="W2705" s="3">
        <v>21527</v>
      </c>
      <c r="X2705" s="3">
        <v>20405</v>
      </c>
      <c r="Y2705" s="3">
        <v>24070</v>
      </c>
      <c r="Z2705" s="3">
        <v>21927</v>
      </c>
      <c r="AA2705" s="3">
        <v>21236</v>
      </c>
      <c r="AB2705" s="3">
        <v>16850</v>
      </c>
      <c r="AC2705" s="3">
        <v>18568</v>
      </c>
      <c r="AD2705" s="3">
        <v>18586</v>
      </c>
      <c r="AE2705" s="3">
        <v>16743</v>
      </c>
      <c r="AF2705" s="3">
        <v>17536</v>
      </c>
      <c r="AG2705" s="3">
        <v>19716</v>
      </c>
      <c r="AH2705" s="3">
        <v>23719</v>
      </c>
      <c r="AI2705" s="3">
        <v>22084</v>
      </c>
      <c r="AJ2705" s="3">
        <v>21715</v>
      </c>
      <c r="AK2705" s="3">
        <v>18499</v>
      </c>
      <c r="AL2705" s="3">
        <v>18701</v>
      </c>
      <c r="AM2705" s="3">
        <v>18515</v>
      </c>
      <c r="AN2705" s="3">
        <v>18750</v>
      </c>
      <c r="AO2705" s="3">
        <v>14325</v>
      </c>
      <c r="AP2705" s="3">
        <v>8602</v>
      </c>
      <c r="AQ2705" s="3">
        <v>21426</v>
      </c>
      <c r="AR2705" s="3">
        <v>22083</v>
      </c>
      <c r="AS2705" s="3">
        <v>21369</v>
      </c>
      <c r="AT2705" s="3">
        <v>19610</v>
      </c>
      <c r="AU2705" s="3">
        <v>21167</v>
      </c>
      <c r="AV2705" s="3">
        <v>22960</v>
      </c>
      <c r="AW2705" s="3">
        <v>22438</v>
      </c>
      <c r="AX2705" s="3">
        <v>22824</v>
      </c>
      <c r="AY2705" s="3">
        <v>22985</v>
      </c>
      <c r="AZ2705" s="3">
        <v>21603</v>
      </c>
      <c r="BA2705" s="3">
        <v>20834</v>
      </c>
      <c r="BB2705" s="3">
        <v>20840</v>
      </c>
      <c r="BC2705" s="3">
        <v>21766</v>
      </c>
      <c r="BD2705" s="3">
        <v>22405</v>
      </c>
    </row>
    <row r="2706" spans="1:56" x14ac:dyDescent="0.3">
      <c r="A2706" s="3" t="s">
        <v>1567</v>
      </c>
      <c r="B2706" s="3" t="s">
        <v>54</v>
      </c>
      <c r="C2706" s="3" t="s">
        <v>303</v>
      </c>
      <c r="D2706" s="3">
        <v>0</v>
      </c>
      <c r="E2706" s="3">
        <v>0</v>
      </c>
      <c r="F2706" s="3">
        <v>0</v>
      </c>
      <c r="G2706" s="3">
        <v>0</v>
      </c>
      <c r="H2706" s="3">
        <v>0</v>
      </c>
      <c r="I2706" s="3">
        <v>0</v>
      </c>
      <c r="J2706" s="3">
        <v>0</v>
      </c>
      <c r="K2706" s="3">
        <v>0</v>
      </c>
      <c r="L2706" s="3">
        <v>0</v>
      </c>
      <c r="M2706" s="3">
        <v>0</v>
      </c>
      <c r="N2706" s="3">
        <v>0</v>
      </c>
      <c r="O2706" s="3">
        <v>0</v>
      </c>
      <c r="P2706" s="3">
        <v>0</v>
      </c>
      <c r="Q2706" s="3">
        <v>0</v>
      </c>
      <c r="R2706" s="3">
        <v>0</v>
      </c>
      <c r="S2706" s="3">
        <v>0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3">
        <v>0</v>
      </c>
      <c r="AS2706" s="3">
        <v>0</v>
      </c>
      <c r="AT2706" s="3">
        <v>0</v>
      </c>
      <c r="AU2706" s="3">
        <v>0</v>
      </c>
      <c r="AV2706" s="3">
        <v>0</v>
      </c>
      <c r="AW2706" s="3">
        <v>0</v>
      </c>
      <c r="AX2706" s="3">
        <v>0</v>
      </c>
      <c r="AY2706" s="3">
        <v>0</v>
      </c>
      <c r="AZ2706" s="3">
        <v>0</v>
      </c>
      <c r="BA2706" s="3">
        <v>0</v>
      </c>
      <c r="BB2706" s="3">
        <v>0</v>
      </c>
      <c r="BC2706" s="3">
        <v>0</v>
      </c>
      <c r="BD2706" s="3">
        <v>0</v>
      </c>
    </row>
    <row r="2707" spans="1:56" x14ac:dyDescent="0.3">
      <c r="A2707" s="3" t="s">
        <v>1567</v>
      </c>
      <c r="B2707" s="3" t="s">
        <v>54</v>
      </c>
      <c r="C2707" s="3" t="s">
        <v>1387</v>
      </c>
      <c r="D2707" s="3">
        <v>346541</v>
      </c>
      <c r="E2707" s="3">
        <v>360653</v>
      </c>
      <c r="F2707" s="3">
        <v>378031</v>
      </c>
      <c r="G2707" s="3">
        <v>389552</v>
      </c>
      <c r="H2707" s="3">
        <v>369187</v>
      </c>
      <c r="I2707" s="3">
        <v>367674</v>
      </c>
      <c r="J2707" s="3">
        <v>378877</v>
      </c>
      <c r="K2707" s="3">
        <v>383585</v>
      </c>
      <c r="L2707" s="3">
        <v>384975</v>
      </c>
      <c r="M2707" s="3">
        <v>383691</v>
      </c>
      <c r="N2707" s="3">
        <v>355680</v>
      </c>
      <c r="O2707" s="3">
        <v>356859</v>
      </c>
      <c r="P2707" s="3">
        <v>359391</v>
      </c>
      <c r="Q2707" s="3">
        <v>359692</v>
      </c>
      <c r="R2707" s="3">
        <v>366907</v>
      </c>
      <c r="S2707" s="3">
        <v>377955</v>
      </c>
      <c r="T2707" s="3">
        <v>385404</v>
      </c>
      <c r="U2707" s="3">
        <v>400225</v>
      </c>
      <c r="V2707" s="3">
        <v>415979</v>
      </c>
      <c r="W2707" s="3">
        <v>415636</v>
      </c>
      <c r="X2707" s="3">
        <v>403366</v>
      </c>
      <c r="Y2707" s="3">
        <v>385509</v>
      </c>
      <c r="Z2707" s="3">
        <v>382412</v>
      </c>
      <c r="AA2707" s="3">
        <v>386186</v>
      </c>
      <c r="AB2707" s="3">
        <v>389919</v>
      </c>
      <c r="AC2707" s="3">
        <v>396926</v>
      </c>
      <c r="AD2707" s="3">
        <v>414368</v>
      </c>
      <c r="AE2707" s="3">
        <v>420325</v>
      </c>
      <c r="AF2707" s="3">
        <v>421376</v>
      </c>
      <c r="AG2707" s="3">
        <v>432245</v>
      </c>
      <c r="AH2707" s="3">
        <v>447286</v>
      </c>
      <c r="AI2707" s="3">
        <v>440495</v>
      </c>
      <c r="AJ2707" s="3">
        <v>441185</v>
      </c>
      <c r="AK2707" s="3">
        <v>442094</v>
      </c>
      <c r="AL2707" s="3">
        <v>467177</v>
      </c>
      <c r="AM2707" s="3">
        <v>478035</v>
      </c>
      <c r="AN2707" s="3">
        <v>471711</v>
      </c>
      <c r="AO2707" s="3">
        <v>479032</v>
      </c>
      <c r="AP2707" s="3">
        <v>473479</v>
      </c>
      <c r="AQ2707" s="3">
        <v>437620</v>
      </c>
      <c r="AR2707" s="3">
        <v>449323</v>
      </c>
      <c r="AS2707" s="3">
        <v>448196</v>
      </c>
      <c r="AT2707" s="3">
        <v>440330</v>
      </c>
      <c r="AU2707" s="3">
        <v>459468</v>
      </c>
      <c r="AV2707" s="3">
        <v>438360</v>
      </c>
      <c r="AW2707" s="3">
        <v>449655</v>
      </c>
      <c r="AX2707" s="3">
        <v>462859</v>
      </c>
      <c r="AY2707" s="3">
        <v>457387</v>
      </c>
      <c r="AZ2707" s="3">
        <v>464693</v>
      </c>
      <c r="BA2707" s="3">
        <v>463688</v>
      </c>
      <c r="BB2707" s="3">
        <v>348011</v>
      </c>
      <c r="BC2707" s="3">
        <v>391213</v>
      </c>
      <c r="BD2707" s="3">
        <v>409239</v>
      </c>
    </row>
    <row r="2708" spans="1:56" x14ac:dyDescent="0.3">
      <c r="A2708" s="3" t="s">
        <v>1567</v>
      </c>
      <c r="B2708" s="3" t="s">
        <v>54</v>
      </c>
      <c r="C2708" s="3" t="s">
        <v>1556</v>
      </c>
      <c r="AP2708" s="3">
        <v>7.9</v>
      </c>
      <c r="AQ2708" s="3">
        <v>3</v>
      </c>
      <c r="AR2708" s="3">
        <v>1.3</v>
      </c>
      <c r="AS2708" s="3">
        <v>0.7</v>
      </c>
      <c r="AT2708" s="3">
        <v>1</v>
      </c>
      <c r="AU2708" s="3">
        <v>1</v>
      </c>
      <c r="AV2708" s="3">
        <v>2.8</v>
      </c>
      <c r="AW2708" s="3">
        <v>3</v>
      </c>
      <c r="AX2708" s="3">
        <v>1.5</v>
      </c>
      <c r="AY2708" s="3">
        <v>1</v>
      </c>
      <c r="AZ2708" s="3">
        <v>1.6</v>
      </c>
      <c r="BA2708" s="3">
        <v>0.5</v>
      </c>
      <c r="BB2708" s="3">
        <v>0.2</v>
      </c>
      <c r="BC2708" s="3">
        <v>0.4</v>
      </c>
      <c r="BD2708" s="3">
        <v>2.1</v>
      </c>
    </row>
    <row r="2709" spans="1:56" x14ac:dyDescent="0.3">
      <c r="A2709" s="3" t="s">
        <v>1567</v>
      </c>
      <c r="B2709" s="3" t="s">
        <v>54</v>
      </c>
      <c r="C2709" s="3" t="s">
        <v>1408</v>
      </c>
      <c r="AP2709" s="3">
        <v>3120</v>
      </c>
      <c r="AQ2709" s="3">
        <v>3125</v>
      </c>
      <c r="AR2709" s="3">
        <v>3031</v>
      </c>
      <c r="AS2709" s="3">
        <v>3107</v>
      </c>
      <c r="AT2709" s="3">
        <v>3110</v>
      </c>
      <c r="AU2709" s="3">
        <v>3106</v>
      </c>
      <c r="AV2709" s="3">
        <v>2566</v>
      </c>
      <c r="AW2709" s="3">
        <v>3140</v>
      </c>
      <c r="AX2709" s="3">
        <v>3018</v>
      </c>
      <c r="AY2709" s="3">
        <v>2588</v>
      </c>
      <c r="AZ2709" s="3">
        <v>2599</v>
      </c>
      <c r="BA2709" s="3">
        <v>2576</v>
      </c>
      <c r="BB2709" s="3">
        <v>2352</v>
      </c>
      <c r="BC2709" s="3">
        <v>1789</v>
      </c>
      <c r="BD2709" s="3">
        <v>1738</v>
      </c>
    </row>
    <row r="2710" spans="1:56" x14ac:dyDescent="0.3">
      <c r="A2710" s="3" t="s">
        <v>1567</v>
      </c>
      <c r="B2710" s="3" t="s">
        <v>54</v>
      </c>
      <c r="C2710" s="3" t="s">
        <v>1247</v>
      </c>
      <c r="D2710" s="3">
        <v>211373</v>
      </c>
      <c r="E2710" s="3">
        <v>200522</v>
      </c>
      <c r="F2710" s="3">
        <v>201442</v>
      </c>
      <c r="G2710" s="3">
        <v>205792</v>
      </c>
      <c r="H2710" s="3">
        <v>168329</v>
      </c>
      <c r="I2710" s="3">
        <v>139509</v>
      </c>
      <c r="J2710" s="3">
        <v>151236</v>
      </c>
      <c r="K2710" s="3">
        <v>139071</v>
      </c>
      <c r="L2710" s="3">
        <v>124704</v>
      </c>
      <c r="M2710" s="3">
        <v>82618</v>
      </c>
      <c r="N2710" s="3">
        <v>50667</v>
      </c>
      <c r="O2710" s="3">
        <v>68429</v>
      </c>
      <c r="P2710" s="3">
        <v>70832</v>
      </c>
      <c r="Q2710" s="3">
        <v>61414</v>
      </c>
      <c r="R2710" s="3">
        <v>75036</v>
      </c>
      <c r="S2710" s="3">
        <v>78561</v>
      </c>
      <c r="T2710" s="3">
        <v>114606</v>
      </c>
      <c r="U2710" s="3">
        <v>93363</v>
      </c>
      <c r="V2710" s="3">
        <v>62716</v>
      </c>
      <c r="W2710" s="3">
        <v>58743</v>
      </c>
      <c r="X2710" s="3">
        <v>52356</v>
      </c>
      <c r="Y2710" s="3">
        <v>39258</v>
      </c>
      <c r="Z2710" s="3">
        <v>46347</v>
      </c>
      <c r="AA2710" s="3">
        <v>49219</v>
      </c>
      <c r="AB2710" s="3">
        <v>39026</v>
      </c>
      <c r="AC2710" s="3">
        <v>33918</v>
      </c>
      <c r="AD2710" s="3">
        <v>35724</v>
      </c>
      <c r="AE2710" s="3">
        <v>32157</v>
      </c>
      <c r="AF2710" s="3">
        <v>31990</v>
      </c>
      <c r="AG2710" s="3">
        <v>29450</v>
      </c>
      <c r="AH2710" s="3">
        <v>34738</v>
      </c>
      <c r="AI2710" s="3">
        <v>45679</v>
      </c>
      <c r="AJ2710" s="3">
        <v>41186</v>
      </c>
      <c r="AK2710" s="3">
        <v>36878</v>
      </c>
      <c r="AL2710" s="3">
        <v>34757</v>
      </c>
      <c r="AM2710" s="3">
        <v>35150</v>
      </c>
      <c r="AN2710" s="3">
        <v>39638</v>
      </c>
      <c r="AO2710" s="3">
        <v>31384</v>
      </c>
      <c r="AP2710" s="3">
        <v>21323</v>
      </c>
      <c r="AQ2710" s="3">
        <v>29001</v>
      </c>
      <c r="AR2710" s="3">
        <v>31509</v>
      </c>
      <c r="AS2710" s="3">
        <v>32682</v>
      </c>
      <c r="AT2710" s="3">
        <v>27240</v>
      </c>
      <c r="AU2710" s="3">
        <v>27930</v>
      </c>
      <c r="AV2710" s="3">
        <v>29256</v>
      </c>
      <c r="AW2710" s="3">
        <v>29627</v>
      </c>
      <c r="AX2710" s="3">
        <v>29139</v>
      </c>
      <c r="AY2710" s="3">
        <v>30374</v>
      </c>
      <c r="AZ2710" s="3">
        <v>28424</v>
      </c>
      <c r="BA2710" s="3">
        <v>27486</v>
      </c>
      <c r="BB2710" s="3">
        <v>27371</v>
      </c>
      <c r="BC2710" s="3">
        <v>29220</v>
      </c>
      <c r="BD2710" s="3">
        <v>29945</v>
      </c>
    </row>
    <row r="2711" spans="1:56" x14ac:dyDescent="0.3">
      <c r="A2711" s="3" t="s">
        <v>1567</v>
      </c>
      <c r="B2711" s="3" t="s">
        <v>54</v>
      </c>
      <c r="C2711" s="3" t="s">
        <v>1249</v>
      </c>
      <c r="D2711" s="3">
        <v>1240487</v>
      </c>
      <c r="E2711" s="3">
        <v>1251293</v>
      </c>
      <c r="F2711" s="3">
        <v>1307345</v>
      </c>
      <c r="G2711" s="3">
        <v>1309889</v>
      </c>
      <c r="H2711" s="3">
        <v>1161502</v>
      </c>
      <c r="I2711" s="3">
        <v>1124579</v>
      </c>
      <c r="J2711" s="3">
        <v>1215625</v>
      </c>
      <c r="K2711" s="3">
        <v>1195175</v>
      </c>
      <c r="L2711" s="3">
        <v>1171738</v>
      </c>
      <c r="M2711" s="3">
        <v>990909</v>
      </c>
      <c r="N2711" s="3">
        <v>910027</v>
      </c>
      <c r="O2711" s="3">
        <v>849197</v>
      </c>
      <c r="P2711" s="3">
        <v>798283</v>
      </c>
      <c r="Q2711" s="3">
        <v>749558</v>
      </c>
      <c r="R2711" s="3">
        <v>803719</v>
      </c>
      <c r="S2711" s="3">
        <v>793263</v>
      </c>
      <c r="T2711" s="3">
        <v>903068</v>
      </c>
      <c r="U2711" s="3">
        <v>866120</v>
      </c>
      <c r="V2711" s="3">
        <v>877092</v>
      </c>
      <c r="W2711" s="3">
        <v>888008</v>
      </c>
      <c r="X2711" s="3">
        <v>806141</v>
      </c>
      <c r="Y2711" s="3">
        <v>779969</v>
      </c>
      <c r="Z2711" s="3">
        <v>767820</v>
      </c>
      <c r="AA2711" s="3">
        <v>741938</v>
      </c>
      <c r="AB2711" s="3">
        <v>718173</v>
      </c>
      <c r="AC2711" s="3">
        <v>674294</v>
      </c>
      <c r="AD2711" s="3">
        <v>676073</v>
      </c>
      <c r="AE2711" s="3">
        <v>725016</v>
      </c>
      <c r="AF2711" s="3">
        <v>745338</v>
      </c>
      <c r="AG2711" s="3">
        <v>715870</v>
      </c>
      <c r="AH2711" s="3">
        <v>739514</v>
      </c>
      <c r="AI2711" s="3">
        <v>739924</v>
      </c>
      <c r="AJ2711" s="3">
        <v>711438</v>
      </c>
      <c r="AK2711" s="3">
        <v>730876</v>
      </c>
      <c r="AL2711" s="3">
        <v>737096</v>
      </c>
      <c r="AM2711" s="3">
        <v>743442</v>
      </c>
      <c r="AN2711" s="3">
        <v>664906</v>
      </c>
      <c r="AO2711" s="3">
        <v>668999</v>
      </c>
      <c r="AP2711" s="3">
        <v>639577</v>
      </c>
      <c r="AQ2711" s="3">
        <v>591330</v>
      </c>
      <c r="AR2711" s="3">
        <v>612634</v>
      </c>
      <c r="AS2711" s="3">
        <v>599000</v>
      </c>
      <c r="AT2711" s="3">
        <v>560936</v>
      </c>
      <c r="AU2711" s="3">
        <v>590818</v>
      </c>
      <c r="AV2711" s="3">
        <v>589097</v>
      </c>
      <c r="AW2711" s="3">
        <v>604025</v>
      </c>
      <c r="AX2711" s="3">
        <v>586066</v>
      </c>
      <c r="AY2711" s="3">
        <v>588907</v>
      </c>
      <c r="AZ2711" s="3">
        <v>603154</v>
      </c>
      <c r="BA2711" s="3">
        <v>598862</v>
      </c>
      <c r="BB2711" s="3">
        <v>471259</v>
      </c>
      <c r="BC2711" s="3">
        <v>526314</v>
      </c>
      <c r="BD2711" s="3">
        <v>550206</v>
      </c>
    </row>
    <row r="2712" spans="1:56" x14ac:dyDescent="0.3">
      <c r="A2712" s="3" t="s">
        <v>1567</v>
      </c>
      <c r="B2712" s="3" t="s">
        <v>54</v>
      </c>
      <c r="C2712" s="3" t="s">
        <v>323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0</v>
      </c>
      <c r="S2712" s="3">
        <v>0</v>
      </c>
      <c r="T2712" s="3">
        <v>0</v>
      </c>
      <c r="U2712" s="3">
        <v>0</v>
      </c>
      <c r="V2712" s="3">
        <v>0</v>
      </c>
      <c r="W2712" s="3">
        <v>0</v>
      </c>
      <c r="X2712" s="3">
        <v>0</v>
      </c>
      <c r="Y2712" s="3">
        <v>0</v>
      </c>
      <c r="Z2712" s="3">
        <v>0</v>
      </c>
      <c r="AA2712" s="3">
        <v>0</v>
      </c>
      <c r="AB2712" s="3">
        <v>0</v>
      </c>
      <c r="AC2712" s="3">
        <v>0</v>
      </c>
      <c r="AD2712" s="3">
        <v>0</v>
      </c>
      <c r="AE2712" s="3">
        <v>0</v>
      </c>
      <c r="AF2712" s="3">
        <v>0</v>
      </c>
      <c r="AG2712" s="3">
        <v>0</v>
      </c>
      <c r="AH2712" s="3">
        <v>0</v>
      </c>
      <c r="AI2712" s="3">
        <v>0</v>
      </c>
      <c r="AJ2712" s="3">
        <v>0</v>
      </c>
      <c r="AK2712" s="3">
        <v>0</v>
      </c>
      <c r="AL2712" s="3">
        <v>0</v>
      </c>
      <c r="AM2712" s="3">
        <v>0</v>
      </c>
      <c r="AN2712" s="3">
        <v>0</v>
      </c>
      <c r="AO2712" s="3">
        <v>0</v>
      </c>
      <c r="AP2712" s="3">
        <v>0</v>
      </c>
      <c r="AQ2712" s="3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3">
        <v>0</v>
      </c>
    </row>
    <row r="2713" spans="1:56" x14ac:dyDescent="0.3">
      <c r="A2713" s="3" t="s">
        <v>1567</v>
      </c>
      <c r="B2713" s="3" t="s">
        <v>54</v>
      </c>
      <c r="C2713" s="3" t="s">
        <v>324</v>
      </c>
      <c r="D2713" s="3">
        <v>0</v>
      </c>
      <c r="E2713" s="3">
        <v>0</v>
      </c>
      <c r="F2713" s="3">
        <v>0</v>
      </c>
      <c r="G2713" s="3">
        <v>0</v>
      </c>
      <c r="H2713" s="3">
        <v>0</v>
      </c>
      <c r="I2713" s="3">
        <v>0</v>
      </c>
      <c r="J2713" s="3">
        <v>0</v>
      </c>
      <c r="K2713" s="3">
        <v>0</v>
      </c>
      <c r="L2713" s="3">
        <v>0</v>
      </c>
      <c r="M2713" s="3">
        <v>0</v>
      </c>
      <c r="N2713" s="3">
        <v>0</v>
      </c>
      <c r="O2713" s="3">
        <v>0</v>
      </c>
      <c r="P2713" s="3">
        <v>0</v>
      </c>
      <c r="Q2713" s="3">
        <v>0</v>
      </c>
      <c r="R2713" s="3">
        <v>0</v>
      </c>
      <c r="S2713" s="3">
        <v>0</v>
      </c>
      <c r="T2713" s="3">
        <v>0</v>
      </c>
      <c r="U2713" s="3">
        <v>0</v>
      </c>
      <c r="V2713" s="3">
        <v>0</v>
      </c>
      <c r="W2713" s="3">
        <v>0</v>
      </c>
      <c r="X2713" s="3">
        <v>0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0</v>
      </c>
      <c r="AG2713" s="3">
        <v>0</v>
      </c>
      <c r="AH2713" s="3">
        <v>0</v>
      </c>
      <c r="AI2713" s="3">
        <v>0</v>
      </c>
      <c r="AJ2713" s="3">
        <v>0</v>
      </c>
      <c r="AK2713" s="3">
        <v>0</v>
      </c>
      <c r="AL2713" s="3">
        <v>0</v>
      </c>
      <c r="AM2713" s="3">
        <v>0</v>
      </c>
      <c r="AN2713" s="3">
        <v>0</v>
      </c>
      <c r="AO2713" s="3">
        <v>0</v>
      </c>
      <c r="AP2713" s="3">
        <v>0</v>
      </c>
      <c r="AQ2713" s="3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3">
        <v>0</v>
      </c>
    </row>
    <row r="2714" spans="1:56" x14ac:dyDescent="0.3">
      <c r="A2714" s="3" t="s">
        <v>1567</v>
      </c>
      <c r="B2714" s="3" t="s">
        <v>54</v>
      </c>
      <c r="C2714" s="3" t="s">
        <v>1251</v>
      </c>
      <c r="D2714" s="3">
        <v>0</v>
      </c>
      <c r="E2714" s="3">
        <v>0</v>
      </c>
      <c r="F2714" s="3">
        <v>0</v>
      </c>
      <c r="G2714" s="3">
        <v>0</v>
      </c>
      <c r="H2714" s="3">
        <v>0</v>
      </c>
      <c r="I2714" s="3">
        <v>0</v>
      </c>
      <c r="J2714" s="3">
        <v>0</v>
      </c>
      <c r="K2714" s="3">
        <v>0</v>
      </c>
      <c r="L2714" s="3">
        <v>0</v>
      </c>
      <c r="M2714" s="3">
        <v>0</v>
      </c>
      <c r="N2714" s="3">
        <v>0</v>
      </c>
      <c r="O2714" s="3">
        <v>0</v>
      </c>
      <c r="P2714" s="3">
        <v>0</v>
      </c>
      <c r="Q2714" s="3">
        <v>0</v>
      </c>
      <c r="R2714" s="3">
        <v>0</v>
      </c>
      <c r="S2714" s="3">
        <v>0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3">
        <v>0</v>
      </c>
      <c r="AS2714" s="3">
        <v>0</v>
      </c>
      <c r="AT2714" s="3">
        <v>0</v>
      </c>
      <c r="AU2714" s="3">
        <v>0</v>
      </c>
      <c r="AV2714" s="3">
        <v>0</v>
      </c>
      <c r="AW2714" s="3">
        <v>0</v>
      </c>
      <c r="AX2714" s="3">
        <v>0</v>
      </c>
      <c r="AY2714" s="3">
        <v>0</v>
      </c>
      <c r="AZ2714" s="3">
        <v>0</v>
      </c>
      <c r="BA2714" s="3">
        <v>0</v>
      </c>
      <c r="BB2714" s="3">
        <v>0</v>
      </c>
      <c r="BC2714" s="3">
        <v>0</v>
      </c>
      <c r="BD2714" s="3">
        <v>0</v>
      </c>
    </row>
    <row r="2715" spans="1:56" x14ac:dyDescent="0.3">
      <c r="A2715" s="3" t="s">
        <v>1567</v>
      </c>
      <c r="B2715" s="3" t="s">
        <v>54</v>
      </c>
      <c r="C2715" s="3" t="s">
        <v>1253</v>
      </c>
      <c r="D2715" s="3">
        <v>346547</v>
      </c>
      <c r="E2715" s="3">
        <v>360657</v>
      </c>
      <c r="F2715" s="3">
        <v>378034</v>
      </c>
      <c r="G2715" s="3">
        <v>389554</v>
      </c>
      <c r="H2715" s="3">
        <v>369188</v>
      </c>
      <c r="I2715" s="3">
        <v>367675</v>
      </c>
      <c r="J2715" s="3">
        <v>378877</v>
      </c>
      <c r="K2715" s="3">
        <v>383585</v>
      </c>
      <c r="L2715" s="3">
        <v>384975</v>
      </c>
      <c r="M2715" s="3">
        <v>383691</v>
      </c>
      <c r="N2715" s="3">
        <v>355680</v>
      </c>
      <c r="O2715" s="3">
        <v>356902</v>
      </c>
      <c r="P2715" s="3">
        <v>359394</v>
      </c>
      <c r="Q2715" s="3">
        <v>359692</v>
      </c>
      <c r="R2715" s="3">
        <v>366907</v>
      </c>
      <c r="S2715" s="3">
        <v>377955</v>
      </c>
      <c r="T2715" s="3">
        <v>385404</v>
      </c>
      <c r="U2715" s="3">
        <v>400225</v>
      </c>
      <c r="V2715" s="3">
        <v>415979</v>
      </c>
      <c r="W2715" s="3">
        <v>415636</v>
      </c>
      <c r="X2715" s="3">
        <v>403366</v>
      </c>
      <c r="Y2715" s="3">
        <v>385510</v>
      </c>
      <c r="Z2715" s="3">
        <v>382438</v>
      </c>
      <c r="AA2715" s="3">
        <v>386218</v>
      </c>
      <c r="AB2715" s="3">
        <v>389953</v>
      </c>
      <c r="AC2715" s="3">
        <v>396975</v>
      </c>
      <c r="AD2715" s="3">
        <v>414432</v>
      </c>
      <c r="AE2715" s="3">
        <v>420467</v>
      </c>
      <c r="AF2715" s="3">
        <v>421460</v>
      </c>
      <c r="AG2715" s="3">
        <v>432353</v>
      </c>
      <c r="AH2715" s="3">
        <v>447401</v>
      </c>
      <c r="AI2715" s="3">
        <v>440626</v>
      </c>
      <c r="AJ2715" s="3">
        <v>441315</v>
      </c>
      <c r="AK2715" s="3">
        <v>442252</v>
      </c>
      <c r="AL2715" s="3">
        <v>467355</v>
      </c>
      <c r="AM2715" s="3">
        <v>478818</v>
      </c>
      <c r="AN2715" s="3">
        <v>472433</v>
      </c>
      <c r="AO2715" s="3">
        <v>479743</v>
      </c>
      <c r="AP2715" s="3">
        <v>474247</v>
      </c>
      <c r="AQ2715" s="3">
        <v>438412</v>
      </c>
      <c r="AR2715" s="3">
        <v>450082</v>
      </c>
      <c r="AS2715" s="3">
        <v>448978</v>
      </c>
      <c r="AT2715" s="3">
        <v>441117</v>
      </c>
      <c r="AU2715" s="3">
        <v>460189</v>
      </c>
      <c r="AV2715" s="3">
        <v>439097</v>
      </c>
      <c r="AW2715" s="3">
        <v>450487</v>
      </c>
      <c r="AX2715" s="3">
        <v>463232</v>
      </c>
      <c r="AY2715" s="3">
        <v>457503</v>
      </c>
      <c r="AZ2715" s="3">
        <v>464824</v>
      </c>
      <c r="BA2715" s="3">
        <v>463822</v>
      </c>
      <c r="BB2715" s="3">
        <v>348107</v>
      </c>
      <c r="BC2715" s="3">
        <v>391295</v>
      </c>
    </row>
    <row r="2716" spans="1:56" x14ac:dyDescent="0.3">
      <c r="A2716" s="3" t="s">
        <v>1567</v>
      </c>
      <c r="B2716" s="3" t="s">
        <v>54</v>
      </c>
      <c r="C2716" s="3" t="s">
        <v>1255</v>
      </c>
      <c r="D2716" s="3">
        <v>211972</v>
      </c>
      <c r="E2716" s="3">
        <v>210768</v>
      </c>
      <c r="F2716" s="3">
        <v>212820</v>
      </c>
      <c r="G2716" s="3">
        <v>216632</v>
      </c>
      <c r="H2716" s="3">
        <v>191278</v>
      </c>
      <c r="I2716" s="3">
        <v>176052</v>
      </c>
      <c r="J2716" s="3">
        <v>186638</v>
      </c>
      <c r="K2716" s="3">
        <v>180296</v>
      </c>
      <c r="L2716" s="3">
        <v>174780</v>
      </c>
      <c r="M2716" s="3">
        <v>127468</v>
      </c>
      <c r="N2716" s="3">
        <v>132917</v>
      </c>
      <c r="O2716" s="3">
        <v>109294</v>
      </c>
      <c r="P2716" s="3">
        <v>126926</v>
      </c>
      <c r="Q2716" s="3">
        <v>93018</v>
      </c>
      <c r="R2716" s="3">
        <v>107485</v>
      </c>
      <c r="S2716" s="3">
        <v>105051</v>
      </c>
      <c r="T2716" s="3">
        <v>115552</v>
      </c>
      <c r="U2716" s="3">
        <v>110645</v>
      </c>
      <c r="V2716" s="3">
        <v>119002</v>
      </c>
      <c r="W2716" s="3">
        <v>132821</v>
      </c>
      <c r="X2716" s="3">
        <v>128978</v>
      </c>
      <c r="Y2716" s="3">
        <v>140648</v>
      </c>
      <c r="Z2716" s="3">
        <v>140614</v>
      </c>
      <c r="AA2716" s="3">
        <v>128778</v>
      </c>
      <c r="AB2716" s="3">
        <v>145849</v>
      </c>
      <c r="AC2716" s="3">
        <v>146438</v>
      </c>
      <c r="AD2716" s="3">
        <v>152007</v>
      </c>
      <c r="AE2716" s="3">
        <v>159698</v>
      </c>
      <c r="AF2716" s="3">
        <v>136403</v>
      </c>
      <c r="AG2716" s="3">
        <v>104857</v>
      </c>
      <c r="AH2716" s="3">
        <v>112255</v>
      </c>
      <c r="AI2716" s="3">
        <v>97828</v>
      </c>
      <c r="AJ2716" s="3">
        <v>99972</v>
      </c>
      <c r="AK2716" s="3">
        <v>115884</v>
      </c>
      <c r="AL2716" s="3">
        <v>107129</v>
      </c>
      <c r="AM2716" s="3">
        <v>107362</v>
      </c>
      <c r="AN2716" s="3">
        <v>83943</v>
      </c>
      <c r="AO2716" s="3">
        <v>91266</v>
      </c>
      <c r="AP2716" s="3">
        <v>97060</v>
      </c>
      <c r="AQ2716" s="3">
        <v>100326</v>
      </c>
      <c r="AR2716" s="3">
        <v>112947</v>
      </c>
      <c r="AS2716" s="3">
        <v>110350</v>
      </c>
      <c r="AT2716" s="3">
        <v>93185</v>
      </c>
      <c r="AU2716" s="3">
        <v>121795</v>
      </c>
      <c r="AV2716" s="3">
        <v>128659</v>
      </c>
      <c r="AW2716" s="3">
        <v>134935</v>
      </c>
      <c r="AX2716" s="3">
        <v>127862</v>
      </c>
      <c r="AY2716" s="3">
        <v>133905</v>
      </c>
      <c r="AZ2716" s="3">
        <v>144063</v>
      </c>
      <c r="BA2716" s="3">
        <v>147482</v>
      </c>
      <c r="BB2716" s="3">
        <v>133142</v>
      </c>
      <c r="BC2716" s="3">
        <v>133272</v>
      </c>
    </row>
    <row r="2717" spans="1:56" x14ac:dyDescent="0.3">
      <c r="A2717" s="3" t="s">
        <v>1567</v>
      </c>
      <c r="B2717" s="3" t="s">
        <v>54</v>
      </c>
      <c r="C2717" s="3" t="s">
        <v>1256</v>
      </c>
      <c r="D2717" s="3">
        <v>245091</v>
      </c>
      <c r="E2717" s="3">
        <v>235706</v>
      </c>
      <c r="F2717" s="3">
        <v>239730</v>
      </c>
      <c r="G2717" s="3">
        <v>239766</v>
      </c>
      <c r="H2717" s="3">
        <v>201413</v>
      </c>
      <c r="I2717" s="3">
        <v>172137</v>
      </c>
      <c r="J2717" s="3">
        <v>180115</v>
      </c>
      <c r="K2717" s="3">
        <v>171146</v>
      </c>
      <c r="L2717" s="3">
        <v>160290</v>
      </c>
      <c r="M2717" s="3">
        <v>114282</v>
      </c>
      <c r="N2717" s="3">
        <v>86840</v>
      </c>
      <c r="O2717" s="3">
        <v>105175</v>
      </c>
      <c r="P2717" s="3">
        <v>97161</v>
      </c>
      <c r="Q2717" s="3">
        <v>104880</v>
      </c>
      <c r="R2717" s="3">
        <v>121039</v>
      </c>
      <c r="S2717" s="3">
        <v>121972</v>
      </c>
      <c r="T2717" s="3">
        <v>148745</v>
      </c>
      <c r="U2717" s="3">
        <v>139476</v>
      </c>
      <c r="V2717" s="3">
        <v>105844</v>
      </c>
      <c r="W2717" s="3">
        <v>101905</v>
      </c>
      <c r="X2717" s="3">
        <v>101396</v>
      </c>
      <c r="Y2717" s="3">
        <v>99587</v>
      </c>
      <c r="Z2717" s="3">
        <v>125264</v>
      </c>
      <c r="AA2717" s="3">
        <v>127336</v>
      </c>
      <c r="AB2717" s="3">
        <v>109662</v>
      </c>
      <c r="AC2717" s="3">
        <v>102560</v>
      </c>
      <c r="AD2717" s="3">
        <v>102662</v>
      </c>
      <c r="AE2717" s="3">
        <v>101672</v>
      </c>
      <c r="AF2717" s="3">
        <v>97729</v>
      </c>
      <c r="AG2717" s="3">
        <v>113960</v>
      </c>
      <c r="AH2717" s="3">
        <v>115278</v>
      </c>
      <c r="AI2717" s="3">
        <v>132712</v>
      </c>
      <c r="AJ2717" s="3">
        <v>131860</v>
      </c>
      <c r="AK2717" s="3">
        <v>84326</v>
      </c>
      <c r="AL2717" s="3">
        <v>81578</v>
      </c>
      <c r="AM2717" s="3">
        <v>86061</v>
      </c>
      <c r="AN2717" s="3">
        <v>86033</v>
      </c>
      <c r="AO2717" s="3">
        <v>81328</v>
      </c>
      <c r="AP2717" s="3">
        <v>69462</v>
      </c>
      <c r="AQ2717" s="3">
        <v>71504</v>
      </c>
      <c r="AR2717" s="3">
        <v>79902</v>
      </c>
      <c r="AS2717" s="3">
        <v>85249</v>
      </c>
      <c r="AT2717" s="3">
        <v>76223</v>
      </c>
      <c r="AU2717" s="3">
        <v>79683</v>
      </c>
      <c r="AV2717" s="3">
        <v>79098</v>
      </c>
      <c r="AW2717" s="3">
        <v>78322</v>
      </c>
      <c r="AX2717" s="3">
        <v>78079</v>
      </c>
      <c r="AY2717" s="3">
        <v>79910</v>
      </c>
      <c r="AZ2717" s="3">
        <v>78654</v>
      </c>
      <c r="BA2717" s="3">
        <v>78859</v>
      </c>
      <c r="BB2717" s="3">
        <v>75487</v>
      </c>
      <c r="BC2717" s="3">
        <v>79188</v>
      </c>
    </row>
    <row r="2718" spans="1:56" x14ac:dyDescent="0.3">
      <c r="A2718" s="3" t="s">
        <v>1567</v>
      </c>
      <c r="B2718" s="3" t="s">
        <v>54</v>
      </c>
      <c r="C2718" s="3" t="s">
        <v>1258</v>
      </c>
      <c r="D2718" s="3">
        <v>325339</v>
      </c>
      <c r="E2718" s="3">
        <v>334796</v>
      </c>
      <c r="F2718" s="3">
        <v>345444</v>
      </c>
      <c r="G2718" s="3">
        <v>341111</v>
      </c>
      <c r="H2718" s="3">
        <v>325211</v>
      </c>
      <c r="I2718" s="3">
        <v>322323</v>
      </c>
      <c r="J2718" s="3">
        <v>346583</v>
      </c>
      <c r="K2718" s="3">
        <v>339251</v>
      </c>
      <c r="L2718" s="3">
        <v>321896</v>
      </c>
      <c r="M2718" s="3">
        <v>245903</v>
      </c>
      <c r="N2718" s="3">
        <v>249543</v>
      </c>
      <c r="O2718" s="3">
        <v>226444</v>
      </c>
      <c r="P2718" s="3">
        <v>224860</v>
      </c>
      <c r="Q2718" s="3">
        <v>217222</v>
      </c>
      <c r="R2718" s="3">
        <v>238600</v>
      </c>
      <c r="S2718" s="3">
        <v>236043</v>
      </c>
      <c r="T2718" s="3">
        <v>242650</v>
      </c>
      <c r="U2718" s="3">
        <v>246888</v>
      </c>
      <c r="V2718" s="3">
        <v>250007</v>
      </c>
      <c r="W2718" s="3">
        <v>263854</v>
      </c>
      <c r="X2718" s="3">
        <v>246791</v>
      </c>
      <c r="Y2718" s="3">
        <v>235657</v>
      </c>
      <c r="Z2718" s="3">
        <v>269494</v>
      </c>
      <c r="AA2718" s="3">
        <v>272085</v>
      </c>
      <c r="AB2718" s="3">
        <v>268134</v>
      </c>
      <c r="AC2718" s="3">
        <v>242639</v>
      </c>
      <c r="AD2718" s="3">
        <v>242979</v>
      </c>
      <c r="AE2718" s="3">
        <v>236345</v>
      </c>
      <c r="AF2718" s="3">
        <v>216205</v>
      </c>
      <c r="AG2718" s="3">
        <v>229874</v>
      </c>
      <c r="AH2718" s="3">
        <v>253966</v>
      </c>
      <c r="AI2718" s="3">
        <v>254839</v>
      </c>
      <c r="AJ2718" s="3">
        <v>254019</v>
      </c>
      <c r="AK2718" s="3">
        <v>265851</v>
      </c>
      <c r="AL2718" s="3">
        <v>243125</v>
      </c>
      <c r="AM2718" s="3">
        <v>238025</v>
      </c>
      <c r="AN2718" s="3">
        <v>205657</v>
      </c>
      <c r="AO2718" s="3">
        <v>218847</v>
      </c>
      <c r="AP2718" s="3">
        <v>235926</v>
      </c>
      <c r="AQ2718" s="3">
        <v>233066</v>
      </c>
      <c r="AR2718" s="3">
        <v>227760</v>
      </c>
      <c r="AS2718" s="3">
        <v>229344</v>
      </c>
      <c r="AT2718" s="3">
        <v>199490</v>
      </c>
      <c r="AU2718" s="3">
        <v>209116</v>
      </c>
      <c r="AV2718" s="3">
        <v>229513</v>
      </c>
      <c r="AW2718" s="3">
        <v>227949</v>
      </c>
      <c r="AX2718" s="3">
        <v>193062</v>
      </c>
      <c r="AY2718" s="3">
        <v>208870</v>
      </c>
      <c r="AZ2718" s="3">
        <v>224835</v>
      </c>
      <c r="BA2718" s="3">
        <v>231885</v>
      </c>
      <c r="BB2718" s="3">
        <v>204507</v>
      </c>
      <c r="BC2718" s="3">
        <v>210481</v>
      </c>
    </row>
    <row r="2719" spans="1:56" x14ac:dyDescent="0.3">
      <c r="A2719" s="3" t="s">
        <v>1567</v>
      </c>
      <c r="B2719" s="3" t="s">
        <v>54</v>
      </c>
      <c r="C2719" s="3" t="s">
        <v>1260</v>
      </c>
      <c r="D2719" s="3">
        <v>1434127</v>
      </c>
      <c r="E2719" s="3">
        <v>1448031</v>
      </c>
      <c r="F2719" s="3">
        <v>1502752</v>
      </c>
      <c r="G2719" s="3">
        <v>1537438</v>
      </c>
      <c r="H2719" s="3">
        <v>1386389</v>
      </c>
      <c r="I2719" s="3">
        <v>1354692</v>
      </c>
      <c r="J2719" s="3">
        <v>1427772</v>
      </c>
      <c r="K2719" s="3">
        <v>1411716</v>
      </c>
      <c r="L2719" s="3">
        <v>1410884</v>
      </c>
      <c r="M2719" s="3">
        <v>1233557</v>
      </c>
      <c r="N2719" s="3">
        <v>1174478</v>
      </c>
      <c r="O2719" s="3">
        <v>1130772</v>
      </c>
      <c r="P2719" s="3">
        <v>1150943</v>
      </c>
      <c r="Q2719" s="3">
        <v>1130521</v>
      </c>
      <c r="R2719" s="3">
        <v>1161525</v>
      </c>
      <c r="S2719" s="3">
        <v>1223853</v>
      </c>
      <c r="T2719" s="3">
        <v>1248172</v>
      </c>
      <c r="U2719" s="3">
        <v>1259059</v>
      </c>
      <c r="V2719" s="3">
        <v>1246333</v>
      </c>
      <c r="W2719" s="3">
        <v>1342155</v>
      </c>
      <c r="X2719" s="3">
        <v>1290855</v>
      </c>
      <c r="Y2719" s="3">
        <v>1274208</v>
      </c>
      <c r="Z2719" s="3">
        <v>1320223</v>
      </c>
      <c r="AA2719" s="3">
        <v>1286435</v>
      </c>
      <c r="AB2719" s="3">
        <v>1292816</v>
      </c>
      <c r="AC2719" s="3">
        <v>1269910</v>
      </c>
      <c r="AD2719" s="3">
        <v>1285822</v>
      </c>
      <c r="AE2719" s="3">
        <v>1355749</v>
      </c>
      <c r="AF2719" s="3">
        <v>1329808</v>
      </c>
      <c r="AG2719" s="3">
        <v>1284096</v>
      </c>
      <c r="AH2719" s="3">
        <v>1319572</v>
      </c>
      <c r="AI2719" s="3">
        <v>1297809</v>
      </c>
      <c r="AJ2719" s="3">
        <v>1321053</v>
      </c>
      <c r="AK2719" s="3">
        <v>1336618</v>
      </c>
      <c r="AL2719" s="3">
        <v>1319171</v>
      </c>
      <c r="AM2719" s="3">
        <v>1338122</v>
      </c>
      <c r="AN2719" s="3">
        <v>1241490</v>
      </c>
      <c r="AO2719" s="3">
        <v>1287281</v>
      </c>
      <c r="AP2719" s="3">
        <v>1261219</v>
      </c>
      <c r="AQ2719" s="3">
        <v>1192559</v>
      </c>
      <c r="AR2719" s="3">
        <v>1243826</v>
      </c>
      <c r="AS2719" s="3">
        <v>1198386</v>
      </c>
      <c r="AT2719" s="3">
        <v>1104435</v>
      </c>
      <c r="AU2719" s="3">
        <v>1144172</v>
      </c>
      <c r="AV2719" s="3">
        <v>1139242</v>
      </c>
      <c r="AW2719" s="3">
        <v>1160628</v>
      </c>
      <c r="AX2719" s="3">
        <v>1127185</v>
      </c>
      <c r="AY2719" s="3">
        <v>1136519</v>
      </c>
      <c r="AZ2719" s="3">
        <v>1124718</v>
      </c>
      <c r="BA2719" s="3">
        <v>1079375</v>
      </c>
      <c r="BB2719" s="3">
        <v>886960</v>
      </c>
      <c r="BC2719" s="3">
        <v>946663</v>
      </c>
    </row>
    <row r="2720" spans="1:56" x14ac:dyDescent="0.3">
      <c r="A2720" s="3" t="s">
        <v>1567</v>
      </c>
      <c r="B2720" s="3" t="s">
        <v>54</v>
      </c>
      <c r="C2720" s="3" t="s">
        <v>1590</v>
      </c>
      <c r="AX2720" s="3">
        <v>4.9000000000000004</v>
      </c>
      <c r="AY2720" s="3">
        <v>8.4</v>
      </c>
      <c r="AZ2720" s="3">
        <v>12.4</v>
      </c>
      <c r="BA2720" s="3">
        <v>13.5</v>
      </c>
      <c r="BB2720" s="3">
        <v>16.100000000000001</v>
      </c>
      <c r="BC2720" s="3">
        <v>21.9</v>
      </c>
      <c r="BD2720" s="3">
        <v>28.2</v>
      </c>
    </row>
    <row r="2721" spans="1:56" x14ac:dyDescent="0.3">
      <c r="A2721" s="3" t="s">
        <v>1567</v>
      </c>
      <c r="B2721" s="3" t="s">
        <v>54</v>
      </c>
      <c r="C2721" s="3" t="s">
        <v>751</v>
      </c>
      <c r="AR2721" s="3">
        <v>425</v>
      </c>
      <c r="AS2721" s="3">
        <v>728</v>
      </c>
      <c r="AT2721" s="3">
        <v>887</v>
      </c>
      <c r="AU2721" s="3">
        <v>970</v>
      </c>
      <c r="AV2721" s="3">
        <v>1000</v>
      </c>
      <c r="AW2721" s="3">
        <v>815</v>
      </c>
      <c r="AX2721" s="3">
        <v>736</v>
      </c>
      <c r="AY2721" s="3">
        <v>671</v>
      </c>
      <c r="AZ2721" s="3">
        <v>616</v>
      </c>
      <c r="BA2721" s="3">
        <v>661</v>
      </c>
      <c r="BB2721" s="3">
        <v>683</v>
      </c>
      <c r="BC2721" s="3">
        <v>709</v>
      </c>
      <c r="BD2721" s="3">
        <v>673</v>
      </c>
    </row>
    <row r="2722" spans="1:56" x14ac:dyDescent="0.3">
      <c r="A2722" s="3" t="s">
        <v>1567</v>
      </c>
      <c r="B2722" s="3" t="s">
        <v>54</v>
      </c>
      <c r="C2722" s="3" t="s">
        <v>756</v>
      </c>
      <c r="AR2722" s="3">
        <v>0</v>
      </c>
      <c r="AS2722" s="3">
        <v>0</v>
      </c>
      <c r="AT2722" s="3">
        <v>0</v>
      </c>
      <c r="AU2722" s="3">
        <v>0</v>
      </c>
      <c r="AV2722" s="3">
        <v>0</v>
      </c>
      <c r="AW2722" s="3">
        <v>0</v>
      </c>
      <c r="AX2722" s="3">
        <v>0</v>
      </c>
      <c r="AY2722" s="3">
        <v>0</v>
      </c>
      <c r="AZ2722" s="3">
        <v>0</v>
      </c>
      <c r="BA2722" s="3">
        <v>0</v>
      </c>
      <c r="BB2722" s="3">
        <v>0</v>
      </c>
      <c r="BC2722" s="3">
        <v>0</v>
      </c>
      <c r="BD2722" s="3">
        <v>0</v>
      </c>
    </row>
    <row r="2723" spans="1:56" x14ac:dyDescent="0.3">
      <c r="A2723" s="3" t="s">
        <v>1567</v>
      </c>
      <c r="B2723" s="3" t="s">
        <v>54</v>
      </c>
      <c r="C2723" s="3" t="s">
        <v>765</v>
      </c>
      <c r="AR2723" s="3">
        <v>9170</v>
      </c>
      <c r="AS2723" s="3">
        <v>10889</v>
      </c>
      <c r="AT2723" s="3">
        <v>9171</v>
      </c>
      <c r="AU2723" s="3">
        <v>10977</v>
      </c>
      <c r="AV2723" s="3">
        <v>12273</v>
      </c>
      <c r="AW2723" s="3">
        <v>11340</v>
      </c>
      <c r="AX2723" s="3">
        <v>10566</v>
      </c>
      <c r="AY2723" s="3">
        <v>11189</v>
      </c>
      <c r="AZ2723" s="3">
        <v>12739</v>
      </c>
      <c r="BA2723" s="3">
        <v>14096</v>
      </c>
      <c r="BB2723" s="3">
        <v>13053</v>
      </c>
      <c r="BC2723" s="3">
        <v>12871</v>
      </c>
      <c r="BD2723" s="3">
        <v>12495</v>
      </c>
    </row>
    <row r="2724" spans="1:56" x14ac:dyDescent="0.3">
      <c r="A2724" s="3" t="s">
        <v>1567</v>
      </c>
      <c r="B2724" s="3" t="s">
        <v>54</v>
      </c>
      <c r="C2724" s="3" t="s">
        <v>1420</v>
      </c>
      <c r="AP2724" s="3">
        <v>672</v>
      </c>
      <c r="AQ2724" s="3">
        <v>679</v>
      </c>
      <c r="AR2724" s="3">
        <v>681</v>
      </c>
      <c r="AS2724" s="3">
        <v>711</v>
      </c>
      <c r="AT2724" s="3">
        <v>647</v>
      </c>
      <c r="AU2724" s="3">
        <v>747</v>
      </c>
      <c r="AV2724" s="3">
        <v>910</v>
      </c>
      <c r="AW2724" s="3">
        <v>963</v>
      </c>
      <c r="AX2724" s="3">
        <v>1121</v>
      </c>
      <c r="AY2724" s="3">
        <v>1289</v>
      </c>
      <c r="AZ2724" s="3">
        <v>1385</v>
      </c>
      <c r="BA2724" s="3">
        <v>1512</v>
      </c>
      <c r="BB2724" s="3">
        <v>1637</v>
      </c>
      <c r="BC2724" s="3">
        <v>1855</v>
      </c>
      <c r="BD2724" s="3">
        <v>1918</v>
      </c>
    </row>
    <row r="2725" spans="1:56" x14ac:dyDescent="0.3">
      <c r="A2725" s="3" t="s">
        <v>1567</v>
      </c>
      <c r="B2725" s="3" t="s">
        <v>54</v>
      </c>
      <c r="C2725" s="3" t="s">
        <v>345</v>
      </c>
      <c r="D2725" s="3">
        <v>161841</v>
      </c>
      <c r="E2725" s="3">
        <v>150922</v>
      </c>
      <c r="F2725" s="3">
        <v>153139</v>
      </c>
      <c r="G2725" s="3">
        <v>153900</v>
      </c>
      <c r="H2725" s="3">
        <v>121686</v>
      </c>
      <c r="I2725" s="3">
        <v>99908</v>
      </c>
      <c r="J2725" s="3">
        <v>107051</v>
      </c>
      <c r="K2725" s="3">
        <v>94467</v>
      </c>
      <c r="L2725" s="3">
        <v>82255</v>
      </c>
      <c r="M2725" s="3">
        <v>43092</v>
      </c>
      <c r="N2725" s="3">
        <v>16740</v>
      </c>
      <c r="O2725" s="3">
        <v>29668</v>
      </c>
      <c r="P2725" s="3">
        <v>34732</v>
      </c>
      <c r="Q2725" s="3">
        <v>33639</v>
      </c>
      <c r="R2725" s="3">
        <v>45924</v>
      </c>
      <c r="S2725" s="3">
        <v>52806</v>
      </c>
      <c r="T2725" s="3">
        <v>85282</v>
      </c>
      <c r="U2725" s="3">
        <v>44916</v>
      </c>
      <c r="V2725" s="3">
        <v>22977</v>
      </c>
      <c r="W2725" s="3">
        <v>21309</v>
      </c>
      <c r="X2725" s="3">
        <v>16371</v>
      </c>
      <c r="Y2725" s="3">
        <v>8790</v>
      </c>
      <c r="Z2725" s="3">
        <v>13551</v>
      </c>
      <c r="AA2725" s="3">
        <v>21945</v>
      </c>
      <c r="AB2725" s="3">
        <v>16910</v>
      </c>
      <c r="AC2725" s="3">
        <v>9166</v>
      </c>
      <c r="AD2725" s="3">
        <v>10626</v>
      </c>
      <c r="AE2725" s="3">
        <v>10831</v>
      </c>
      <c r="AF2725" s="3">
        <v>11190</v>
      </c>
      <c r="AG2725" s="3">
        <v>5659</v>
      </c>
      <c r="AH2725" s="3">
        <v>6912</v>
      </c>
      <c r="AI2725" s="3">
        <v>13535</v>
      </c>
      <c r="AJ2725" s="3">
        <v>10891</v>
      </c>
      <c r="AK2725" s="3">
        <v>6091</v>
      </c>
      <c r="AL2725" s="3">
        <v>4529</v>
      </c>
      <c r="AM2725" s="3">
        <v>4823</v>
      </c>
      <c r="AN2725" s="3">
        <v>7011</v>
      </c>
      <c r="AO2725" s="3">
        <v>6083</v>
      </c>
      <c r="AP2725" s="3">
        <v>2434</v>
      </c>
      <c r="AQ2725" s="3">
        <v>1857</v>
      </c>
      <c r="AR2725" s="3">
        <v>747</v>
      </c>
      <c r="AS2725" s="3">
        <v>1438</v>
      </c>
      <c r="AT2725" s="3">
        <v>719</v>
      </c>
      <c r="AU2725" s="3">
        <v>165</v>
      </c>
      <c r="AV2725" s="3">
        <v>110</v>
      </c>
      <c r="AW2725" s="3">
        <v>161</v>
      </c>
      <c r="AX2725" s="3">
        <v>95</v>
      </c>
      <c r="AY2725" s="3">
        <v>119</v>
      </c>
      <c r="AZ2725" s="3">
        <v>132</v>
      </c>
      <c r="BA2725" s="3">
        <v>72</v>
      </c>
      <c r="BB2725" s="3">
        <v>24</v>
      </c>
      <c r="BC2725" s="3">
        <v>111</v>
      </c>
      <c r="BD2725" s="3">
        <v>114</v>
      </c>
    </row>
    <row r="2726" spans="1:56" x14ac:dyDescent="0.3">
      <c r="A2726" s="3" t="s">
        <v>1567</v>
      </c>
      <c r="B2726" s="3" t="s">
        <v>54</v>
      </c>
      <c r="C2726" s="3" t="s">
        <v>346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</row>
    <row r="2727" spans="1:56" x14ac:dyDescent="0.3">
      <c r="A2727" s="3" t="s">
        <v>1567</v>
      </c>
      <c r="B2727" s="3" t="s">
        <v>54</v>
      </c>
      <c r="C2727" s="3" t="s">
        <v>1262</v>
      </c>
      <c r="D2727" s="3">
        <v>541499</v>
      </c>
      <c r="E2727" s="3">
        <v>527286</v>
      </c>
      <c r="F2727" s="3">
        <v>552263</v>
      </c>
      <c r="G2727" s="3">
        <v>541885</v>
      </c>
      <c r="H2727" s="3">
        <v>434429</v>
      </c>
      <c r="I2727" s="3">
        <v>414784</v>
      </c>
      <c r="J2727" s="3">
        <v>467653</v>
      </c>
      <c r="K2727" s="3">
        <v>449602</v>
      </c>
      <c r="L2727" s="3">
        <v>439139</v>
      </c>
      <c r="M2727" s="3">
        <v>361693</v>
      </c>
      <c r="N2727" s="3">
        <v>340397</v>
      </c>
      <c r="O2727" s="3">
        <v>310692</v>
      </c>
      <c r="P2727" s="3">
        <v>264750</v>
      </c>
      <c r="Q2727" s="3">
        <v>220076</v>
      </c>
      <c r="R2727" s="3">
        <v>236099</v>
      </c>
      <c r="S2727" s="3">
        <v>226805</v>
      </c>
      <c r="T2727" s="3">
        <v>312126</v>
      </c>
      <c r="U2727" s="3">
        <v>239346</v>
      </c>
      <c r="V2727" s="3">
        <v>241548</v>
      </c>
      <c r="W2727" s="3">
        <v>239097</v>
      </c>
      <c r="X2727" s="3">
        <v>200855</v>
      </c>
      <c r="Y2727" s="3">
        <v>191775</v>
      </c>
      <c r="Z2727" s="3">
        <v>171730</v>
      </c>
      <c r="AA2727" s="3">
        <v>152626</v>
      </c>
      <c r="AB2727" s="3">
        <v>131951</v>
      </c>
      <c r="AC2727" s="3">
        <v>87193</v>
      </c>
      <c r="AD2727" s="3">
        <v>96797</v>
      </c>
      <c r="AE2727" s="3">
        <v>140738</v>
      </c>
      <c r="AF2727" s="3">
        <v>161313</v>
      </c>
      <c r="AG2727" s="3">
        <v>121013</v>
      </c>
      <c r="AH2727" s="3">
        <v>104696</v>
      </c>
      <c r="AI2727" s="3">
        <v>102772</v>
      </c>
      <c r="AJ2727" s="3">
        <v>80746</v>
      </c>
      <c r="AK2727" s="3">
        <v>86521</v>
      </c>
      <c r="AL2727" s="3">
        <v>88976</v>
      </c>
      <c r="AM2727" s="3">
        <v>90404</v>
      </c>
      <c r="AN2727" s="3">
        <v>40888</v>
      </c>
      <c r="AO2727" s="3">
        <v>44081</v>
      </c>
      <c r="AP2727" s="3">
        <v>31528</v>
      </c>
      <c r="AQ2727" s="3">
        <v>16380</v>
      </c>
      <c r="AR2727" s="3">
        <v>8078</v>
      </c>
      <c r="AS2727" s="3">
        <v>6093</v>
      </c>
      <c r="AT2727" s="3">
        <v>4048</v>
      </c>
      <c r="AU2727" s="3">
        <v>5414</v>
      </c>
      <c r="AV2727" s="3">
        <v>8492</v>
      </c>
      <c r="AW2727" s="3">
        <v>6821</v>
      </c>
      <c r="AX2727" s="3">
        <v>4744</v>
      </c>
      <c r="AY2727" s="3">
        <v>4223</v>
      </c>
      <c r="AZ2727" s="3">
        <v>3893</v>
      </c>
      <c r="BA2727" s="3">
        <v>2215</v>
      </c>
      <c r="BB2727" s="3">
        <v>421</v>
      </c>
      <c r="BC2727" s="3">
        <v>2104</v>
      </c>
      <c r="BD2727" s="3">
        <v>4606</v>
      </c>
    </row>
    <row r="2728" spans="1:56" x14ac:dyDescent="0.3">
      <c r="A2728" s="3" t="s">
        <v>1567</v>
      </c>
      <c r="B2728" s="3" t="s">
        <v>54</v>
      </c>
      <c r="C2728" s="3" t="s">
        <v>452</v>
      </c>
      <c r="N2728" s="3">
        <v>4590</v>
      </c>
      <c r="O2728" s="3">
        <v>6049</v>
      </c>
      <c r="P2728" s="3">
        <v>5692</v>
      </c>
      <c r="Q2728" s="3">
        <v>2276</v>
      </c>
      <c r="R2728" s="3">
        <v>1333</v>
      </c>
      <c r="S2728" s="3">
        <v>715</v>
      </c>
      <c r="T2728" s="3">
        <v>577</v>
      </c>
      <c r="U2728" s="3">
        <v>298</v>
      </c>
      <c r="V2728" s="3">
        <v>211</v>
      </c>
      <c r="W2728" s="3">
        <v>148</v>
      </c>
      <c r="X2728" s="3">
        <v>63</v>
      </c>
      <c r="Y2728" s="3">
        <v>25</v>
      </c>
      <c r="Z2728" s="3">
        <v>21</v>
      </c>
      <c r="AA2728" s="3">
        <v>12</v>
      </c>
      <c r="AB2728" s="3">
        <v>36</v>
      </c>
      <c r="AC2728" s="3">
        <v>93</v>
      </c>
      <c r="AD2728" s="3">
        <v>112</v>
      </c>
      <c r="AE2728" s="3">
        <v>40</v>
      </c>
      <c r="AF2728" s="3">
        <v>17</v>
      </c>
      <c r="AG2728" s="3">
        <v>27</v>
      </c>
      <c r="AH2728" s="3">
        <v>5</v>
      </c>
      <c r="AI2728" s="3">
        <v>3</v>
      </c>
      <c r="AJ2728" s="3">
        <v>24</v>
      </c>
      <c r="AK2728" s="3">
        <v>52</v>
      </c>
      <c r="AL2728" s="3">
        <v>13</v>
      </c>
      <c r="AM2728" s="3">
        <v>7</v>
      </c>
      <c r="AN2728" s="3">
        <v>7</v>
      </c>
      <c r="AO2728" s="3">
        <v>2</v>
      </c>
      <c r="AP2728" s="3">
        <v>2</v>
      </c>
      <c r="AQ2728" s="3">
        <v>2</v>
      </c>
      <c r="AR2728" s="3">
        <v>0</v>
      </c>
      <c r="AS2728" s="3">
        <v>0</v>
      </c>
      <c r="AT2728" s="3">
        <v>0</v>
      </c>
      <c r="AU2728" s="3">
        <v>1</v>
      </c>
      <c r="AV2728" s="3">
        <v>28</v>
      </c>
      <c r="AW2728" s="3">
        <v>22</v>
      </c>
      <c r="AX2728" s="3">
        <v>15</v>
      </c>
      <c r="AY2728" s="3">
        <v>14</v>
      </c>
      <c r="AZ2728" s="3">
        <v>22</v>
      </c>
      <c r="BA2728" s="3">
        <v>10</v>
      </c>
      <c r="BB2728" s="3">
        <v>3</v>
      </c>
      <c r="BC2728" s="3">
        <v>4</v>
      </c>
      <c r="BD2728" s="3">
        <v>5</v>
      </c>
    </row>
    <row r="2729" spans="1:56" x14ac:dyDescent="0.3">
      <c r="A2729" s="3" t="s">
        <v>1567</v>
      </c>
      <c r="B2729" s="3" t="s">
        <v>54</v>
      </c>
      <c r="C2729" s="3" t="s">
        <v>451</v>
      </c>
      <c r="N2729" s="3">
        <v>2485</v>
      </c>
      <c r="O2729" s="3">
        <v>3644</v>
      </c>
      <c r="P2729" s="3">
        <v>1792</v>
      </c>
      <c r="Q2729" s="3">
        <v>2007</v>
      </c>
      <c r="R2729" s="3">
        <v>1206</v>
      </c>
      <c r="S2729" s="3">
        <v>573</v>
      </c>
      <c r="T2729" s="3">
        <v>316</v>
      </c>
      <c r="U2729" s="3">
        <v>219</v>
      </c>
      <c r="V2729" s="3">
        <v>136</v>
      </c>
      <c r="W2729" s="3">
        <v>102</v>
      </c>
      <c r="X2729" s="3">
        <v>55</v>
      </c>
      <c r="Y2729" s="3">
        <v>25</v>
      </c>
      <c r="Z2729" s="3">
        <v>23</v>
      </c>
      <c r="AA2729" s="3">
        <v>13</v>
      </c>
      <c r="AB2729" s="3">
        <v>28</v>
      </c>
      <c r="AC2729" s="3">
        <v>72</v>
      </c>
      <c r="AD2729" s="3">
        <v>72</v>
      </c>
      <c r="AE2729" s="3">
        <v>24</v>
      </c>
      <c r="AF2729" s="3">
        <v>12</v>
      </c>
      <c r="AG2729" s="3">
        <v>32</v>
      </c>
      <c r="AH2729" s="3">
        <v>6</v>
      </c>
      <c r="AI2729" s="3">
        <v>4</v>
      </c>
      <c r="AJ2729" s="3">
        <v>31</v>
      </c>
      <c r="AK2729" s="3">
        <v>37</v>
      </c>
      <c r="AL2729" s="3">
        <v>10</v>
      </c>
      <c r="AM2729" s="3">
        <v>6</v>
      </c>
      <c r="AN2729" s="3">
        <v>6</v>
      </c>
      <c r="AO2729" s="3">
        <v>2</v>
      </c>
      <c r="AP2729" s="3">
        <v>1</v>
      </c>
      <c r="AQ2729" s="3">
        <v>1</v>
      </c>
      <c r="AR2729" s="3">
        <v>0</v>
      </c>
      <c r="AS2729" s="3">
        <v>0</v>
      </c>
      <c r="AT2729" s="3">
        <v>0</v>
      </c>
      <c r="AU2729" s="3">
        <v>0</v>
      </c>
      <c r="AV2729" s="3">
        <v>12</v>
      </c>
      <c r="AW2729" s="3">
        <v>10</v>
      </c>
      <c r="AX2729" s="3">
        <v>6</v>
      </c>
      <c r="AY2729" s="3">
        <v>6</v>
      </c>
      <c r="AZ2729" s="3">
        <v>9</v>
      </c>
      <c r="BA2729" s="3">
        <v>4</v>
      </c>
      <c r="BB2729" s="3">
        <v>1</v>
      </c>
      <c r="BC2729" s="3">
        <v>2</v>
      </c>
      <c r="BD2729" s="3">
        <v>2</v>
      </c>
    </row>
    <row r="2730" spans="1:56" x14ac:dyDescent="0.3">
      <c r="A2730" s="3" t="s">
        <v>1567</v>
      </c>
      <c r="B2730" s="3" t="s">
        <v>54</v>
      </c>
      <c r="C2730" s="3" t="s">
        <v>453</v>
      </c>
      <c r="N2730" s="3">
        <v>8107</v>
      </c>
      <c r="O2730" s="3">
        <v>11666</v>
      </c>
      <c r="P2730" s="3">
        <v>9068</v>
      </c>
      <c r="Q2730" s="3">
        <v>5271</v>
      </c>
      <c r="R2730" s="3">
        <v>3128</v>
      </c>
      <c r="S2730" s="3">
        <v>1689</v>
      </c>
      <c r="T2730" s="3">
        <v>1351</v>
      </c>
      <c r="U2730" s="3">
        <v>672</v>
      </c>
      <c r="V2730" s="3">
        <v>469</v>
      </c>
      <c r="W2730" s="3">
        <v>321</v>
      </c>
      <c r="X2730" s="3">
        <v>133</v>
      </c>
      <c r="Y2730" s="3">
        <v>47</v>
      </c>
      <c r="Z2730" s="3">
        <v>39</v>
      </c>
      <c r="AA2730" s="3">
        <v>23</v>
      </c>
      <c r="AB2730" s="3">
        <v>51</v>
      </c>
      <c r="AC2730" s="3">
        <v>120</v>
      </c>
      <c r="AD2730" s="3">
        <v>133</v>
      </c>
      <c r="AE2730" s="3">
        <v>42</v>
      </c>
      <c r="AF2730" s="3">
        <v>20</v>
      </c>
      <c r="AG2730" s="3">
        <v>44</v>
      </c>
      <c r="AH2730" s="3">
        <v>9</v>
      </c>
      <c r="AI2730" s="3">
        <v>5</v>
      </c>
      <c r="AJ2730" s="3">
        <v>40</v>
      </c>
      <c r="AK2730" s="3">
        <v>104</v>
      </c>
      <c r="AL2730" s="3">
        <v>25</v>
      </c>
      <c r="AM2730" s="3">
        <v>15</v>
      </c>
      <c r="AN2730" s="3">
        <v>15</v>
      </c>
      <c r="AO2730" s="3">
        <v>4</v>
      </c>
      <c r="AP2730" s="3">
        <v>4</v>
      </c>
      <c r="AQ2730" s="3">
        <v>3</v>
      </c>
      <c r="AR2730" s="3">
        <v>0</v>
      </c>
      <c r="AS2730" s="3">
        <v>0</v>
      </c>
      <c r="AT2730" s="3">
        <v>0</v>
      </c>
      <c r="AU2730" s="3">
        <v>1</v>
      </c>
      <c r="AV2730" s="3">
        <v>34</v>
      </c>
      <c r="AW2730" s="3">
        <v>27</v>
      </c>
      <c r="AX2730" s="3">
        <v>16</v>
      </c>
      <c r="AY2730" s="3">
        <v>16</v>
      </c>
      <c r="AZ2730" s="3">
        <v>24</v>
      </c>
      <c r="BA2730" s="3">
        <v>12</v>
      </c>
      <c r="BB2730" s="3">
        <v>3</v>
      </c>
      <c r="BC2730" s="3">
        <v>5</v>
      </c>
      <c r="BD2730" s="3">
        <v>6</v>
      </c>
    </row>
    <row r="2731" spans="1:56" x14ac:dyDescent="0.3">
      <c r="A2731" s="3" t="s">
        <v>1567</v>
      </c>
      <c r="B2731" s="3" t="s">
        <v>54</v>
      </c>
      <c r="C2731" s="3" t="s">
        <v>502</v>
      </c>
      <c r="D2731" s="3">
        <v>0</v>
      </c>
      <c r="E2731" s="3">
        <v>0</v>
      </c>
      <c r="F2731" s="3">
        <v>0</v>
      </c>
      <c r="G2731" s="3">
        <v>0</v>
      </c>
      <c r="H2731" s="3">
        <v>0</v>
      </c>
      <c r="I2731" s="3">
        <v>0</v>
      </c>
      <c r="J2731" s="3">
        <v>0</v>
      </c>
      <c r="K2731" s="3">
        <v>0</v>
      </c>
      <c r="L2731" s="3">
        <v>0</v>
      </c>
      <c r="M2731" s="3">
        <v>0</v>
      </c>
      <c r="N2731" s="3">
        <v>0</v>
      </c>
      <c r="O2731" s="3">
        <v>0</v>
      </c>
      <c r="P2731" s="3">
        <v>0</v>
      </c>
      <c r="Q2731" s="3">
        <v>0</v>
      </c>
      <c r="R2731" s="3">
        <v>0</v>
      </c>
      <c r="S2731" s="3">
        <v>0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</row>
    <row r="2732" spans="1:56" x14ac:dyDescent="0.3">
      <c r="A2732" s="3" t="s">
        <v>1567</v>
      </c>
      <c r="B2732" s="3" t="s">
        <v>54</v>
      </c>
      <c r="C2732" s="3" t="s">
        <v>1558</v>
      </c>
      <c r="AP2732" s="3">
        <v>0</v>
      </c>
      <c r="AQ2732" s="3">
        <v>0</v>
      </c>
      <c r="AR2732" s="3">
        <v>0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</row>
    <row r="2733" spans="1:56" x14ac:dyDescent="0.3">
      <c r="A2733" s="3" t="s">
        <v>1567</v>
      </c>
      <c r="B2733" s="3" t="s">
        <v>54</v>
      </c>
      <c r="C2733" s="3" t="s">
        <v>677</v>
      </c>
      <c r="D2733" s="3">
        <v>0</v>
      </c>
      <c r="E2733" s="3">
        <v>0</v>
      </c>
      <c r="F2733" s="3">
        <v>0</v>
      </c>
      <c r="G2733" s="3">
        <v>0</v>
      </c>
      <c r="H2733" s="3">
        <v>0</v>
      </c>
      <c r="I2733" s="3">
        <v>0</v>
      </c>
      <c r="J2733" s="3">
        <v>0</v>
      </c>
      <c r="K2733" s="3">
        <v>0</v>
      </c>
      <c r="L2733" s="3">
        <v>0</v>
      </c>
      <c r="M2733" s="3">
        <v>0</v>
      </c>
      <c r="N2733" s="3">
        <v>0</v>
      </c>
      <c r="O2733" s="3">
        <v>0</v>
      </c>
      <c r="P2733" s="3">
        <v>0</v>
      </c>
      <c r="Q2733" s="3">
        <v>0</v>
      </c>
      <c r="R2733" s="3">
        <v>0</v>
      </c>
      <c r="S2733" s="3">
        <v>0</v>
      </c>
      <c r="T2733" s="3">
        <v>0</v>
      </c>
      <c r="U2733" s="3">
        <v>0</v>
      </c>
      <c r="V2733" s="3">
        <v>0</v>
      </c>
      <c r="W2733" s="3">
        <v>1</v>
      </c>
      <c r="X2733" s="3">
        <v>1</v>
      </c>
      <c r="Y2733" s="3">
        <v>1</v>
      </c>
      <c r="Z2733" s="3">
        <v>1</v>
      </c>
      <c r="AA2733" s="3">
        <v>1</v>
      </c>
      <c r="AB2733" s="3">
        <v>1</v>
      </c>
      <c r="AC2733" s="3">
        <v>1</v>
      </c>
      <c r="AD2733" s="3">
        <v>2</v>
      </c>
      <c r="AE2733" s="3">
        <v>2</v>
      </c>
      <c r="AF2733" s="3">
        <v>2</v>
      </c>
      <c r="AG2733" s="3">
        <v>2</v>
      </c>
      <c r="AH2733" s="3">
        <v>3</v>
      </c>
      <c r="AI2733" s="3">
        <v>3</v>
      </c>
      <c r="AJ2733" s="3">
        <v>4</v>
      </c>
      <c r="AK2733" s="3">
        <v>4</v>
      </c>
      <c r="AL2733" s="3">
        <v>5</v>
      </c>
      <c r="AM2733" s="3">
        <v>8</v>
      </c>
      <c r="AN2733" s="3">
        <v>11</v>
      </c>
      <c r="AO2733" s="3">
        <v>14</v>
      </c>
      <c r="AP2733" s="3">
        <v>22</v>
      </c>
      <c r="AQ2733" s="3">
        <v>42</v>
      </c>
      <c r="AR2733" s="3">
        <v>103</v>
      </c>
      <c r="AS2733" s="3">
        <v>187</v>
      </c>
      <c r="AT2733" s="3">
        <v>521</v>
      </c>
      <c r="AU2733" s="3">
        <v>970</v>
      </c>
      <c r="AV2733" s="3">
        <v>1602</v>
      </c>
      <c r="AW2733" s="3">
        <v>2093</v>
      </c>
      <c r="AX2733" s="3">
        <v>2668</v>
      </c>
      <c r="AY2733" s="3">
        <v>3089</v>
      </c>
      <c r="AZ2733" s="3">
        <v>4367</v>
      </c>
      <c r="BA2733" s="3">
        <v>4342</v>
      </c>
      <c r="BB2733" s="3">
        <v>4743</v>
      </c>
      <c r="BC2733" s="3">
        <v>5362</v>
      </c>
      <c r="BD2733" s="3">
        <v>6670</v>
      </c>
    </row>
    <row r="2734" spans="1:56" x14ac:dyDescent="0.3">
      <c r="A2734" s="3" t="s">
        <v>1567</v>
      </c>
      <c r="B2734" s="3" t="s">
        <v>54</v>
      </c>
      <c r="C2734" s="3" t="s">
        <v>1410</v>
      </c>
      <c r="AP2734" s="3">
        <v>0</v>
      </c>
      <c r="AQ2734" s="3">
        <v>0</v>
      </c>
      <c r="AR2734" s="3">
        <v>4</v>
      </c>
      <c r="AS2734" s="3">
        <v>12</v>
      </c>
      <c r="AT2734" s="3">
        <v>41</v>
      </c>
      <c r="AU2734" s="3">
        <v>131</v>
      </c>
      <c r="AV2734" s="3">
        <v>281</v>
      </c>
      <c r="AW2734" s="3">
        <v>334</v>
      </c>
      <c r="AX2734" s="3">
        <v>477</v>
      </c>
      <c r="AY2734" s="3">
        <v>644</v>
      </c>
      <c r="AZ2734" s="3">
        <v>737</v>
      </c>
      <c r="BA2734" s="3">
        <v>855</v>
      </c>
      <c r="BB2734" s="3">
        <v>980</v>
      </c>
      <c r="BC2734" s="3">
        <v>1197</v>
      </c>
      <c r="BD2734" s="3">
        <v>1271</v>
      </c>
    </row>
    <row r="2735" spans="1:56" x14ac:dyDescent="0.3">
      <c r="A2735" s="3" t="s">
        <v>1567</v>
      </c>
      <c r="B2735" s="3" t="s">
        <v>54</v>
      </c>
      <c r="C2735" s="3" t="s">
        <v>678</v>
      </c>
      <c r="D2735" s="3">
        <v>0</v>
      </c>
      <c r="E2735" s="3">
        <v>0</v>
      </c>
      <c r="F2735" s="3">
        <v>0</v>
      </c>
      <c r="G2735" s="3">
        <v>0</v>
      </c>
      <c r="H2735" s="3">
        <v>0</v>
      </c>
      <c r="I2735" s="3">
        <v>0</v>
      </c>
      <c r="J2735" s="3">
        <v>0</v>
      </c>
      <c r="K2735" s="3">
        <v>0</v>
      </c>
      <c r="L2735" s="3">
        <v>0</v>
      </c>
      <c r="M2735" s="3">
        <v>0</v>
      </c>
      <c r="N2735" s="3">
        <v>0</v>
      </c>
      <c r="O2735" s="3">
        <v>0</v>
      </c>
      <c r="P2735" s="3">
        <v>0</v>
      </c>
      <c r="Q2735" s="3">
        <v>0</v>
      </c>
      <c r="R2735" s="3">
        <v>0</v>
      </c>
      <c r="S2735" s="3">
        <v>0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1</v>
      </c>
      <c r="AH2735" s="3">
        <v>1</v>
      </c>
      <c r="AI2735" s="3">
        <v>1</v>
      </c>
      <c r="AJ2735" s="3">
        <v>1</v>
      </c>
      <c r="AK2735" s="3">
        <v>1</v>
      </c>
      <c r="AL2735" s="3">
        <v>1</v>
      </c>
      <c r="AM2735" s="3">
        <v>2</v>
      </c>
      <c r="AN2735" s="3">
        <v>0</v>
      </c>
      <c r="AO2735" s="3">
        <v>0</v>
      </c>
      <c r="AP2735" s="3">
        <v>1</v>
      </c>
      <c r="AQ2735" s="3">
        <v>2</v>
      </c>
      <c r="AR2735" s="3">
        <v>5</v>
      </c>
      <c r="AS2735" s="3">
        <v>11</v>
      </c>
      <c r="AT2735" s="3">
        <v>33</v>
      </c>
      <c r="AU2735" s="3">
        <v>67</v>
      </c>
      <c r="AV2735" s="3">
        <v>112</v>
      </c>
      <c r="AW2735" s="3">
        <v>138</v>
      </c>
      <c r="AX2735" s="3">
        <v>217</v>
      </c>
      <c r="AY2735" s="3">
        <v>241</v>
      </c>
      <c r="AZ2735" s="3">
        <v>286</v>
      </c>
      <c r="BA2735" s="3">
        <v>323</v>
      </c>
      <c r="BB2735" s="3">
        <v>328</v>
      </c>
      <c r="BC2735" s="3">
        <v>340</v>
      </c>
      <c r="BD2735" s="3">
        <v>484</v>
      </c>
    </row>
    <row r="2736" spans="1:56" x14ac:dyDescent="0.3">
      <c r="A2736" s="3" t="s">
        <v>1567</v>
      </c>
      <c r="B2736" s="3" t="s">
        <v>54</v>
      </c>
      <c r="C2736" s="3" t="s">
        <v>698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180</v>
      </c>
      <c r="X2736" s="3">
        <v>189</v>
      </c>
      <c r="Y2736" s="3">
        <v>192</v>
      </c>
      <c r="Z2736" s="3">
        <v>195</v>
      </c>
      <c r="AA2736" s="3">
        <v>198</v>
      </c>
      <c r="AB2736" s="3">
        <v>212</v>
      </c>
      <c r="AC2736" s="3">
        <v>216</v>
      </c>
      <c r="AD2736" s="3">
        <v>215</v>
      </c>
      <c r="AE2736" s="3">
        <v>212</v>
      </c>
      <c r="AF2736" s="3">
        <v>203</v>
      </c>
      <c r="AG2736" s="3">
        <v>192</v>
      </c>
      <c r="AH2736" s="3">
        <v>174</v>
      </c>
      <c r="AI2736" s="3">
        <v>155</v>
      </c>
      <c r="AJ2736" s="3">
        <v>149</v>
      </c>
      <c r="AK2736" s="3">
        <v>142</v>
      </c>
      <c r="AL2736" s="3">
        <v>164</v>
      </c>
      <c r="AM2736" s="3">
        <v>167</v>
      </c>
      <c r="AN2736" s="3">
        <v>183</v>
      </c>
      <c r="AO2736" s="3">
        <v>212</v>
      </c>
      <c r="AP2736" s="3">
        <v>244</v>
      </c>
      <c r="AQ2736" s="3">
        <v>274</v>
      </c>
      <c r="AR2736" s="3">
        <v>288</v>
      </c>
      <c r="AS2736" s="3">
        <v>317</v>
      </c>
      <c r="AT2736" s="3">
        <v>378</v>
      </c>
      <c r="AU2736" s="3">
        <v>485</v>
      </c>
      <c r="AV2736" s="3">
        <v>727</v>
      </c>
      <c r="AW2736" s="3">
        <v>1015</v>
      </c>
      <c r="AX2736" s="3">
        <v>1709</v>
      </c>
      <c r="AY2736" s="3">
        <v>2170</v>
      </c>
      <c r="AZ2736" s="3">
        <v>2776</v>
      </c>
      <c r="BA2736" s="3">
        <v>2893</v>
      </c>
      <c r="BB2736" s="3">
        <v>3196</v>
      </c>
      <c r="BC2736" s="3">
        <v>3285</v>
      </c>
      <c r="BD2736" s="3">
        <v>4864</v>
      </c>
    </row>
    <row r="2737" spans="1:56" x14ac:dyDescent="0.3">
      <c r="A2737" s="3" t="s">
        <v>1567</v>
      </c>
      <c r="B2737" s="3" t="s">
        <v>54</v>
      </c>
      <c r="C2737" s="3" t="s">
        <v>1560</v>
      </c>
      <c r="AP2737" s="3">
        <v>9.9</v>
      </c>
      <c r="AQ2737" s="3">
        <v>4.8</v>
      </c>
      <c r="AR2737" s="3">
        <v>15.9</v>
      </c>
      <c r="AS2737" s="3">
        <v>9.6</v>
      </c>
      <c r="AT2737" s="3">
        <v>14.3</v>
      </c>
      <c r="AU2737" s="3">
        <v>15.8</v>
      </c>
      <c r="AV2737" s="3">
        <v>15.7</v>
      </c>
      <c r="AW2737" s="3">
        <v>16.5</v>
      </c>
      <c r="AX2737" s="3">
        <v>17.3</v>
      </c>
      <c r="AY2737" s="3">
        <v>16</v>
      </c>
      <c r="AZ2737" s="3">
        <v>16.2</v>
      </c>
      <c r="BA2737" s="3">
        <v>16.3</v>
      </c>
      <c r="BB2737" s="3">
        <v>17</v>
      </c>
      <c r="BC2737" s="3">
        <v>16.5</v>
      </c>
      <c r="BD2737" s="3">
        <v>17.899999999999999</v>
      </c>
    </row>
    <row r="2738" spans="1:56" x14ac:dyDescent="0.3">
      <c r="A2738" s="3" t="s">
        <v>1567</v>
      </c>
      <c r="B2738" s="3" t="s">
        <v>54</v>
      </c>
      <c r="C2738" s="3" t="s">
        <v>357</v>
      </c>
      <c r="D2738" s="3">
        <v>219688</v>
      </c>
      <c r="E2738" s="3">
        <v>227430</v>
      </c>
      <c r="F2738" s="3">
        <v>239061</v>
      </c>
      <c r="G2738" s="3">
        <v>255256</v>
      </c>
      <c r="H2738" s="3">
        <v>249715</v>
      </c>
      <c r="I2738" s="3">
        <v>245174</v>
      </c>
      <c r="J2738" s="3">
        <v>266237</v>
      </c>
      <c r="K2738" s="3">
        <v>279008</v>
      </c>
      <c r="L2738" s="3">
        <v>287636</v>
      </c>
      <c r="M2738" s="3">
        <v>292863</v>
      </c>
      <c r="N2738" s="3">
        <v>291718</v>
      </c>
      <c r="O2738" s="3">
        <v>292345</v>
      </c>
      <c r="P2738" s="3">
        <v>288511</v>
      </c>
      <c r="Q2738" s="3">
        <v>303065</v>
      </c>
      <c r="R2738" s="3">
        <v>298621</v>
      </c>
      <c r="S2738" s="3">
        <v>311533</v>
      </c>
      <c r="T2738" s="3">
        <v>320214</v>
      </c>
      <c r="U2738" s="3">
        <v>332294</v>
      </c>
      <c r="V2738" s="3">
        <v>356323</v>
      </c>
      <c r="W2738" s="3">
        <v>355419</v>
      </c>
      <c r="X2738" s="3">
        <v>370189</v>
      </c>
      <c r="Y2738" s="3">
        <v>351320</v>
      </c>
      <c r="Z2738" s="3">
        <v>362350</v>
      </c>
      <c r="AA2738" s="3">
        <v>366147</v>
      </c>
      <c r="AB2738" s="3">
        <v>370067</v>
      </c>
      <c r="AC2738" s="3">
        <v>378688</v>
      </c>
      <c r="AD2738" s="3">
        <v>370233</v>
      </c>
      <c r="AE2738" s="3">
        <v>362214</v>
      </c>
      <c r="AF2738" s="3">
        <v>380778</v>
      </c>
      <c r="AG2738" s="3">
        <v>386706</v>
      </c>
      <c r="AH2738" s="3">
        <v>418150</v>
      </c>
      <c r="AI2738" s="3">
        <v>402227</v>
      </c>
      <c r="AJ2738" s="3">
        <v>408223</v>
      </c>
      <c r="AK2738" s="3">
        <v>388541</v>
      </c>
      <c r="AL2738" s="3">
        <v>394678</v>
      </c>
      <c r="AM2738" s="3">
        <v>385782</v>
      </c>
      <c r="AN2738" s="3">
        <v>378193</v>
      </c>
      <c r="AO2738" s="3">
        <v>380407</v>
      </c>
      <c r="AP2738" s="3">
        <v>353530</v>
      </c>
      <c r="AQ2738" s="3">
        <v>331695</v>
      </c>
      <c r="AR2738" s="3">
        <v>351343</v>
      </c>
      <c r="AS2738" s="3">
        <v>325053</v>
      </c>
      <c r="AT2738" s="3">
        <v>350565</v>
      </c>
      <c r="AU2738" s="3">
        <v>354691</v>
      </c>
      <c r="AV2738" s="3">
        <v>357691</v>
      </c>
      <c r="AW2738" s="3">
        <v>357831</v>
      </c>
      <c r="AX2738" s="3">
        <v>343144</v>
      </c>
      <c r="AY2738" s="3">
        <v>327659</v>
      </c>
      <c r="AZ2738" s="3">
        <v>321428</v>
      </c>
      <c r="BA2738" s="3">
        <v>316816</v>
      </c>
      <c r="BB2738" s="3">
        <v>282270</v>
      </c>
      <c r="BC2738" s="3">
        <v>289945</v>
      </c>
    </row>
    <row r="2739" spans="1:56" x14ac:dyDescent="0.3">
      <c r="A2739" s="3" t="s">
        <v>1567</v>
      </c>
      <c r="B2739" s="3" t="s">
        <v>54</v>
      </c>
      <c r="C2739" s="3" t="s">
        <v>360</v>
      </c>
      <c r="D2739" s="3">
        <v>0</v>
      </c>
      <c r="E2739" s="3">
        <v>0</v>
      </c>
      <c r="F2739" s="3">
        <v>0</v>
      </c>
      <c r="G2739" s="3">
        <v>0</v>
      </c>
      <c r="H2739" s="3">
        <v>0</v>
      </c>
      <c r="I2739" s="3">
        <v>0</v>
      </c>
      <c r="J2739" s="3">
        <v>0</v>
      </c>
      <c r="K2739" s="3">
        <v>0</v>
      </c>
      <c r="L2739" s="3">
        <v>0</v>
      </c>
      <c r="M2739" s="3">
        <v>0</v>
      </c>
      <c r="N2739" s="3">
        <v>0</v>
      </c>
      <c r="O2739" s="3">
        <v>0</v>
      </c>
      <c r="P2739" s="3">
        <v>0</v>
      </c>
      <c r="Q2739" s="3">
        <v>0</v>
      </c>
      <c r="R2739" s="3">
        <v>0</v>
      </c>
      <c r="S2739" s="3">
        <v>0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0</v>
      </c>
      <c r="AK2739" s="3">
        <v>0</v>
      </c>
      <c r="AL2739" s="3">
        <v>0</v>
      </c>
      <c r="AM2739" s="3">
        <v>0</v>
      </c>
      <c r="AN2739" s="3">
        <v>0</v>
      </c>
      <c r="AO2739" s="3">
        <v>0</v>
      </c>
      <c r="AP2739" s="3">
        <v>0</v>
      </c>
      <c r="AQ2739" s="3">
        <v>0</v>
      </c>
      <c r="AR2739" s="3">
        <v>0</v>
      </c>
      <c r="AS2739" s="3">
        <v>0</v>
      </c>
      <c r="AT2739" s="3">
        <v>0</v>
      </c>
      <c r="AU2739" s="3">
        <v>0</v>
      </c>
      <c r="AV2739" s="3">
        <v>0</v>
      </c>
      <c r="AW2739" s="3">
        <v>0</v>
      </c>
      <c r="AX2739" s="3">
        <v>0</v>
      </c>
      <c r="AY2739" s="3">
        <v>0</v>
      </c>
      <c r="AZ2739" s="3">
        <v>0</v>
      </c>
      <c r="BA2739" s="3">
        <v>0</v>
      </c>
      <c r="BB2739" s="3">
        <v>0</v>
      </c>
      <c r="BC2739" s="3">
        <v>0</v>
      </c>
    </row>
    <row r="2740" spans="1:56" x14ac:dyDescent="0.3">
      <c r="A2740" s="3" t="s">
        <v>1567</v>
      </c>
      <c r="B2740" s="3" t="s">
        <v>54</v>
      </c>
      <c r="C2740" s="3" t="s">
        <v>1264</v>
      </c>
      <c r="D2740" s="3">
        <v>346905</v>
      </c>
      <c r="E2740" s="3">
        <v>361015</v>
      </c>
      <c r="F2740" s="3">
        <v>378392</v>
      </c>
      <c r="G2740" s="3">
        <v>389912</v>
      </c>
      <c r="H2740" s="3">
        <v>369546</v>
      </c>
      <c r="I2740" s="3">
        <v>368033</v>
      </c>
      <c r="J2740" s="3">
        <v>379235</v>
      </c>
      <c r="K2740" s="3">
        <v>383943</v>
      </c>
      <c r="L2740" s="3">
        <v>385360</v>
      </c>
      <c r="M2740" s="3">
        <v>384077</v>
      </c>
      <c r="N2740" s="3">
        <v>356250</v>
      </c>
      <c r="O2740" s="3">
        <v>357363</v>
      </c>
      <c r="P2740" s="3">
        <v>359796</v>
      </c>
      <c r="Q2740" s="3">
        <v>360207</v>
      </c>
      <c r="R2740" s="3">
        <v>367520</v>
      </c>
      <c r="S2740" s="3">
        <v>378613</v>
      </c>
      <c r="T2740" s="3">
        <v>386055</v>
      </c>
      <c r="U2740" s="3">
        <v>400904</v>
      </c>
      <c r="V2740" s="3">
        <v>416802</v>
      </c>
      <c r="W2740" s="3">
        <v>416317</v>
      </c>
      <c r="X2740" s="3">
        <v>403991</v>
      </c>
      <c r="Y2740" s="3">
        <v>386203</v>
      </c>
      <c r="Z2740" s="3">
        <v>383160</v>
      </c>
      <c r="AA2740" s="3">
        <v>386973</v>
      </c>
      <c r="AB2740" s="3">
        <v>390728</v>
      </c>
      <c r="AC2740" s="3">
        <v>397781</v>
      </c>
      <c r="AD2740" s="3">
        <v>415256</v>
      </c>
      <c r="AE2740" s="3">
        <v>421328</v>
      </c>
      <c r="AF2740" s="3">
        <v>422258</v>
      </c>
      <c r="AG2740" s="3">
        <v>433150</v>
      </c>
      <c r="AH2740" s="3">
        <v>448215</v>
      </c>
      <c r="AI2740" s="3">
        <v>441464</v>
      </c>
      <c r="AJ2740" s="3">
        <v>442139</v>
      </c>
      <c r="AK2740" s="3">
        <v>443247</v>
      </c>
      <c r="AL2740" s="3">
        <v>468742</v>
      </c>
      <c r="AM2740" s="3">
        <v>480191</v>
      </c>
      <c r="AN2740" s="3">
        <v>473751</v>
      </c>
      <c r="AO2740" s="3">
        <v>481118</v>
      </c>
      <c r="AP2740" s="3">
        <v>475379</v>
      </c>
      <c r="AQ2740" s="3">
        <v>439625</v>
      </c>
      <c r="AR2740" s="3">
        <v>451294</v>
      </c>
      <c r="AS2740" s="3">
        <v>450197</v>
      </c>
      <c r="AT2740" s="3">
        <v>442310</v>
      </c>
      <c r="AU2740" s="3">
        <v>461421</v>
      </c>
      <c r="AV2740" s="3">
        <v>440328</v>
      </c>
      <c r="AW2740" s="3">
        <v>451693</v>
      </c>
      <c r="AX2740" s="3">
        <v>464398</v>
      </c>
      <c r="AY2740" s="3">
        <v>458691</v>
      </c>
      <c r="AZ2740" s="3">
        <v>466013</v>
      </c>
      <c r="BA2740" s="3">
        <v>464994</v>
      </c>
      <c r="BB2740" s="3">
        <v>349210</v>
      </c>
      <c r="BC2740" s="3">
        <v>392369</v>
      </c>
    </row>
    <row r="2741" spans="1:56" x14ac:dyDescent="0.3">
      <c r="A2741" s="3" t="s">
        <v>1567</v>
      </c>
      <c r="B2741" s="3" t="s">
        <v>54</v>
      </c>
      <c r="C2741" s="3" t="s">
        <v>1266</v>
      </c>
      <c r="D2741" s="3">
        <v>238524</v>
      </c>
      <c r="E2741" s="3">
        <v>239984</v>
      </c>
      <c r="F2741" s="3">
        <v>244797</v>
      </c>
      <c r="G2741" s="3">
        <v>252048</v>
      </c>
      <c r="H2741" s="3">
        <v>225898</v>
      </c>
      <c r="I2741" s="3">
        <v>214937</v>
      </c>
      <c r="J2741" s="3">
        <v>227924</v>
      </c>
      <c r="K2741" s="3">
        <v>222445</v>
      </c>
      <c r="L2741" s="3">
        <v>218051</v>
      </c>
      <c r="M2741" s="3">
        <v>171698</v>
      </c>
      <c r="N2741" s="3">
        <v>177434</v>
      </c>
      <c r="O2741" s="3">
        <v>154977</v>
      </c>
      <c r="P2741" s="3">
        <v>173640</v>
      </c>
      <c r="Q2741" s="3">
        <v>142047</v>
      </c>
      <c r="R2741" s="3">
        <v>158267</v>
      </c>
      <c r="S2741" s="3">
        <v>158162</v>
      </c>
      <c r="T2741" s="3">
        <v>172059</v>
      </c>
      <c r="U2741" s="3">
        <v>170922</v>
      </c>
      <c r="V2741" s="3">
        <v>182914</v>
      </c>
      <c r="W2741" s="3">
        <v>198775</v>
      </c>
      <c r="X2741" s="3">
        <v>195581</v>
      </c>
      <c r="Y2741" s="3">
        <v>206911</v>
      </c>
      <c r="Z2741" s="3">
        <v>207364</v>
      </c>
      <c r="AA2741" s="3">
        <v>195890</v>
      </c>
      <c r="AB2741" s="3">
        <v>214448</v>
      </c>
      <c r="AC2741" s="3">
        <v>215548</v>
      </c>
      <c r="AD2741" s="3">
        <v>222675</v>
      </c>
      <c r="AE2741" s="3">
        <v>232043</v>
      </c>
      <c r="AF2741" s="3">
        <v>210693</v>
      </c>
      <c r="AG2741" s="3">
        <v>179292</v>
      </c>
      <c r="AH2741" s="3">
        <v>192229</v>
      </c>
      <c r="AI2741" s="3">
        <v>181455</v>
      </c>
      <c r="AJ2741" s="3">
        <v>184196</v>
      </c>
      <c r="AK2741" s="3">
        <v>203394</v>
      </c>
      <c r="AL2741" s="3">
        <v>195910</v>
      </c>
      <c r="AM2741" s="3">
        <v>197492</v>
      </c>
      <c r="AN2741" s="3">
        <v>173464</v>
      </c>
      <c r="AO2741" s="3">
        <v>183895</v>
      </c>
      <c r="AP2741" s="3">
        <v>187759</v>
      </c>
      <c r="AQ2741" s="3">
        <v>160974</v>
      </c>
      <c r="AR2741" s="3">
        <v>175193</v>
      </c>
      <c r="AS2741" s="3">
        <v>170970</v>
      </c>
      <c r="AT2741" s="3">
        <v>153655</v>
      </c>
      <c r="AU2741" s="3">
        <v>182232</v>
      </c>
      <c r="AV2741" s="3">
        <v>217631</v>
      </c>
      <c r="AW2741" s="3">
        <v>224331</v>
      </c>
      <c r="AX2741" s="3">
        <v>216348</v>
      </c>
      <c r="AY2741" s="3">
        <v>222508</v>
      </c>
      <c r="AZ2741" s="3">
        <v>232613</v>
      </c>
      <c r="BA2741" s="3">
        <v>233931</v>
      </c>
      <c r="BB2741" s="3">
        <v>212029</v>
      </c>
      <c r="BC2741" s="3">
        <v>214588</v>
      </c>
    </row>
    <row r="2742" spans="1:56" x14ac:dyDescent="0.3">
      <c r="A2742" s="3" t="s">
        <v>1567</v>
      </c>
      <c r="B2742" s="3" t="s">
        <v>54</v>
      </c>
      <c r="C2742" s="3" t="s">
        <v>1268</v>
      </c>
      <c r="D2742" s="3">
        <v>270399</v>
      </c>
      <c r="E2742" s="3">
        <v>261348</v>
      </c>
      <c r="F2742" s="3">
        <v>266816</v>
      </c>
      <c r="G2742" s="3">
        <v>268484</v>
      </c>
      <c r="H2742" s="3">
        <v>228128</v>
      </c>
      <c r="I2742" s="3">
        <v>197146</v>
      </c>
      <c r="J2742" s="3">
        <v>206678</v>
      </c>
      <c r="K2742" s="3">
        <v>198276</v>
      </c>
      <c r="L2742" s="3">
        <v>188388</v>
      </c>
      <c r="M2742" s="3">
        <v>143090</v>
      </c>
      <c r="N2742" s="3">
        <v>115794</v>
      </c>
      <c r="O2742" s="3">
        <v>135733</v>
      </c>
      <c r="P2742" s="3">
        <v>126691</v>
      </c>
      <c r="Q2742" s="3">
        <v>135744</v>
      </c>
      <c r="R2742" s="3">
        <v>153372</v>
      </c>
      <c r="S2742" s="3">
        <v>154227</v>
      </c>
      <c r="T2742" s="3">
        <v>181781</v>
      </c>
      <c r="U2742" s="3">
        <v>173742</v>
      </c>
      <c r="V2742" s="3">
        <v>140794</v>
      </c>
      <c r="W2742" s="3">
        <v>137324</v>
      </c>
      <c r="X2742" s="3">
        <v>136051</v>
      </c>
      <c r="Y2742" s="3">
        <v>133002</v>
      </c>
      <c r="Z2742" s="3">
        <v>158234</v>
      </c>
      <c r="AA2742" s="3">
        <v>160107</v>
      </c>
      <c r="AB2742" s="3">
        <v>142793</v>
      </c>
      <c r="AC2742" s="3">
        <v>136768</v>
      </c>
      <c r="AD2742" s="3">
        <v>137073</v>
      </c>
      <c r="AE2742" s="3">
        <v>136298</v>
      </c>
      <c r="AF2742" s="3">
        <v>132573</v>
      </c>
      <c r="AG2742" s="3">
        <v>147964</v>
      </c>
      <c r="AH2742" s="3">
        <v>151217</v>
      </c>
      <c r="AI2742" s="3">
        <v>166003</v>
      </c>
      <c r="AJ2742" s="3">
        <v>166277</v>
      </c>
      <c r="AK2742" s="3">
        <v>118392</v>
      </c>
      <c r="AL2742" s="3">
        <v>115518</v>
      </c>
      <c r="AM2742" s="3">
        <v>119739</v>
      </c>
      <c r="AN2742" s="3">
        <v>118796</v>
      </c>
      <c r="AO2742" s="3">
        <v>113571</v>
      </c>
      <c r="AP2742" s="3">
        <v>101301</v>
      </c>
      <c r="AQ2742" s="3">
        <v>128669</v>
      </c>
      <c r="AR2742" s="3">
        <v>138303</v>
      </c>
      <c r="AS2742" s="3">
        <v>143163</v>
      </c>
      <c r="AT2742" s="3">
        <v>133978</v>
      </c>
      <c r="AU2742" s="3">
        <v>135856</v>
      </c>
      <c r="AV2742" s="3">
        <v>106260</v>
      </c>
      <c r="AW2742" s="3">
        <v>105250</v>
      </c>
      <c r="AX2742" s="3">
        <v>103695</v>
      </c>
      <c r="AY2742" s="3">
        <v>103314</v>
      </c>
      <c r="AZ2742" s="3">
        <v>101512</v>
      </c>
      <c r="BA2742" s="3">
        <v>100497</v>
      </c>
      <c r="BB2742" s="3">
        <v>96711</v>
      </c>
      <c r="BC2742" s="3">
        <v>100840</v>
      </c>
    </row>
    <row r="2743" spans="1:56" x14ac:dyDescent="0.3">
      <c r="A2743" s="3" t="s">
        <v>1567</v>
      </c>
      <c r="B2743" s="3" t="s">
        <v>54</v>
      </c>
      <c r="C2743" s="3" t="s">
        <v>1270</v>
      </c>
      <c r="D2743" s="3">
        <v>357189</v>
      </c>
      <c r="E2743" s="3">
        <v>369600</v>
      </c>
      <c r="F2743" s="3">
        <v>382857</v>
      </c>
      <c r="G2743" s="3">
        <v>381084</v>
      </c>
      <c r="H2743" s="3">
        <v>364256</v>
      </c>
      <c r="I2743" s="3">
        <v>358654</v>
      </c>
      <c r="J2743" s="3">
        <v>384890</v>
      </c>
      <c r="K2743" s="3">
        <v>377087</v>
      </c>
      <c r="L2743" s="3">
        <v>360254</v>
      </c>
      <c r="M2743" s="3">
        <v>284875</v>
      </c>
      <c r="N2743" s="3">
        <v>289023</v>
      </c>
      <c r="O2743" s="3">
        <v>266310</v>
      </c>
      <c r="P2743" s="3">
        <v>265756</v>
      </c>
      <c r="Q2743" s="3">
        <v>259653</v>
      </c>
      <c r="R2743" s="3">
        <v>281940</v>
      </c>
      <c r="S2743" s="3">
        <v>280082</v>
      </c>
      <c r="T2743" s="3">
        <v>289080</v>
      </c>
      <c r="U2743" s="3">
        <v>296278</v>
      </c>
      <c r="V2743" s="3">
        <v>302930</v>
      </c>
      <c r="W2743" s="3">
        <v>317669</v>
      </c>
      <c r="X2743" s="3">
        <v>299954</v>
      </c>
      <c r="Y2743" s="3">
        <v>288132</v>
      </c>
      <c r="Z2743" s="3">
        <v>322585</v>
      </c>
      <c r="AA2743" s="3">
        <v>325945</v>
      </c>
      <c r="AB2743" s="3">
        <v>322893</v>
      </c>
      <c r="AC2743" s="3">
        <v>297206</v>
      </c>
      <c r="AD2743" s="3">
        <v>298444</v>
      </c>
      <c r="AE2743" s="3">
        <v>291886</v>
      </c>
      <c r="AF2743" s="3">
        <v>272121</v>
      </c>
      <c r="AG2743" s="3">
        <v>289217</v>
      </c>
      <c r="AH2743" s="3">
        <v>313888</v>
      </c>
      <c r="AI2743" s="3">
        <v>316199</v>
      </c>
      <c r="AJ2743" s="3">
        <v>317805</v>
      </c>
      <c r="AK2743" s="3">
        <v>332694</v>
      </c>
      <c r="AL2743" s="3">
        <v>310575</v>
      </c>
      <c r="AM2743" s="3">
        <v>308105</v>
      </c>
      <c r="AN2743" s="3">
        <v>272616</v>
      </c>
      <c r="AO2743" s="3">
        <v>287557</v>
      </c>
      <c r="AP2743" s="3">
        <v>302933</v>
      </c>
      <c r="AQ2743" s="3">
        <v>299513</v>
      </c>
      <c r="AR2743" s="3">
        <v>300807</v>
      </c>
      <c r="AS2743" s="3">
        <v>299197</v>
      </c>
      <c r="AT2743" s="3">
        <v>268800</v>
      </c>
      <c r="AU2743" s="3">
        <v>279839</v>
      </c>
      <c r="AV2743" s="3">
        <v>297996</v>
      </c>
      <c r="AW2743" s="3">
        <v>296787</v>
      </c>
      <c r="AX2743" s="3">
        <v>260254</v>
      </c>
      <c r="AY2743" s="3">
        <v>274851</v>
      </c>
      <c r="AZ2743" s="3">
        <v>294046</v>
      </c>
      <c r="BA2743" s="3">
        <v>297787</v>
      </c>
      <c r="BB2743" s="3">
        <v>273925</v>
      </c>
      <c r="BC2743" s="3">
        <v>279762</v>
      </c>
    </row>
    <row r="2744" spans="1:56" x14ac:dyDescent="0.3">
      <c r="A2744" s="3" t="s">
        <v>1567</v>
      </c>
      <c r="B2744" s="3" t="s">
        <v>54</v>
      </c>
      <c r="C2744" s="3" t="s">
        <v>365</v>
      </c>
      <c r="D2744" s="3">
        <v>1213017</v>
      </c>
      <c r="E2744" s="3">
        <v>1231946</v>
      </c>
      <c r="F2744" s="3">
        <v>1272863</v>
      </c>
      <c r="G2744" s="3">
        <v>1291528</v>
      </c>
      <c r="H2744" s="3">
        <v>1187828</v>
      </c>
      <c r="I2744" s="3">
        <v>1138770</v>
      </c>
      <c r="J2744" s="3">
        <v>1198728</v>
      </c>
      <c r="K2744" s="3">
        <v>1181751</v>
      </c>
      <c r="L2744" s="3">
        <v>1152052</v>
      </c>
      <c r="M2744" s="3">
        <v>983740</v>
      </c>
      <c r="N2744" s="3">
        <v>938501</v>
      </c>
      <c r="O2744" s="3">
        <v>914382</v>
      </c>
      <c r="P2744" s="3">
        <v>925883</v>
      </c>
      <c r="Q2744" s="3">
        <v>897651</v>
      </c>
      <c r="R2744" s="3">
        <v>961099</v>
      </c>
      <c r="S2744" s="3">
        <v>971083</v>
      </c>
      <c r="T2744" s="3">
        <v>1028975</v>
      </c>
      <c r="U2744" s="3">
        <v>1041846</v>
      </c>
      <c r="V2744" s="3">
        <v>1043440</v>
      </c>
      <c r="W2744" s="3">
        <v>1070087</v>
      </c>
      <c r="X2744" s="3">
        <v>1035577</v>
      </c>
      <c r="Y2744" s="3">
        <v>1014248</v>
      </c>
      <c r="Z2744" s="3">
        <v>1071343</v>
      </c>
      <c r="AA2744" s="3">
        <v>1068915</v>
      </c>
      <c r="AB2744" s="3">
        <v>1070863</v>
      </c>
      <c r="AC2744" s="3">
        <v>1047304</v>
      </c>
      <c r="AD2744" s="3">
        <v>1073447</v>
      </c>
      <c r="AE2744" s="3">
        <v>1081555</v>
      </c>
      <c r="AF2744" s="3">
        <v>1037645</v>
      </c>
      <c r="AG2744" s="3">
        <v>1049623</v>
      </c>
      <c r="AH2744" s="3">
        <v>1105550</v>
      </c>
      <c r="AI2744" s="3">
        <v>1105121</v>
      </c>
      <c r="AJ2744" s="3">
        <v>1110416</v>
      </c>
      <c r="AK2744" s="3">
        <v>1097727</v>
      </c>
      <c r="AL2744" s="3">
        <v>1090744</v>
      </c>
      <c r="AM2744" s="3">
        <v>1105526</v>
      </c>
      <c r="AN2744" s="3">
        <v>1038627</v>
      </c>
      <c r="AO2744" s="3">
        <v>1066142</v>
      </c>
      <c r="AP2744" s="3">
        <v>1067372</v>
      </c>
      <c r="AQ2744" s="3">
        <v>1028781</v>
      </c>
      <c r="AR2744" s="3">
        <v>1065597</v>
      </c>
      <c r="AS2744" s="3">
        <v>1063526</v>
      </c>
      <c r="AT2744" s="3">
        <v>998743</v>
      </c>
      <c r="AU2744" s="3">
        <v>1059348</v>
      </c>
      <c r="AV2744" s="3">
        <v>1062216</v>
      </c>
      <c r="AW2744" s="3">
        <v>1078060</v>
      </c>
      <c r="AX2744" s="3">
        <v>1044695</v>
      </c>
      <c r="AY2744" s="3">
        <v>1059364</v>
      </c>
      <c r="AZ2744" s="3">
        <v>1094184</v>
      </c>
      <c r="BA2744" s="3">
        <v>1097208</v>
      </c>
      <c r="BB2744" s="3">
        <v>931874</v>
      </c>
      <c r="BC2744" s="3">
        <v>987560</v>
      </c>
    </row>
    <row r="2745" spans="1:56" x14ac:dyDescent="0.3">
      <c r="A2745" s="3" t="s">
        <v>1567</v>
      </c>
      <c r="B2745" s="3" t="s">
        <v>54</v>
      </c>
      <c r="C2745" s="3" t="s">
        <v>481</v>
      </c>
      <c r="D2745" s="3">
        <v>5706</v>
      </c>
      <c r="E2745" s="3">
        <v>5738</v>
      </c>
      <c r="F2745" s="3">
        <v>5760</v>
      </c>
      <c r="G2745" s="3">
        <v>5781</v>
      </c>
      <c r="H2745" s="3">
        <v>5774</v>
      </c>
      <c r="I2745" s="3">
        <v>5758</v>
      </c>
      <c r="J2745" s="3">
        <v>5744</v>
      </c>
      <c r="K2745" s="3">
        <v>5738</v>
      </c>
      <c r="L2745" s="3">
        <v>5736</v>
      </c>
      <c r="M2745" s="3">
        <v>5738</v>
      </c>
      <c r="N2745" s="3">
        <v>5746</v>
      </c>
      <c r="O2745" s="3">
        <v>5769</v>
      </c>
      <c r="P2745" s="3">
        <v>5771</v>
      </c>
      <c r="Q2745" s="3">
        <v>5799</v>
      </c>
      <c r="R2745" s="3">
        <v>5841</v>
      </c>
      <c r="S2745" s="3">
        <v>5881</v>
      </c>
      <c r="T2745" s="3">
        <v>5903</v>
      </c>
      <c r="U2745" s="3">
        <v>5935</v>
      </c>
      <c r="V2745" s="3">
        <v>5980</v>
      </c>
      <c r="W2745" s="3">
        <v>6015</v>
      </c>
      <c r="X2745" s="3">
        <v>6023</v>
      </c>
      <c r="Y2745" s="3">
        <v>6018</v>
      </c>
      <c r="Z2745" s="3">
        <v>6029</v>
      </c>
      <c r="AA2745" s="3">
        <v>6061</v>
      </c>
      <c r="AB2745" s="3">
        <v>6095</v>
      </c>
      <c r="AC2745" s="3">
        <v>6141</v>
      </c>
      <c r="AD2745" s="3">
        <v>6180</v>
      </c>
      <c r="AE2745" s="3">
        <v>6226</v>
      </c>
      <c r="AF2745" s="3">
        <v>6272</v>
      </c>
      <c r="AG2745" s="3">
        <v>6317</v>
      </c>
      <c r="AH2745" s="3">
        <v>6361</v>
      </c>
      <c r="AI2745" s="3">
        <v>6398</v>
      </c>
      <c r="AJ2745" s="3">
        <v>6417</v>
      </c>
      <c r="AK2745" s="3">
        <v>6423</v>
      </c>
      <c r="AL2745" s="3">
        <v>6412</v>
      </c>
      <c r="AM2745" s="3">
        <v>6403</v>
      </c>
      <c r="AN2745" s="3">
        <v>6410</v>
      </c>
      <c r="AO2745" s="3">
        <v>6432</v>
      </c>
      <c r="AP2745" s="3">
        <v>6469</v>
      </c>
      <c r="AQ2745" s="3">
        <v>6518</v>
      </c>
      <c r="AR2745" s="3">
        <v>6566</v>
      </c>
      <c r="AS2745" s="3">
        <v>6614</v>
      </c>
      <c r="AT2745" s="3">
        <v>6664</v>
      </c>
      <c r="AU2745" s="3">
        <v>6715</v>
      </c>
      <c r="AV2745" s="3">
        <v>6765</v>
      </c>
      <c r="AW2745" s="3">
        <v>6797</v>
      </c>
      <c r="AX2745" s="3">
        <v>6827</v>
      </c>
      <c r="AY2745" s="3">
        <v>6864</v>
      </c>
      <c r="AZ2745" s="3">
        <v>6886</v>
      </c>
      <c r="BA2745" s="3">
        <v>6895</v>
      </c>
      <c r="BB2745" s="3">
        <v>6996</v>
      </c>
      <c r="BC2745" s="3">
        <v>6990</v>
      </c>
      <c r="BD2745" s="3">
        <v>6982</v>
      </c>
    </row>
    <row r="2746" spans="1:56" x14ac:dyDescent="0.3">
      <c r="A2746" s="3" t="s">
        <v>1567</v>
      </c>
      <c r="B2746" s="3" t="s">
        <v>54</v>
      </c>
      <c r="C2746" s="3" t="s">
        <v>479</v>
      </c>
      <c r="D2746" s="3">
        <v>0</v>
      </c>
      <c r="E2746" s="3">
        <v>0</v>
      </c>
      <c r="F2746" s="3">
        <v>0</v>
      </c>
      <c r="G2746" s="3">
        <v>0</v>
      </c>
      <c r="H2746" s="3">
        <v>0</v>
      </c>
      <c r="I2746" s="3">
        <v>0</v>
      </c>
      <c r="J2746" s="3">
        <v>0</v>
      </c>
      <c r="K2746" s="3">
        <v>0</v>
      </c>
      <c r="L2746" s="3">
        <v>0</v>
      </c>
      <c r="M2746" s="3">
        <v>0</v>
      </c>
      <c r="N2746" s="3">
        <v>0</v>
      </c>
      <c r="O2746" s="3">
        <v>0</v>
      </c>
      <c r="P2746" s="3">
        <v>0</v>
      </c>
      <c r="Q2746" s="3">
        <v>0</v>
      </c>
      <c r="R2746" s="3">
        <v>0</v>
      </c>
      <c r="S2746" s="3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3">
        <v>0</v>
      </c>
    </row>
    <row r="2747" spans="1:56" x14ac:dyDescent="0.3">
      <c r="A2747" s="3" t="s">
        <v>1567</v>
      </c>
      <c r="B2747" s="3" t="s">
        <v>54</v>
      </c>
      <c r="C2747" s="3" t="s">
        <v>1412</v>
      </c>
      <c r="AP2747" s="3">
        <v>141</v>
      </c>
      <c r="AQ2747" s="3">
        <v>141</v>
      </c>
      <c r="AR2747" s="3">
        <v>141</v>
      </c>
      <c r="AS2747" s="3">
        <v>141</v>
      </c>
      <c r="AT2747" s="3">
        <v>16</v>
      </c>
      <c r="AU2747" s="3">
        <v>16</v>
      </c>
      <c r="AV2747" s="3">
        <v>16</v>
      </c>
      <c r="AW2747" s="3">
        <v>16</v>
      </c>
      <c r="AX2747" s="3">
        <v>16</v>
      </c>
      <c r="AY2747" s="3">
        <v>16</v>
      </c>
      <c r="AZ2747" s="3">
        <v>16</v>
      </c>
      <c r="BA2747" s="3">
        <v>16</v>
      </c>
      <c r="BB2747" s="3">
        <v>15</v>
      </c>
      <c r="BC2747" s="3">
        <v>15</v>
      </c>
      <c r="BD2747" s="3">
        <v>15</v>
      </c>
    </row>
    <row r="2748" spans="1:56" x14ac:dyDescent="0.3">
      <c r="A2748" s="3" t="s">
        <v>1567</v>
      </c>
      <c r="B2748" s="3" t="s">
        <v>54</v>
      </c>
      <c r="C2748" s="3" t="s">
        <v>368</v>
      </c>
      <c r="D2748" s="3">
        <v>3669</v>
      </c>
      <c r="E2748" s="3">
        <v>3621</v>
      </c>
      <c r="F2748" s="3">
        <v>3738</v>
      </c>
      <c r="G2748" s="3">
        <v>3484</v>
      </c>
      <c r="H2748" s="3">
        <v>3621</v>
      </c>
      <c r="I2748" s="3">
        <v>3923</v>
      </c>
      <c r="J2748" s="3">
        <v>4356</v>
      </c>
      <c r="K2748" s="3">
        <v>4803</v>
      </c>
      <c r="L2748" s="3">
        <v>5765</v>
      </c>
      <c r="M2748" s="3">
        <v>6466</v>
      </c>
      <c r="N2748" s="3">
        <v>16769</v>
      </c>
      <c r="O2748" s="3">
        <v>15327</v>
      </c>
      <c r="P2748" s="3">
        <v>13901</v>
      </c>
      <c r="Q2748" s="3">
        <v>17021</v>
      </c>
      <c r="R2748" s="3">
        <v>11402</v>
      </c>
      <c r="S2748" s="3">
        <v>11746</v>
      </c>
      <c r="T2748" s="3">
        <v>10699</v>
      </c>
      <c r="U2748" s="3">
        <v>7617</v>
      </c>
      <c r="V2748" s="3">
        <v>8129</v>
      </c>
      <c r="W2748" s="3">
        <v>8218</v>
      </c>
      <c r="X2748" s="3">
        <v>10955</v>
      </c>
      <c r="Y2748" s="3">
        <v>11484</v>
      </c>
      <c r="Z2748" s="3">
        <v>12049</v>
      </c>
      <c r="AA2748" s="3">
        <v>12467</v>
      </c>
      <c r="AB2748" s="3">
        <v>11834</v>
      </c>
      <c r="AC2748" s="3">
        <v>11834</v>
      </c>
      <c r="AD2748" s="3">
        <v>12289</v>
      </c>
      <c r="AE2748" s="3">
        <v>8805</v>
      </c>
      <c r="AF2748" s="3">
        <v>7824</v>
      </c>
      <c r="AG2748" s="3">
        <v>8030</v>
      </c>
      <c r="AH2748" s="3">
        <v>8648</v>
      </c>
      <c r="AI2748" s="3">
        <v>6967</v>
      </c>
      <c r="AJ2748" s="3">
        <v>7072</v>
      </c>
      <c r="AK2748" s="3">
        <v>7444</v>
      </c>
      <c r="AL2748" s="3">
        <v>7630</v>
      </c>
      <c r="AM2748" s="3">
        <v>2168</v>
      </c>
      <c r="AN2748" s="3">
        <v>1923</v>
      </c>
      <c r="AO2748" s="3">
        <v>2125</v>
      </c>
      <c r="AP2748" s="3">
        <v>2378</v>
      </c>
      <c r="AQ2748" s="3">
        <v>6184</v>
      </c>
      <c r="AR2748" s="3">
        <v>6632</v>
      </c>
      <c r="AS2748" s="3">
        <v>6433</v>
      </c>
      <c r="AT2748" s="3">
        <v>5375</v>
      </c>
      <c r="AU2748" s="3">
        <v>7014</v>
      </c>
      <c r="AV2748" s="3">
        <v>7099</v>
      </c>
      <c r="AW2748" s="3">
        <v>6375</v>
      </c>
      <c r="AX2748" s="3">
        <v>5087</v>
      </c>
      <c r="AY2748" s="3">
        <v>5035</v>
      </c>
      <c r="AZ2748" s="3">
        <v>5027</v>
      </c>
      <c r="BA2748" s="3">
        <v>6157</v>
      </c>
      <c r="BB2748" s="3">
        <v>3659</v>
      </c>
      <c r="BC2748" s="3">
        <v>4013</v>
      </c>
      <c r="BD2748" s="3">
        <v>4697</v>
      </c>
    </row>
    <row r="2749" spans="1:56" x14ac:dyDescent="0.3">
      <c r="A2749" s="3" t="s">
        <v>1567</v>
      </c>
      <c r="B2749" s="3" t="s">
        <v>54</v>
      </c>
      <c r="C2749" s="3" t="s">
        <v>369</v>
      </c>
      <c r="D2749" s="3">
        <v>5516</v>
      </c>
      <c r="E2749" s="3">
        <v>5443</v>
      </c>
      <c r="F2749" s="3">
        <v>5619</v>
      </c>
      <c r="G2749" s="3">
        <v>5237</v>
      </c>
      <c r="H2749" s="3">
        <v>5443</v>
      </c>
      <c r="I2749" s="3">
        <v>5898</v>
      </c>
      <c r="J2749" s="3">
        <v>6549</v>
      </c>
      <c r="K2749" s="3">
        <v>7220</v>
      </c>
      <c r="L2749" s="3">
        <v>8666</v>
      </c>
      <c r="M2749" s="3">
        <v>9720</v>
      </c>
      <c r="N2749" s="3">
        <v>25208</v>
      </c>
      <c r="O2749" s="3">
        <v>23040</v>
      </c>
      <c r="P2749" s="3">
        <v>20897</v>
      </c>
      <c r="Q2749" s="3">
        <v>25587</v>
      </c>
      <c r="R2749" s="3">
        <v>17141</v>
      </c>
      <c r="S2749" s="3">
        <v>17657</v>
      </c>
      <c r="T2749" s="3">
        <v>16083</v>
      </c>
      <c r="U2749" s="3">
        <v>11450</v>
      </c>
      <c r="V2749" s="3">
        <v>12219</v>
      </c>
      <c r="W2749" s="3">
        <v>12354</v>
      </c>
      <c r="X2749" s="3">
        <v>7122</v>
      </c>
      <c r="Y2749" s="3">
        <v>7467</v>
      </c>
      <c r="Z2749" s="3">
        <v>7834</v>
      </c>
      <c r="AA2749" s="3">
        <v>8106</v>
      </c>
      <c r="AB2749" s="3">
        <v>7694</v>
      </c>
      <c r="AC2749" s="3">
        <v>7694</v>
      </c>
      <c r="AD2749" s="3">
        <v>7990</v>
      </c>
      <c r="AE2749" s="3">
        <v>5725</v>
      </c>
      <c r="AF2749" s="3">
        <v>5087</v>
      </c>
      <c r="AG2749" s="3">
        <v>5221</v>
      </c>
      <c r="AH2749" s="3">
        <v>5623</v>
      </c>
      <c r="AI2749" s="3">
        <v>4530</v>
      </c>
      <c r="AJ2749" s="3">
        <v>4598</v>
      </c>
      <c r="AK2749" s="3">
        <v>4840</v>
      </c>
      <c r="AL2749" s="3">
        <v>4961</v>
      </c>
      <c r="AM2749" s="3">
        <v>1410</v>
      </c>
      <c r="AN2749" s="3">
        <v>1250</v>
      </c>
      <c r="AO2749" s="3">
        <v>1382</v>
      </c>
      <c r="AP2749" s="3">
        <v>1546</v>
      </c>
      <c r="AQ2749" s="3">
        <v>4021</v>
      </c>
      <c r="AR2749" s="3">
        <v>4312</v>
      </c>
      <c r="AS2749" s="3">
        <v>4182</v>
      </c>
      <c r="AT2749" s="3">
        <v>3495</v>
      </c>
      <c r="AU2749" s="3">
        <v>4560</v>
      </c>
      <c r="AV2749" s="3">
        <v>4615</v>
      </c>
      <c r="AW2749" s="3">
        <v>4145</v>
      </c>
      <c r="AX2749" s="3">
        <v>3307</v>
      </c>
      <c r="AY2749" s="3">
        <v>3274</v>
      </c>
      <c r="AZ2749" s="3">
        <v>3268</v>
      </c>
      <c r="BA2749" s="3">
        <v>4003</v>
      </c>
      <c r="BB2749" s="3">
        <v>2379</v>
      </c>
      <c r="BC2749" s="3">
        <v>2609</v>
      </c>
      <c r="BD2749" s="3">
        <v>3054</v>
      </c>
    </row>
    <row r="2750" spans="1:56" x14ac:dyDescent="0.3">
      <c r="A2750" s="3" t="s">
        <v>1567</v>
      </c>
      <c r="B2750" s="3" t="s">
        <v>54</v>
      </c>
      <c r="C2750" s="3" t="s">
        <v>1414</v>
      </c>
      <c r="AP2750" s="3">
        <v>272</v>
      </c>
      <c r="AQ2750" s="3">
        <v>273</v>
      </c>
      <c r="AR2750" s="3">
        <v>264</v>
      </c>
      <c r="AS2750" s="3">
        <v>266</v>
      </c>
      <c r="AT2750" s="3">
        <v>264</v>
      </c>
      <c r="AU2750" s="3">
        <v>264</v>
      </c>
      <c r="AV2750" s="3">
        <v>267</v>
      </c>
      <c r="AW2750" s="3">
        <v>267</v>
      </c>
      <c r="AX2750" s="3">
        <v>267</v>
      </c>
      <c r="AY2750" s="3">
        <v>269</v>
      </c>
      <c r="AZ2750" s="3">
        <v>269</v>
      </c>
      <c r="BA2750" s="3">
        <v>269</v>
      </c>
      <c r="BB2750" s="3">
        <v>269</v>
      </c>
      <c r="BC2750" s="3">
        <v>269</v>
      </c>
      <c r="BD2750" s="3">
        <v>263</v>
      </c>
    </row>
    <row r="2751" spans="1:56" x14ac:dyDescent="0.3">
      <c r="A2751" s="3" t="s">
        <v>1567</v>
      </c>
      <c r="B2751" s="3" t="s">
        <v>54</v>
      </c>
      <c r="C2751" s="3" t="s">
        <v>372</v>
      </c>
      <c r="D2751" s="3">
        <v>69</v>
      </c>
      <c r="E2751" s="3">
        <v>68</v>
      </c>
      <c r="F2751" s="3">
        <v>71</v>
      </c>
      <c r="G2751" s="3">
        <v>66</v>
      </c>
      <c r="H2751" s="3">
        <v>69</v>
      </c>
      <c r="I2751" s="3">
        <v>74</v>
      </c>
      <c r="J2751" s="3">
        <v>82</v>
      </c>
      <c r="K2751" s="3">
        <v>91</v>
      </c>
      <c r="L2751" s="3">
        <v>110</v>
      </c>
      <c r="M2751" s="3">
        <v>123</v>
      </c>
      <c r="N2751" s="3">
        <v>416</v>
      </c>
      <c r="O2751" s="3">
        <v>368</v>
      </c>
      <c r="P2751" s="3">
        <v>315</v>
      </c>
      <c r="Q2751" s="3">
        <v>386</v>
      </c>
      <c r="R2751" s="3">
        <v>256</v>
      </c>
      <c r="S2751" s="3">
        <v>279</v>
      </c>
      <c r="T2751" s="3">
        <v>314</v>
      </c>
      <c r="U2751" s="3">
        <v>259</v>
      </c>
      <c r="V2751" s="3">
        <v>286</v>
      </c>
      <c r="W2751" s="3">
        <v>666</v>
      </c>
      <c r="X2751" s="3">
        <v>1197</v>
      </c>
      <c r="Y2751" s="3">
        <v>1295</v>
      </c>
      <c r="Z2751" s="3">
        <v>1359</v>
      </c>
      <c r="AA2751" s="3">
        <v>1720</v>
      </c>
      <c r="AB2751" s="3">
        <v>1654</v>
      </c>
      <c r="AC2751" s="3">
        <v>1622</v>
      </c>
      <c r="AD2751" s="3">
        <v>1685</v>
      </c>
      <c r="AE2751" s="3">
        <v>1471</v>
      </c>
      <c r="AF2751" s="3">
        <v>1299</v>
      </c>
      <c r="AG2751" s="3">
        <v>1599</v>
      </c>
      <c r="AH2751" s="3">
        <v>1736</v>
      </c>
      <c r="AI2751" s="3">
        <v>1633</v>
      </c>
      <c r="AJ2751" s="3">
        <v>1958</v>
      </c>
      <c r="AK2751" s="3">
        <v>1879</v>
      </c>
      <c r="AL2751" s="3">
        <v>2671</v>
      </c>
      <c r="AM2751" s="3">
        <v>1034</v>
      </c>
      <c r="AN2751" s="3">
        <v>1102</v>
      </c>
      <c r="AO2751" s="3">
        <v>1177</v>
      </c>
      <c r="AP2751" s="3">
        <v>363</v>
      </c>
      <c r="AQ2751" s="3">
        <v>874</v>
      </c>
      <c r="AR2751" s="3">
        <v>863</v>
      </c>
      <c r="AS2751" s="3">
        <v>831</v>
      </c>
      <c r="AT2751" s="3">
        <v>728</v>
      </c>
      <c r="AU2751" s="3">
        <v>844</v>
      </c>
      <c r="AV2751" s="3">
        <v>887</v>
      </c>
      <c r="AW2751" s="3">
        <v>934</v>
      </c>
      <c r="AX2751" s="3">
        <v>1865</v>
      </c>
      <c r="AY2751" s="3">
        <v>1929</v>
      </c>
      <c r="AZ2751" s="3">
        <v>1782</v>
      </c>
      <c r="BA2751" s="3">
        <v>1922</v>
      </c>
      <c r="BB2751" s="3">
        <v>1767</v>
      </c>
      <c r="BC2751" s="3">
        <v>1854</v>
      </c>
      <c r="BD2751" s="3">
        <v>9072</v>
      </c>
    </row>
    <row r="2752" spans="1:56" x14ac:dyDescent="0.3">
      <c r="A2752" s="3" t="s">
        <v>1567</v>
      </c>
      <c r="B2752" s="3" t="s">
        <v>54</v>
      </c>
      <c r="C2752" s="3" t="s">
        <v>373</v>
      </c>
      <c r="D2752" s="3">
        <v>104</v>
      </c>
      <c r="E2752" s="3">
        <v>102</v>
      </c>
      <c r="F2752" s="3">
        <v>106</v>
      </c>
      <c r="G2752" s="3">
        <v>99</v>
      </c>
      <c r="H2752" s="3">
        <v>103</v>
      </c>
      <c r="I2752" s="3">
        <v>112</v>
      </c>
      <c r="J2752" s="3">
        <v>124</v>
      </c>
      <c r="K2752" s="3">
        <v>137</v>
      </c>
      <c r="L2752" s="3">
        <v>165</v>
      </c>
      <c r="M2752" s="3">
        <v>184</v>
      </c>
      <c r="N2752" s="3">
        <v>626</v>
      </c>
      <c r="O2752" s="3">
        <v>554</v>
      </c>
      <c r="P2752" s="3">
        <v>473</v>
      </c>
      <c r="Q2752" s="3">
        <v>580</v>
      </c>
      <c r="R2752" s="3">
        <v>385</v>
      </c>
      <c r="S2752" s="3">
        <v>420</v>
      </c>
      <c r="T2752" s="3">
        <v>472</v>
      </c>
      <c r="U2752" s="3">
        <v>389</v>
      </c>
      <c r="V2752" s="3">
        <v>430</v>
      </c>
      <c r="W2752" s="3">
        <v>1001</v>
      </c>
      <c r="X2752" s="3">
        <v>778</v>
      </c>
      <c r="Y2752" s="3">
        <v>984</v>
      </c>
      <c r="Z2752" s="3">
        <v>1002</v>
      </c>
      <c r="AA2752" s="3">
        <v>1258</v>
      </c>
      <c r="AB2752" s="3">
        <v>1201</v>
      </c>
      <c r="AC2752" s="3">
        <v>1055</v>
      </c>
      <c r="AD2752" s="3">
        <v>1095</v>
      </c>
      <c r="AE2752" s="3">
        <v>956</v>
      </c>
      <c r="AF2752" s="3">
        <v>867</v>
      </c>
      <c r="AG2752" s="3">
        <v>1188</v>
      </c>
      <c r="AH2752" s="3">
        <v>1381</v>
      </c>
      <c r="AI2752" s="3">
        <v>1046</v>
      </c>
      <c r="AJ2752" s="3">
        <v>980</v>
      </c>
      <c r="AK2752" s="3">
        <v>1033</v>
      </c>
      <c r="AL2752" s="3">
        <v>1172</v>
      </c>
      <c r="AM2752" s="3">
        <v>460</v>
      </c>
      <c r="AN2752" s="3">
        <v>448</v>
      </c>
      <c r="AO2752" s="3">
        <v>431</v>
      </c>
      <c r="AP2752" s="3">
        <v>235</v>
      </c>
      <c r="AQ2752" s="3">
        <v>568</v>
      </c>
      <c r="AR2752" s="3">
        <v>561</v>
      </c>
      <c r="AS2752" s="3">
        <v>540</v>
      </c>
      <c r="AT2752" s="3">
        <v>473</v>
      </c>
      <c r="AU2752" s="3">
        <v>548</v>
      </c>
      <c r="AV2752" s="3">
        <v>571</v>
      </c>
      <c r="AW2752" s="3">
        <v>607</v>
      </c>
      <c r="AX2752" s="3">
        <v>586</v>
      </c>
      <c r="AY2752" s="3">
        <v>600</v>
      </c>
      <c r="AZ2752" s="3">
        <v>490</v>
      </c>
      <c r="BA2752" s="3">
        <v>578</v>
      </c>
      <c r="BB2752" s="3">
        <v>543</v>
      </c>
      <c r="BC2752" s="3">
        <v>597</v>
      </c>
      <c r="BD2752" s="3">
        <v>569</v>
      </c>
    </row>
    <row r="2753" spans="1:56" x14ac:dyDescent="0.3">
      <c r="A2753" s="3" t="s">
        <v>1567</v>
      </c>
      <c r="B2753" s="3" t="s">
        <v>54</v>
      </c>
      <c r="C2753" s="3" t="s">
        <v>378</v>
      </c>
      <c r="D2753" s="3">
        <v>7256</v>
      </c>
      <c r="E2753" s="3">
        <v>6776</v>
      </c>
      <c r="F2753" s="3">
        <v>6204</v>
      </c>
      <c r="G2753" s="3">
        <v>6347</v>
      </c>
      <c r="H2753" s="3">
        <v>6569</v>
      </c>
      <c r="I2753" s="3">
        <v>5919</v>
      </c>
      <c r="J2753" s="3">
        <v>6729</v>
      </c>
      <c r="K2753" s="3">
        <v>7092</v>
      </c>
      <c r="L2753" s="3">
        <v>7708</v>
      </c>
      <c r="M2753" s="3">
        <v>8090</v>
      </c>
      <c r="N2753" s="3">
        <v>4343</v>
      </c>
      <c r="O2753" s="3">
        <v>4583</v>
      </c>
      <c r="P2753" s="3">
        <v>4434</v>
      </c>
      <c r="Q2753" s="3">
        <v>5008</v>
      </c>
      <c r="R2753" s="3">
        <v>5110</v>
      </c>
      <c r="S2753" s="3">
        <v>5088</v>
      </c>
      <c r="T2753" s="3">
        <v>6825</v>
      </c>
      <c r="U2753" s="3">
        <v>6796</v>
      </c>
      <c r="V2753" s="3">
        <v>7070</v>
      </c>
      <c r="W2753" s="3">
        <v>3425</v>
      </c>
      <c r="X2753" s="3">
        <v>1337</v>
      </c>
      <c r="Y2753" s="3">
        <v>1289</v>
      </c>
      <c r="Z2753" s="3">
        <v>1406</v>
      </c>
      <c r="AA2753" s="3">
        <v>1281</v>
      </c>
      <c r="AB2753" s="3">
        <v>1968</v>
      </c>
      <c r="AC2753" s="3">
        <v>2417</v>
      </c>
      <c r="AD2753" s="3">
        <v>2560</v>
      </c>
      <c r="AE2753" s="3">
        <v>2522</v>
      </c>
      <c r="AF2753" s="3">
        <v>893</v>
      </c>
      <c r="AG2753" s="3">
        <v>921</v>
      </c>
      <c r="AH2753" s="3">
        <v>859</v>
      </c>
      <c r="AI2753" s="3">
        <v>704</v>
      </c>
      <c r="AJ2753" s="3">
        <v>522</v>
      </c>
      <c r="AK2753" s="3">
        <v>530</v>
      </c>
      <c r="AL2753" s="3">
        <v>558</v>
      </c>
      <c r="AM2753" s="3">
        <v>566</v>
      </c>
      <c r="AN2753" s="3">
        <v>631</v>
      </c>
      <c r="AO2753" s="3">
        <v>663</v>
      </c>
      <c r="AP2753" s="3">
        <v>638</v>
      </c>
      <c r="AQ2753" s="3">
        <v>581</v>
      </c>
      <c r="AR2753" s="3">
        <v>918</v>
      </c>
      <c r="AS2753" s="3">
        <v>1975</v>
      </c>
      <c r="AT2753" s="3">
        <v>1901</v>
      </c>
      <c r="AU2753" s="3">
        <v>1937</v>
      </c>
      <c r="AV2753" s="3">
        <v>1626</v>
      </c>
      <c r="AW2753" s="3">
        <v>1621</v>
      </c>
      <c r="AX2753" s="3">
        <v>1738</v>
      </c>
      <c r="AY2753" s="3">
        <v>1025</v>
      </c>
      <c r="AZ2753" s="3">
        <v>1152</v>
      </c>
      <c r="BA2753" s="3">
        <v>1005</v>
      </c>
      <c r="BB2753" s="3">
        <v>996</v>
      </c>
      <c r="BC2753" s="3">
        <v>998</v>
      </c>
      <c r="BD2753" s="3">
        <v>1152</v>
      </c>
    </row>
    <row r="2754" spans="1:56" x14ac:dyDescent="0.3">
      <c r="A2754" s="3" t="s">
        <v>1567</v>
      </c>
      <c r="B2754" s="3" t="s">
        <v>54</v>
      </c>
      <c r="C2754" s="3" t="s">
        <v>379</v>
      </c>
      <c r="D2754" s="3">
        <v>40525</v>
      </c>
      <c r="E2754" s="3">
        <v>37841</v>
      </c>
      <c r="F2754" s="3">
        <v>34646</v>
      </c>
      <c r="G2754" s="3">
        <v>35449</v>
      </c>
      <c r="H2754" s="3">
        <v>36689</v>
      </c>
      <c r="I2754" s="3">
        <v>33056</v>
      </c>
      <c r="J2754" s="3">
        <v>37578</v>
      </c>
      <c r="K2754" s="3">
        <v>39606</v>
      </c>
      <c r="L2754" s="3">
        <v>43049</v>
      </c>
      <c r="M2754" s="3">
        <v>45179</v>
      </c>
      <c r="N2754" s="3">
        <v>23492</v>
      </c>
      <c r="O2754" s="3">
        <v>24794</v>
      </c>
      <c r="P2754" s="3">
        <v>23986</v>
      </c>
      <c r="Q2754" s="3">
        <v>27093</v>
      </c>
      <c r="R2754" s="3">
        <v>27640</v>
      </c>
      <c r="S2754" s="3">
        <v>27524</v>
      </c>
      <c r="T2754" s="3">
        <v>31153</v>
      </c>
      <c r="U2754" s="3">
        <v>30539</v>
      </c>
      <c r="V2754" s="3">
        <v>31512</v>
      </c>
      <c r="W2754" s="3">
        <v>14393</v>
      </c>
      <c r="X2754" s="3">
        <v>6278</v>
      </c>
      <c r="Y2754" s="3">
        <v>6286</v>
      </c>
      <c r="Z2754" s="3">
        <v>6470</v>
      </c>
      <c r="AA2754" s="3">
        <v>6247</v>
      </c>
      <c r="AB2754" s="3">
        <v>6692</v>
      </c>
      <c r="AC2754" s="3">
        <v>7221</v>
      </c>
      <c r="AD2754" s="3">
        <v>7194</v>
      </c>
      <c r="AE2754" s="3">
        <v>7624</v>
      </c>
      <c r="AF2754" s="3">
        <v>5905</v>
      </c>
      <c r="AG2754" s="3">
        <v>6103</v>
      </c>
      <c r="AH2754" s="3">
        <v>5824</v>
      </c>
      <c r="AI2754" s="3">
        <v>4262</v>
      </c>
      <c r="AJ2754" s="3">
        <v>2719</v>
      </c>
      <c r="AK2754" s="3">
        <v>2767</v>
      </c>
      <c r="AL2754" s="3">
        <v>2925</v>
      </c>
      <c r="AM2754" s="3">
        <v>2963</v>
      </c>
      <c r="AN2754" s="3">
        <v>3486</v>
      </c>
      <c r="AO2754" s="3">
        <v>3672</v>
      </c>
      <c r="AP2754" s="3">
        <v>3542</v>
      </c>
      <c r="AQ2754" s="3">
        <v>3256</v>
      </c>
      <c r="AR2754" s="3">
        <v>5043</v>
      </c>
      <c r="AS2754" s="3">
        <v>5756</v>
      </c>
      <c r="AT2754" s="3">
        <v>5750</v>
      </c>
      <c r="AU2754" s="3">
        <v>5755</v>
      </c>
      <c r="AV2754" s="3">
        <v>5839</v>
      </c>
      <c r="AW2754" s="3">
        <v>5839</v>
      </c>
      <c r="AX2754" s="3">
        <v>5839</v>
      </c>
      <c r="AY2754" s="3">
        <v>2415</v>
      </c>
      <c r="AZ2754" s="3">
        <v>2152</v>
      </c>
      <c r="BA2754" s="3">
        <v>2152</v>
      </c>
      <c r="BB2754" s="3">
        <v>2152</v>
      </c>
      <c r="BC2754" s="3">
        <v>2152</v>
      </c>
      <c r="BD2754" s="3">
        <v>2152</v>
      </c>
    </row>
    <row r="2755" spans="1:56" x14ac:dyDescent="0.3">
      <c r="A2755" s="3" t="s">
        <v>1567</v>
      </c>
      <c r="B2755" s="3" t="s">
        <v>54</v>
      </c>
      <c r="C2755" s="3" t="s">
        <v>1272</v>
      </c>
      <c r="D2755" s="3">
        <v>10994</v>
      </c>
      <c r="E2755" s="3">
        <v>10465</v>
      </c>
      <c r="F2755" s="3">
        <v>10012</v>
      </c>
      <c r="G2755" s="3">
        <v>9897</v>
      </c>
      <c r="H2755" s="3">
        <v>10259</v>
      </c>
      <c r="I2755" s="3">
        <v>9917</v>
      </c>
      <c r="J2755" s="3">
        <v>11167</v>
      </c>
      <c r="K2755" s="3">
        <v>11986</v>
      </c>
      <c r="L2755" s="3">
        <v>13583</v>
      </c>
      <c r="M2755" s="3">
        <v>14678</v>
      </c>
      <c r="N2755" s="3">
        <v>21528</v>
      </c>
      <c r="O2755" s="3">
        <v>20279</v>
      </c>
      <c r="P2755" s="3">
        <v>18650</v>
      </c>
      <c r="Q2755" s="3">
        <v>22415</v>
      </c>
      <c r="R2755" s="3">
        <v>16768</v>
      </c>
      <c r="S2755" s="3">
        <v>17113</v>
      </c>
      <c r="T2755" s="3">
        <v>17838</v>
      </c>
      <c r="U2755" s="3">
        <v>14671</v>
      </c>
      <c r="V2755" s="3">
        <v>15484</v>
      </c>
      <c r="W2755" s="3">
        <v>34688</v>
      </c>
      <c r="X2755" s="3">
        <v>37876</v>
      </c>
      <c r="Y2755" s="3">
        <v>39975</v>
      </c>
      <c r="Z2755" s="3">
        <v>42416</v>
      </c>
      <c r="AA2755" s="3">
        <v>44764</v>
      </c>
      <c r="AB2755" s="3">
        <v>47900</v>
      </c>
      <c r="AC2755" s="3">
        <v>47285</v>
      </c>
      <c r="AD2755" s="3">
        <v>49497</v>
      </c>
      <c r="AE2755" s="3">
        <v>47092</v>
      </c>
      <c r="AF2755" s="3">
        <v>43626</v>
      </c>
      <c r="AG2755" s="3">
        <v>42262</v>
      </c>
      <c r="AH2755" s="3">
        <v>45356</v>
      </c>
      <c r="AI2755" s="3">
        <v>30491</v>
      </c>
      <c r="AJ2755" s="3">
        <v>29095</v>
      </c>
      <c r="AK2755" s="3">
        <v>30294</v>
      </c>
      <c r="AL2755" s="3">
        <v>31423</v>
      </c>
      <c r="AM2755" s="3">
        <v>24869</v>
      </c>
      <c r="AN2755" s="3">
        <v>24636</v>
      </c>
      <c r="AO2755" s="3">
        <v>24062</v>
      </c>
      <c r="AP2755" s="3">
        <v>25066</v>
      </c>
      <c r="AQ2755" s="3">
        <v>28586</v>
      </c>
      <c r="AR2755" s="3">
        <v>29343</v>
      </c>
      <c r="AS2755" s="3">
        <v>28846</v>
      </c>
      <c r="AT2755" s="3">
        <v>27317</v>
      </c>
      <c r="AU2755" s="3">
        <v>29175</v>
      </c>
      <c r="AV2755" s="3">
        <v>30444</v>
      </c>
      <c r="AW2755" s="3">
        <v>29052</v>
      </c>
      <c r="AX2755" s="3">
        <v>28894</v>
      </c>
      <c r="AY2755" s="3">
        <v>27971</v>
      </c>
      <c r="AZ2755" s="3">
        <v>27898</v>
      </c>
      <c r="BA2755" s="3">
        <v>26425</v>
      </c>
      <c r="BB2755" s="3">
        <v>23755</v>
      </c>
      <c r="BC2755" s="3">
        <v>23596</v>
      </c>
      <c r="BD2755" s="3">
        <v>23206</v>
      </c>
    </row>
    <row r="2756" spans="1:56" x14ac:dyDescent="0.3">
      <c r="A2756" s="3" t="s">
        <v>1567</v>
      </c>
      <c r="B2756" s="3" t="s">
        <v>54</v>
      </c>
      <c r="C2756" s="3" t="s">
        <v>1562</v>
      </c>
      <c r="AP2756" s="3">
        <v>23.2</v>
      </c>
      <c r="AQ2756" s="3">
        <v>33.299999999999997</v>
      </c>
      <c r="AR2756" s="3">
        <v>24.4</v>
      </c>
      <c r="AS2756" s="3">
        <v>26.8</v>
      </c>
      <c r="AT2756" s="3">
        <v>27</v>
      </c>
      <c r="AU2756" s="3">
        <v>33.299999999999997</v>
      </c>
      <c r="AV2756" s="3">
        <v>31.1</v>
      </c>
      <c r="AW2756" s="3">
        <v>29.7</v>
      </c>
      <c r="AX2756" s="3">
        <v>27.4</v>
      </c>
      <c r="AY2756" s="3">
        <v>28.4</v>
      </c>
      <c r="AZ2756" s="3">
        <v>26.4</v>
      </c>
      <c r="BA2756" s="3">
        <v>24.7</v>
      </c>
      <c r="BB2756" s="3">
        <v>25.7</v>
      </c>
      <c r="BC2756" s="3">
        <v>22.5</v>
      </c>
      <c r="BD2756" s="3">
        <v>24</v>
      </c>
    </row>
    <row r="2757" spans="1:56" x14ac:dyDescent="0.3">
      <c r="A2757" s="3" t="s">
        <v>1567</v>
      </c>
      <c r="B2757" s="3" t="s">
        <v>54</v>
      </c>
      <c r="C2757" s="3" t="s">
        <v>679</v>
      </c>
      <c r="D2757" s="3">
        <v>0</v>
      </c>
      <c r="E2757" s="3">
        <v>0</v>
      </c>
      <c r="F2757" s="3">
        <v>0</v>
      </c>
      <c r="G2757" s="3">
        <v>0</v>
      </c>
      <c r="H2757" s="3">
        <v>0</v>
      </c>
      <c r="I2757" s="3">
        <v>0</v>
      </c>
      <c r="J2757" s="3">
        <v>0</v>
      </c>
      <c r="K2757" s="3">
        <v>0</v>
      </c>
      <c r="L2757" s="3">
        <v>0</v>
      </c>
      <c r="M2757" s="3">
        <v>0</v>
      </c>
      <c r="N2757" s="3">
        <v>0</v>
      </c>
      <c r="O2757" s="3">
        <v>0</v>
      </c>
      <c r="P2757" s="3">
        <v>0</v>
      </c>
      <c r="Q2757" s="3">
        <v>0</v>
      </c>
      <c r="R2757" s="3">
        <v>0</v>
      </c>
      <c r="S2757" s="3">
        <v>0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1</v>
      </c>
      <c r="AR2757" s="3">
        <v>8</v>
      </c>
      <c r="AS2757" s="3">
        <v>32</v>
      </c>
      <c r="AT2757" s="3">
        <v>32</v>
      </c>
      <c r="AU2757" s="3">
        <v>51</v>
      </c>
      <c r="AV2757" s="3">
        <v>85</v>
      </c>
      <c r="AW2757" s="3">
        <v>88</v>
      </c>
      <c r="AX2757" s="3">
        <v>69</v>
      </c>
      <c r="AY2757" s="3">
        <v>71</v>
      </c>
      <c r="AZ2757" s="3">
        <v>74</v>
      </c>
      <c r="BA2757" s="3">
        <v>81</v>
      </c>
      <c r="BB2757" s="3">
        <v>81</v>
      </c>
      <c r="BC2757" s="3">
        <v>78</v>
      </c>
      <c r="BD2757" s="3">
        <v>84</v>
      </c>
    </row>
    <row r="2758" spans="1:56" x14ac:dyDescent="0.3">
      <c r="A2758" s="3" t="s">
        <v>1567</v>
      </c>
      <c r="B2758" s="3" t="s">
        <v>54</v>
      </c>
      <c r="C2758" s="3" t="s">
        <v>1416</v>
      </c>
      <c r="AP2758" s="3">
        <v>2</v>
      </c>
      <c r="AQ2758" s="3">
        <v>5</v>
      </c>
      <c r="AR2758" s="3">
        <v>10</v>
      </c>
      <c r="AS2758" s="3">
        <v>30</v>
      </c>
      <c r="AT2758" s="3">
        <v>64</v>
      </c>
      <c r="AU2758" s="3">
        <v>73</v>
      </c>
      <c r="AV2758" s="3">
        <v>83</v>
      </c>
      <c r="AW2758" s="3">
        <v>83</v>
      </c>
      <c r="AX2758" s="3">
        <v>95</v>
      </c>
      <c r="AY2758" s="3">
        <v>93</v>
      </c>
      <c r="AZ2758" s="3">
        <v>96</v>
      </c>
      <c r="BA2758" s="3">
        <v>106</v>
      </c>
      <c r="BB2758" s="3">
        <v>106</v>
      </c>
      <c r="BC2758" s="3">
        <v>106</v>
      </c>
      <c r="BD2758" s="3">
        <v>102</v>
      </c>
    </row>
    <row r="2759" spans="1:56" x14ac:dyDescent="0.3">
      <c r="A2759" s="3" t="s">
        <v>1567</v>
      </c>
      <c r="B2759" s="3" t="s">
        <v>54</v>
      </c>
      <c r="C2759" s="3" t="s">
        <v>680</v>
      </c>
      <c r="D2759" s="3">
        <v>0</v>
      </c>
      <c r="E2759" s="3">
        <v>0</v>
      </c>
      <c r="F2759" s="3">
        <v>0</v>
      </c>
      <c r="G2759" s="3">
        <v>0</v>
      </c>
      <c r="H2759" s="3">
        <v>0</v>
      </c>
      <c r="I2759" s="3">
        <v>0</v>
      </c>
      <c r="J2759" s="3">
        <v>0</v>
      </c>
      <c r="K2759" s="3">
        <v>0</v>
      </c>
      <c r="L2759" s="3">
        <v>0</v>
      </c>
      <c r="M2759" s="3">
        <v>0</v>
      </c>
      <c r="N2759" s="3">
        <v>0</v>
      </c>
      <c r="O2759" s="3">
        <v>0</v>
      </c>
      <c r="P2759" s="3">
        <v>0</v>
      </c>
      <c r="Q2759" s="3">
        <v>0</v>
      </c>
      <c r="R2759" s="3">
        <v>0</v>
      </c>
      <c r="S2759" s="3">
        <v>0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10</v>
      </c>
      <c r="AW2759" s="3">
        <v>10</v>
      </c>
      <c r="AX2759" s="3">
        <v>5</v>
      </c>
      <c r="AY2759" s="3">
        <v>5</v>
      </c>
      <c r="AZ2759" s="3">
        <v>10</v>
      </c>
      <c r="BA2759" s="3">
        <v>7</v>
      </c>
      <c r="BB2759" s="3">
        <v>1</v>
      </c>
      <c r="BC2759" s="3">
        <v>0</v>
      </c>
      <c r="BD2759" s="3">
        <v>0</v>
      </c>
    </row>
    <row r="2760" spans="1:56" x14ac:dyDescent="0.3">
      <c r="A2760" s="3" t="s">
        <v>1567</v>
      </c>
      <c r="B2760" s="3" t="s">
        <v>54</v>
      </c>
      <c r="C2760" s="3" t="s">
        <v>1367</v>
      </c>
      <c r="D2760" s="3">
        <v>442</v>
      </c>
      <c r="E2760" s="3">
        <v>448</v>
      </c>
      <c r="F2760" s="3">
        <v>336</v>
      </c>
      <c r="G2760" s="3">
        <v>543</v>
      </c>
      <c r="H2760" s="3">
        <v>373</v>
      </c>
      <c r="I2760" s="3">
        <v>454</v>
      </c>
      <c r="J2760" s="3">
        <v>388</v>
      </c>
      <c r="K2760" s="3">
        <v>384</v>
      </c>
      <c r="L2760" s="3">
        <v>349</v>
      </c>
      <c r="M2760" s="3">
        <v>416</v>
      </c>
      <c r="N2760" s="3">
        <v>457</v>
      </c>
      <c r="O2760" s="3">
        <v>412</v>
      </c>
      <c r="P2760" s="3">
        <v>288</v>
      </c>
      <c r="Q2760" s="3">
        <v>520</v>
      </c>
      <c r="R2760" s="3">
        <v>453</v>
      </c>
      <c r="S2760" s="3">
        <v>339</v>
      </c>
      <c r="T2760" s="3">
        <v>260</v>
      </c>
      <c r="U2760" s="3">
        <v>376</v>
      </c>
      <c r="V2760" s="3">
        <v>517</v>
      </c>
      <c r="W2760" s="3">
        <v>402</v>
      </c>
      <c r="X2760" s="3">
        <v>451</v>
      </c>
      <c r="Y2760" s="3">
        <v>483</v>
      </c>
      <c r="Z2760" s="3">
        <v>262</v>
      </c>
      <c r="AA2760" s="3">
        <v>476</v>
      </c>
      <c r="AB2760" s="3">
        <v>537</v>
      </c>
      <c r="AC2760" s="3">
        <v>488</v>
      </c>
      <c r="AD2760" s="3">
        <v>393</v>
      </c>
      <c r="AE2760" s="3">
        <v>381</v>
      </c>
      <c r="AF2760" s="3">
        <v>482</v>
      </c>
      <c r="AG2760" s="3">
        <v>605</v>
      </c>
      <c r="AH2760" s="3">
        <v>299</v>
      </c>
      <c r="AI2760" s="3">
        <v>490</v>
      </c>
      <c r="AJ2760" s="3">
        <v>547</v>
      </c>
      <c r="AK2760" s="3">
        <v>521</v>
      </c>
      <c r="AL2760" s="3">
        <v>389</v>
      </c>
      <c r="AM2760" s="3">
        <v>633</v>
      </c>
      <c r="AN2760" s="3">
        <v>512</v>
      </c>
      <c r="AO2760" s="3">
        <v>484</v>
      </c>
      <c r="AP2760" s="3">
        <v>498</v>
      </c>
      <c r="AQ2760" s="3">
        <v>374</v>
      </c>
      <c r="AR2760" s="3">
        <v>687</v>
      </c>
      <c r="AS2760" s="3">
        <v>579</v>
      </c>
      <c r="AT2760" s="3">
        <v>597</v>
      </c>
      <c r="AU2760" s="3">
        <v>588</v>
      </c>
      <c r="AV2760" s="3">
        <v>444</v>
      </c>
      <c r="AW2760" s="3">
        <v>590</v>
      </c>
      <c r="AX2760" s="3">
        <v>666</v>
      </c>
      <c r="AY2760" s="3">
        <v>477</v>
      </c>
      <c r="AZ2760" s="3">
        <v>712</v>
      </c>
      <c r="BA2760" s="3">
        <v>577</v>
      </c>
      <c r="BB2760" s="3">
        <v>702</v>
      </c>
      <c r="BC2760" s="3">
        <v>667</v>
      </c>
      <c r="BD2760" s="3">
        <v>709</v>
      </c>
    </row>
    <row r="2761" spans="1:56" x14ac:dyDescent="0.3">
      <c r="A2761" s="3" t="s">
        <v>1567</v>
      </c>
      <c r="B2761" s="3" t="s">
        <v>54</v>
      </c>
      <c r="C2761" s="3" t="s">
        <v>1365</v>
      </c>
      <c r="D2761" s="3">
        <v>6841</v>
      </c>
      <c r="E2761" s="3">
        <v>6673</v>
      </c>
      <c r="F2761" s="3">
        <v>6963</v>
      </c>
      <c r="G2761" s="3">
        <v>6080</v>
      </c>
      <c r="H2761" s="3">
        <v>6585</v>
      </c>
      <c r="I2761" s="3">
        <v>6322</v>
      </c>
      <c r="J2761" s="3">
        <v>6785</v>
      </c>
      <c r="K2761" s="3">
        <v>6571</v>
      </c>
      <c r="L2761" s="3">
        <v>7064</v>
      </c>
      <c r="M2761" s="3">
        <v>6318</v>
      </c>
      <c r="N2761" s="3">
        <v>6854</v>
      </c>
      <c r="O2761" s="3">
        <v>6631</v>
      </c>
      <c r="P2761" s="3">
        <v>6650</v>
      </c>
      <c r="Q2761" s="3">
        <v>6238</v>
      </c>
      <c r="R2761" s="3">
        <v>6378</v>
      </c>
      <c r="S2761" s="3">
        <v>6525</v>
      </c>
      <c r="T2761" s="3">
        <v>6464</v>
      </c>
      <c r="U2761" s="3">
        <v>6514</v>
      </c>
      <c r="V2761" s="3">
        <v>6692</v>
      </c>
      <c r="W2761" s="3">
        <v>6801</v>
      </c>
      <c r="X2761" s="3">
        <v>5758</v>
      </c>
      <c r="Y2761" s="3">
        <v>5826</v>
      </c>
      <c r="Z2761" s="3">
        <v>6750</v>
      </c>
      <c r="AA2761" s="3">
        <v>6587</v>
      </c>
      <c r="AB2761" s="3">
        <v>6515</v>
      </c>
      <c r="AC2761" s="3">
        <v>6452</v>
      </c>
      <c r="AD2761" s="3">
        <v>6532</v>
      </c>
      <c r="AE2761" s="3">
        <v>6493</v>
      </c>
      <c r="AF2761" s="3">
        <v>5556</v>
      </c>
      <c r="AG2761" s="3">
        <v>5836</v>
      </c>
      <c r="AH2761" s="3">
        <v>6361</v>
      </c>
      <c r="AI2761" s="3">
        <v>5961</v>
      </c>
      <c r="AJ2761" s="3">
        <v>5959</v>
      </c>
      <c r="AK2761" s="3">
        <v>6732</v>
      </c>
      <c r="AL2761" s="3">
        <v>6447</v>
      </c>
      <c r="AM2761" s="3">
        <v>6415</v>
      </c>
      <c r="AN2761" s="3">
        <v>5657</v>
      </c>
      <c r="AO2761" s="3">
        <v>6264</v>
      </c>
      <c r="AP2761" s="3">
        <v>6182</v>
      </c>
      <c r="AQ2761" s="3">
        <v>6380</v>
      </c>
      <c r="AR2761" s="3">
        <v>5722</v>
      </c>
      <c r="AS2761" s="3">
        <v>5861</v>
      </c>
      <c r="AT2761" s="3">
        <v>5296</v>
      </c>
      <c r="AU2761" s="3">
        <v>6168</v>
      </c>
      <c r="AV2761" s="3">
        <v>6398</v>
      </c>
      <c r="AW2761" s="3">
        <v>6268</v>
      </c>
      <c r="AX2761" s="3">
        <v>5711</v>
      </c>
      <c r="AY2761" s="3">
        <v>5796</v>
      </c>
      <c r="AZ2761" s="3">
        <v>6061</v>
      </c>
      <c r="BA2761" s="3">
        <v>6245</v>
      </c>
      <c r="BB2761" s="3">
        <v>5535</v>
      </c>
      <c r="BC2761" s="3">
        <v>5515</v>
      </c>
      <c r="BD2761" s="3">
        <v>5692</v>
      </c>
    </row>
    <row r="2762" spans="1:56" x14ac:dyDescent="0.3">
      <c r="A2762" s="3" t="s">
        <v>1567</v>
      </c>
      <c r="B2762" s="3" t="s">
        <v>56</v>
      </c>
      <c r="C2762" s="3" t="s">
        <v>177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5</v>
      </c>
      <c r="P2762" s="3">
        <v>5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7</v>
      </c>
      <c r="B2763" s="3" t="s">
        <v>56</v>
      </c>
      <c r="C2763" s="3" t="s">
        <v>1328</v>
      </c>
      <c r="D2763" s="3">
        <v>0</v>
      </c>
      <c r="E2763" s="3">
        <v>0</v>
      </c>
      <c r="F2763" s="3">
        <v>0</v>
      </c>
      <c r="G2763" s="3">
        <v>0</v>
      </c>
      <c r="H2763" s="3">
        <v>0</v>
      </c>
      <c r="I2763" s="3">
        <v>0</v>
      </c>
      <c r="J2763" s="3">
        <v>0</v>
      </c>
      <c r="K2763" s="3">
        <v>0</v>
      </c>
      <c r="L2763" s="3">
        <v>0</v>
      </c>
      <c r="M2763" s="3">
        <v>0</v>
      </c>
      <c r="N2763" s="3">
        <v>0</v>
      </c>
      <c r="O2763" s="3">
        <v>0</v>
      </c>
      <c r="P2763" s="3">
        <v>0</v>
      </c>
      <c r="Q2763" s="3">
        <v>0</v>
      </c>
      <c r="R2763" s="3">
        <v>0</v>
      </c>
      <c r="S2763" s="3">
        <v>0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2</v>
      </c>
      <c r="AQ2763" s="3">
        <v>0</v>
      </c>
      <c r="AR2763" s="3">
        <v>1</v>
      </c>
      <c r="AS2763" s="3">
        <v>2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</row>
    <row r="2764" spans="1:56" x14ac:dyDescent="0.3">
      <c r="A2764" s="3" t="s">
        <v>1567</v>
      </c>
      <c r="B2764" s="3" t="s">
        <v>56</v>
      </c>
      <c r="C2764" s="3" t="s">
        <v>1331</v>
      </c>
      <c r="D2764" s="3">
        <v>0</v>
      </c>
      <c r="E2764" s="3">
        <v>0</v>
      </c>
      <c r="F2764" s="3">
        <v>0</v>
      </c>
      <c r="G2764" s="3">
        <v>0</v>
      </c>
      <c r="H2764" s="3">
        <v>0</v>
      </c>
      <c r="I2764" s="3">
        <v>0</v>
      </c>
      <c r="J2764" s="3">
        <v>0</v>
      </c>
      <c r="K2764" s="3">
        <v>0</v>
      </c>
      <c r="L2764" s="3">
        <v>0</v>
      </c>
      <c r="M2764" s="3">
        <v>0</v>
      </c>
      <c r="N2764" s="3">
        <v>0</v>
      </c>
      <c r="O2764" s="3">
        <v>0</v>
      </c>
      <c r="P2764" s="3">
        <v>0</v>
      </c>
      <c r="Q2764" s="3">
        <v>0</v>
      </c>
      <c r="R2764" s="3">
        <v>0</v>
      </c>
      <c r="S2764" s="3">
        <v>0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2</v>
      </c>
      <c r="AQ2764" s="3">
        <v>0</v>
      </c>
      <c r="AR2764" s="3">
        <v>1</v>
      </c>
      <c r="AS2764" s="3">
        <v>2</v>
      </c>
      <c r="AT2764" s="3">
        <v>0</v>
      </c>
      <c r="AU2764" s="3">
        <v>0</v>
      </c>
      <c r="AV2764" s="3">
        <v>0</v>
      </c>
      <c r="AW2764" s="3">
        <v>0</v>
      </c>
      <c r="AX2764" s="3">
        <v>0</v>
      </c>
      <c r="AY2764" s="3">
        <v>0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</row>
    <row r="2765" spans="1:56" x14ac:dyDescent="0.3">
      <c r="A2765" s="3" t="s">
        <v>1567</v>
      </c>
      <c r="B2765" s="3" t="s">
        <v>56</v>
      </c>
      <c r="C2765" s="3" t="s">
        <v>1379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518</v>
      </c>
      <c r="BD2765" s="3">
        <v>407</v>
      </c>
    </row>
    <row r="2766" spans="1:56" x14ac:dyDescent="0.3">
      <c r="A2766" s="3" t="s">
        <v>1567</v>
      </c>
      <c r="B2766" s="3" t="s">
        <v>56</v>
      </c>
      <c r="C2766" s="3" t="s">
        <v>1536</v>
      </c>
      <c r="AP2766" s="3">
        <v>61.3</v>
      </c>
      <c r="AQ2766" s="3">
        <v>54.3</v>
      </c>
      <c r="AR2766" s="3">
        <v>57.8</v>
      </c>
      <c r="AS2766" s="3">
        <v>57</v>
      </c>
      <c r="AT2766" s="3">
        <v>57.3</v>
      </c>
      <c r="AU2766" s="3">
        <v>57.7</v>
      </c>
      <c r="AV2766" s="3">
        <v>58.6</v>
      </c>
      <c r="AW2766" s="3">
        <v>58.7</v>
      </c>
      <c r="AX2766" s="3">
        <v>61.3</v>
      </c>
      <c r="AY2766" s="3">
        <v>60.2</v>
      </c>
      <c r="AZ2766" s="3">
        <v>61.5</v>
      </c>
      <c r="BA2766" s="3">
        <v>54.5</v>
      </c>
      <c r="BB2766" s="3">
        <v>53.5</v>
      </c>
      <c r="BC2766" s="3">
        <v>61.7</v>
      </c>
      <c r="BD2766" s="3">
        <v>50.2</v>
      </c>
    </row>
    <row r="2767" spans="1:56" x14ac:dyDescent="0.3">
      <c r="A2767" s="3" t="s">
        <v>1567</v>
      </c>
      <c r="B2767" s="3" t="s">
        <v>56</v>
      </c>
      <c r="C2767" s="3" t="s">
        <v>1538</v>
      </c>
      <c r="AU2767" s="3">
        <v>0</v>
      </c>
      <c r="AV2767" s="3">
        <v>0</v>
      </c>
      <c r="AW2767" s="3">
        <v>0</v>
      </c>
      <c r="AX2767" s="3">
        <v>6.7</v>
      </c>
      <c r="AY2767" s="3">
        <v>14.6</v>
      </c>
      <c r="AZ2767" s="3">
        <v>3.1</v>
      </c>
      <c r="BA2767" s="3">
        <v>16.600000000000001</v>
      </c>
      <c r="BB2767" s="3">
        <v>21.3</v>
      </c>
      <c r="BC2767" s="3">
        <v>20.7</v>
      </c>
      <c r="BD2767" s="3">
        <v>19</v>
      </c>
    </row>
    <row r="2768" spans="1:56" x14ac:dyDescent="0.3">
      <c r="A2768" s="3" t="s">
        <v>1567</v>
      </c>
      <c r="B2768" s="3" t="s">
        <v>56</v>
      </c>
      <c r="C2768" s="3" t="s">
        <v>1389</v>
      </c>
      <c r="AP2768" s="3">
        <v>0</v>
      </c>
      <c r="AQ2768" s="3">
        <v>0</v>
      </c>
      <c r="AR2768" s="3">
        <v>0</v>
      </c>
      <c r="AS2768" s="3">
        <v>0</v>
      </c>
      <c r="AT2768" s="3">
        <v>0</v>
      </c>
      <c r="AU2768" s="3">
        <v>0</v>
      </c>
      <c r="AV2768" s="3">
        <v>0</v>
      </c>
      <c r="AW2768" s="3">
        <v>11</v>
      </c>
      <c r="AX2768" s="3">
        <v>11</v>
      </c>
      <c r="AY2768" s="3">
        <v>13</v>
      </c>
      <c r="AZ2768" s="3">
        <v>7</v>
      </c>
      <c r="BA2768" s="3">
        <v>7</v>
      </c>
      <c r="BB2768" s="3">
        <v>5</v>
      </c>
      <c r="BC2768" s="3">
        <v>5</v>
      </c>
      <c r="BD2768" s="3">
        <v>8</v>
      </c>
    </row>
    <row r="2769" spans="1:56" x14ac:dyDescent="0.3">
      <c r="A2769" s="3" t="s">
        <v>1567</v>
      </c>
      <c r="B2769" s="3" t="s">
        <v>56</v>
      </c>
      <c r="C2769" s="3" t="s">
        <v>1572</v>
      </c>
      <c r="AX2769" s="3">
        <v>3.1</v>
      </c>
      <c r="AY2769" s="3">
        <v>4.0999999999999996</v>
      </c>
      <c r="AZ2769" s="3">
        <v>8.4</v>
      </c>
      <c r="BA2769" s="3">
        <v>12.7</v>
      </c>
      <c r="BB2769" s="3">
        <v>17.2</v>
      </c>
      <c r="BC2769" s="3">
        <v>25</v>
      </c>
      <c r="BD2769" s="3">
        <v>39.9</v>
      </c>
    </row>
    <row r="2770" spans="1:56" x14ac:dyDescent="0.3">
      <c r="A2770" s="3" t="s">
        <v>1567</v>
      </c>
      <c r="B2770" s="3" t="s">
        <v>56</v>
      </c>
      <c r="C2770" s="3" t="s">
        <v>1540</v>
      </c>
      <c r="AP2770" s="3">
        <v>63.8</v>
      </c>
      <c r="AQ2770" s="3">
        <v>53</v>
      </c>
      <c r="AR2770" s="3">
        <v>56.5</v>
      </c>
      <c r="AS2770" s="3">
        <v>50</v>
      </c>
      <c r="AT2770" s="3">
        <v>39.700000000000003</v>
      </c>
      <c r="AU2770" s="3">
        <v>38.200000000000003</v>
      </c>
      <c r="AV2770" s="3">
        <v>43.2</v>
      </c>
      <c r="AW2770" s="3">
        <v>34.4</v>
      </c>
      <c r="AX2770" s="3">
        <v>34.5</v>
      </c>
      <c r="AY2770" s="3">
        <v>21.3</v>
      </c>
      <c r="AZ2770" s="3">
        <v>26.4</v>
      </c>
      <c r="BA2770" s="3">
        <v>15.8</v>
      </c>
      <c r="BB2770" s="3">
        <v>9.9</v>
      </c>
      <c r="BC2770" s="3">
        <v>20.2</v>
      </c>
      <c r="BD2770" s="3">
        <v>23.7</v>
      </c>
    </row>
    <row r="2771" spans="1:56" x14ac:dyDescent="0.3">
      <c r="A2771" s="3" t="s">
        <v>1567</v>
      </c>
      <c r="B2771" s="3" t="s">
        <v>56</v>
      </c>
      <c r="C2771" s="3" t="s">
        <v>1392</v>
      </c>
      <c r="AP2771" s="3">
        <v>4944</v>
      </c>
      <c r="AQ2771" s="3">
        <v>4876</v>
      </c>
      <c r="AR2771" s="3">
        <v>4886</v>
      </c>
      <c r="AS2771" s="3">
        <v>4896</v>
      </c>
      <c r="AT2771" s="3">
        <v>4757</v>
      </c>
      <c r="AU2771" s="3">
        <v>4757</v>
      </c>
      <c r="AV2771" s="3">
        <v>4739</v>
      </c>
      <c r="AW2771" s="3">
        <v>4712</v>
      </c>
      <c r="AX2771" s="3">
        <v>4712</v>
      </c>
      <c r="AY2771" s="3">
        <v>4712</v>
      </c>
      <c r="AZ2771" s="3">
        <v>4327</v>
      </c>
      <c r="BA2771" s="3">
        <v>4270</v>
      </c>
      <c r="BB2771" s="3">
        <v>3633</v>
      </c>
      <c r="BC2771" s="3">
        <v>2963</v>
      </c>
      <c r="BD2771" s="3">
        <v>1758</v>
      </c>
    </row>
    <row r="2772" spans="1:56" x14ac:dyDescent="0.3">
      <c r="A2772" s="3" t="s">
        <v>1567</v>
      </c>
      <c r="B2772" s="3" t="s">
        <v>56</v>
      </c>
      <c r="C2772" s="3" t="s">
        <v>1232</v>
      </c>
      <c r="D2772" s="3">
        <v>162652</v>
      </c>
      <c r="E2772" s="3">
        <v>140141</v>
      </c>
      <c r="F2772" s="3">
        <v>113453</v>
      </c>
      <c r="G2772" s="3">
        <v>158363</v>
      </c>
      <c r="H2772" s="3">
        <v>119037</v>
      </c>
      <c r="I2772" s="3">
        <v>102178</v>
      </c>
      <c r="J2772" s="3">
        <v>119922</v>
      </c>
      <c r="K2772" s="3">
        <v>80688</v>
      </c>
      <c r="L2772" s="3">
        <v>90711</v>
      </c>
      <c r="M2772" s="3">
        <v>106135</v>
      </c>
      <c r="N2772" s="3">
        <v>88560</v>
      </c>
      <c r="O2772" s="3">
        <v>80590</v>
      </c>
      <c r="P2772" s="3">
        <v>71301</v>
      </c>
      <c r="Q2772" s="3">
        <v>72495</v>
      </c>
      <c r="R2772" s="3">
        <v>78876</v>
      </c>
      <c r="S2772" s="3">
        <v>74777</v>
      </c>
      <c r="T2772" s="3">
        <v>69896</v>
      </c>
      <c r="U2772" s="3">
        <v>75909</v>
      </c>
      <c r="V2772" s="3">
        <v>68583</v>
      </c>
      <c r="W2772" s="3">
        <v>63278</v>
      </c>
      <c r="X2772" s="3">
        <v>57377</v>
      </c>
      <c r="Y2772" s="3">
        <v>52801</v>
      </c>
      <c r="Z2772" s="3">
        <v>17802</v>
      </c>
      <c r="AA2772" s="3">
        <v>18490</v>
      </c>
      <c r="AB2772" s="3">
        <v>18752</v>
      </c>
      <c r="AC2772" s="3">
        <v>19246</v>
      </c>
      <c r="AD2772" s="3">
        <v>19737</v>
      </c>
      <c r="AE2772" s="3">
        <v>19278</v>
      </c>
      <c r="AF2772" s="3">
        <v>19246</v>
      </c>
      <c r="AG2772" s="3">
        <v>19933</v>
      </c>
      <c r="AH2772" s="3">
        <v>20320</v>
      </c>
      <c r="AI2772" s="3">
        <v>33623</v>
      </c>
      <c r="AJ2772" s="3">
        <v>34051</v>
      </c>
      <c r="AK2772" s="3">
        <v>31837</v>
      </c>
      <c r="AL2772" s="3">
        <v>34536</v>
      </c>
      <c r="AM2772" s="3">
        <v>32978</v>
      </c>
      <c r="AN2772" s="3">
        <v>30431</v>
      </c>
      <c r="AO2772" s="3">
        <v>29880</v>
      </c>
      <c r="AP2772" s="3">
        <v>28547</v>
      </c>
      <c r="AQ2772" s="3">
        <v>22157</v>
      </c>
      <c r="AR2772" s="3">
        <v>22649</v>
      </c>
      <c r="AS2772" s="3">
        <v>21655</v>
      </c>
      <c r="AT2772" s="3">
        <v>20407</v>
      </c>
      <c r="AU2772" s="3">
        <v>15363</v>
      </c>
      <c r="AV2772" s="3">
        <v>15627</v>
      </c>
      <c r="AW2772" s="3">
        <v>15031</v>
      </c>
      <c r="AX2772" s="3">
        <v>12103</v>
      </c>
      <c r="AY2772" s="3">
        <v>12275</v>
      </c>
      <c r="AZ2772" s="3">
        <v>11914</v>
      </c>
      <c r="BA2772" s="3">
        <v>10154</v>
      </c>
      <c r="BB2772" s="3">
        <v>9033</v>
      </c>
      <c r="BC2772" s="3">
        <v>9519</v>
      </c>
      <c r="BD2772" s="3">
        <v>9442</v>
      </c>
    </row>
    <row r="2773" spans="1:56" x14ac:dyDescent="0.3">
      <c r="A2773" s="3" t="s">
        <v>1567</v>
      </c>
      <c r="B2773" s="3" t="s">
        <v>56</v>
      </c>
      <c r="C2773" s="3" t="s">
        <v>206</v>
      </c>
      <c r="D2773" s="3">
        <v>26112</v>
      </c>
      <c r="E2773" s="3">
        <v>19518</v>
      </c>
      <c r="F2773" s="3">
        <v>18039</v>
      </c>
      <c r="G2773" s="3">
        <v>22972</v>
      </c>
      <c r="H2773" s="3">
        <v>16960</v>
      </c>
      <c r="I2773" s="3">
        <v>8290</v>
      </c>
      <c r="J2773" s="3">
        <v>4982</v>
      </c>
      <c r="K2773" s="3">
        <v>7024</v>
      </c>
      <c r="L2773" s="3">
        <v>15547</v>
      </c>
      <c r="M2773" s="3">
        <v>14943</v>
      </c>
      <c r="N2773" s="3">
        <v>17703</v>
      </c>
      <c r="O2773" s="3">
        <v>18655</v>
      </c>
      <c r="P2773" s="3">
        <v>15585</v>
      </c>
      <c r="Q2773" s="3">
        <v>17847</v>
      </c>
      <c r="R2773" s="3">
        <v>21901</v>
      </c>
      <c r="S2773" s="3">
        <v>17746</v>
      </c>
      <c r="T2773" s="3">
        <v>17958</v>
      </c>
      <c r="U2773" s="3">
        <v>24078</v>
      </c>
      <c r="V2773" s="3">
        <v>17138</v>
      </c>
      <c r="W2773" s="3">
        <v>16941</v>
      </c>
      <c r="X2773" s="3">
        <v>23743</v>
      </c>
      <c r="Y2773" s="3">
        <v>26162</v>
      </c>
      <c r="Z2773" s="3">
        <v>17802</v>
      </c>
      <c r="AA2773" s="3">
        <v>18463</v>
      </c>
      <c r="AB2773" s="3">
        <v>18752</v>
      </c>
      <c r="AC2773" s="3">
        <v>19246</v>
      </c>
      <c r="AD2773" s="3">
        <v>19737</v>
      </c>
      <c r="AE2773" s="3">
        <v>19278</v>
      </c>
      <c r="AF2773" s="3">
        <v>19246</v>
      </c>
      <c r="AG2773" s="3">
        <v>19933</v>
      </c>
      <c r="AH2773" s="3">
        <v>20320</v>
      </c>
      <c r="AI2773" s="3">
        <v>33623</v>
      </c>
      <c r="AJ2773" s="3">
        <v>34051</v>
      </c>
      <c r="AK2773" s="3">
        <v>31837</v>
      </c>
      <c r="AL2773" s="3">
        <v>34536</v>
      </c>
      <c r="AM2773" s="3">
        <v>32978</v>
      </c>
      <c r="AN2773" s="3">
        <v>30431</v>
      </c>
      <c r="AO2773" s="3">
        <v>29880</v>
      </c>
      <c r="AP2773" s="3">
        <v>28547</v>
      </c>
      <c r="AQ2773" s="3">
        <v>22157</v>
      </c>
      <c r="AR2773" s="3">
        <v>22649</v>
      </c>
      <c r="AS2773" s="3">
        <v>21655</v>
      </c>
      <c r="AT2773" s="3">
        <v>20407</v>
      </c>
      <c r="AU2773" s="3">
        <v>15363</v>
      </c>
      <c r="AV2773" s="3">
        <v>15627</v>
      </c>
      <c r="AW2773" s="3">
        <v>15031</v>
      </c>
      <c r="AX2773" s="3">
        <v>12103</v>
      </c>
      <c r="AY2773" s="3">
        <v>12275</v>
      </c>
      <c r="AZ2773" s="3">
        <v>11914</v>
      </c>
      <c r="BA2773" s="3">
        <v>10154</v>
      </c>
      <c r="BB2773" s="3">
        <v>9033</v>
      </c>
      <c r="BC2773" s="3">
        <v>9519</v>
      </c>
      <c r="BD2773" s="3">
        <v>9442</v>
      </c>
    </row>
    <row r="2774" spans="1:56" x14ac:dyDescent="0.3">
      <c r="A2774" s="3" t="s">
        <v>1567</v>
      </c>
      <c r="B2774" s="3" t="s">
        <v>56</v>
      </c>
      <c r="C2774" s="3" t="s">
        <v>210</v>
      </c>
      <c r="D2774" s="3">
        <v>0</v>
      </c>
      <c r="E2774" s="3">
        <v>0</v>
      </c>
      <c r="F2774" s="3">
        <v>0</v>
      </c>
      <c r="G2774" s="3">
        <v>0</v>
      </c>
      <c r="H2774" s="3">
        <v>0</v>
      </c>
      <c r="I2774" s="3">
        <v>0</v>
      </c>
      <c r="J2774" s="3">
        <v>0</v>
      </c>
      <c r="K2774" s="3">
        <v>0</v>
      </c>
      <c r="L2774" s="3">
        <v>0</v>
      </c>
      <c r="M2774" s="3">
        <v>0</v>
      </c>
      <c r="N2774" s="3">
        <v>0</v>
      </c>
      <c r="O2774" s="3">
        <v>1426</v>
      </c>
      <c r="P2774" s="3">
        <v>334</v>
      </c>
      <c r="Q2774" s="3">
        <v>0</v>
      </c>
      <c r="R2774" s="3">
        <v>0</v>
      </c>
      <c r="S2774" s="3">
        <v>0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3">
        <v>0</v>
      </c>
      <c r="AS2774" s="3">
        <v>0</v>
      </c>
      <c r="AT2774" s="3">
        <v>0</v>
      </c>
      <c r="AU2774" s="3">
        <v>0</v>
      </c>
      <c r="AV2774" s="3">
        <v>0</v>
      </c>
      <c r="AW2774" s="3">
        <v>0</v>
      </c>
      <c r="AX2774" s="3">
        <v>0</v>
      </c>
      <c r="AY2774" s="3">
        <v>0</v>
      </c>
      <c r="AZ2774" s="3">
        <v>0</v>
      </c>
      <c r="BA2774" s="3">
        <v>0</v>
      </c>
      <c r="BB2774" s="3">
        <v>0</v>
      </c>
      <c r="BC2774" s="3">
        <v>0</v>
      </c>
      <c r="BD2774" s="3">
        <v>0</v>
      </c>
    </row>
    <row r="2775" spans="1:56" x14ac:dyDescent="0.3">
      <c r="A2775" s="3" t="s">
        <v>1567</v>
      </c>
      <c r="B2775" s="3" t="s">
        <v>56</v>
      </c>
      <c r="C2775" s="3" t="s">
        <v>1233</v>
      </c>
      <c r="D2775" s="3">
        <v>311292</v>
      </c>
      <c r="E2775" s="3">
        <v>273953</v>
      </c>
      <c r="F2775" s="3">
        <v>226421</v>
      </c>
      <c r="G2775" s="3">
        <v>256761</v>
      </c>
      <c r="H2775" s="3">
        <v>217510</v>
      </c>
      <c r="I2775" s="3">
        <v>197160</v>
      </c>
      <c r="J2775" s="3">
        <v>245318</v>
      </c>
      <c r="K2775" s="3">
        <v>189728</v>
      </c>
      <c r="L2775" s="3">
        <v>209720</v>
      </c>
      <c r="M2775" s="3">
        <v>240709</v>
      </c>
      <c r="N2775" s="3">
        <v>235710</v>
      </c>
      <c r="O2775" s="3">
        <v>208943</v>
      </c>
      <c r="P2775" s="3">
        <v>216921</v>
      </c>
      <c r="Q2775" s="3">
        <v>232600</v>
      </c>
      <c r="R2775" s="3">
        <v>270158</v>
      </c>
      <c r="S2775" s="3">
        <v>256210</v>
      </c>
      <c r="T2775" s="3">
        <v>275042</v>
      </c>
      <c r="U2775" s="3">
        <v>288901</v>
      </c>
      <c r="V2775" s="3">
        <v>301217</v>
      </c>
      <c r="W2775" s="3">
        <v>295785</v>
      </c>
      <c r="X2775" s="3">
        <v>286482</v>
      </c>
      <c r="Y2775" s="3">
        <v>274761</v>
      </c>
      <c r="Z2775" s="3">
        <v>247493</v>
      </c>
      <c r="AA2775" s="3">
        <v>261730</v>
      </c>
      <c r="AB2775" s="3">
        <v>268862</v>
      </c>
      <c r="AC2775" s="3">
        <v>289562</v>
      </c>
      <c r="AD2775" s="3">
        <v>292476</v>
      </c>
      <c r="AE2775" s="3">
        <v>289686</v>
      </c>
      <c r="AF2775" s="3">
        <v>303896</v>
      </c>
      <c r="AG2775" s="3">
        <v>305186</v>
      </c>
      <c r="AH2775" s="3">
        <v>312162</v>
      </c>
      <c r="AI2775" s="3">
        <v>318851</v>
      </c>
      <c r="AJ2775" s="3">
        <v>325834</v>
      </c>
      <c r="AK2775" s="3">
        <v>329590</v>
      </c>
      <c r="AL2775" s="3">
        <v>327239</v>
      </c>
      <c r="AM2775" s="3">
        <v>329304</v>
      </c>
      <c r="AN2775" s="3">
        <v>324657</v>
      </c>
      <c r="AO2775" s="3">
        <v>327979</v>
      </c>
      <c r="AP2775" s="3">
        <v>309294</v>
      </c>
      <c r="AQ2775" s="3">
        <v>266860</v>
      </c>
      <c r="AR2775" s="3">
        <v>266067</v>
      </c>
      <c r="AS2775" s="3">
        <v>241190</v>
      </c>
      <c r="AT2775" s="3">
        <v>192334</v>
      </c>
      <c r="AU2775" s="3">
        <v>183191</v>
      </c>
      <c r="AV2775" s="3">
        <v>201220</v>
      </c>
      <c r="AW2775" s="3">
        <v>165994</v>
      </c>
      <c r="AX2775" s="3">
        <v>162931</v>
      </c>
      <c r="AY2775" s="3">
        <v>106973</v>
      </c>
      <c r="AZ2775" s="3">
        <v>124191</v>
      </c>
      <c r="BA2775" s="3">
        <v>77301</v>
      </c>
      <c r="BB2775" s="3">
        <v>49692</v>
      </c>
      <c r="BC2775" s="3">
        <v>69186</v>
      </c>
      <c r="BD2775" s="3">
        <v>61932</v>
      </c>
    </row>
    <row r="2776" spans="1:56" x14ac:dyDescent="0.3">
      <c r="A2776" s="3" t="s">
        <v>1567</v>
      </c>
      <c r="B2776" s="3" t="s">
        <v>56</v>
      </c>
      <c r="C2776" s="3" t="s">
        <v>213</v>
      </c>
      <c r="D2776" s="3">
        <v>0</v>
      </c>
      <c r="E2776" s="3">
        <v>0</v>
      </c>
      <c r="F2776" s="3">
        <v>0</v>
      </c>
      <c r="G2776" s="3">
        <v>0</v>
      </c>
      <c r="H2776" s="3">
        <v>0</v>
      </c>
      <c r="I2776" s="3">
        <v>0</v>
      </c>
      <c r="J2776" s="3">
        <v>0</v>
      </c>
      <c r="K2776" s="3">
        <v>0</v>
      </c>
      <c r="L2776" s="3">
        <v>0</v>
      </c>
      <c r="M2776" s="3">
        <v>0</v>
      </c>
      <c r="N2776" s="3">
        <v>0</v>
      </c>
      <c r="O2776" s="3">
        <v>0</v>
      </c>
      <c r="P2776" s="3">
        <v>0</v>
      </c>
      <c r="Q2776" s="3">
        <v>0</v>
      </c>
      <c r="R2776" s="3">
        <v>0</v>
      </c>
      <c r="S2776" s="3">
        <v>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3">
        <v>0</v>
      </c>
      <c r="AS2776" s="3">
        <v>0</v>
      </c>
      <c r="AT2776" s="3">
        <v>0</v>
      </c>
      <c r="AU2776" s="3">
        <v>0</v>
      </c>
      <c r="AV2776" s="3">
        <v>0</v>
      </c>
      <c r="AW2776" s="3">
        <v>0</v>
      </c>
      <c r="AX2776" s="3">
        <v>0</v>
      </c>
      <c r="AY2776" s="3">
        <v>0</v>
      </c>
      <c r="AZ2776" s="3">
        <v>0</v>
      </c>
      <c r="BA2776" s="3">
        <v>0</v>
      </c>
      <c r="BB2776" s="3">
        <v>0</v>
      </c>
      <c r="BC2776" s="3">
        <v>0</v>
      </c>
      <c r="BD2776" s="3">
        <v>0</v>
      </c>
    </row>
    <row r="2777" spans="1:56" x14ac:dyDescent="0.3">
      <c r="A2777" s="3" t="s">
        <v>1567</v>
      </c>
      <c r="B2777" s="3" t="s">
        <v>56</v>
      </c>
      <c r="C2777" s="3" t="s">
        <v>1542</v>
      </c>
      <c r="AP2777" s="3">
        <v>24.4</v>
      </c>
      <c r="AQ2777" s="3">
        <v>32.1</v>
      </c>
      <c r="AR2777" s="3">
        <v>28.6</v>
      </c>
      <c r="AS2777" s="3">
        <v>27.5</v>
      </c>
      <c r="AT2777" s="3">
        <v>33.5</v>
      </c>
      <c r="AU2777" s="3">
        <v>46.2</v>
      </c>
      <c r="AV2777" s="3">
        <v>44.2</v>
      </c>
      <c r="AW2777" s="3">
        <v>61.5</v>
      </c>
      <c r="AX2777" s="3">
        <v>63.7</v>
      </c>
      <c r="AY2777" s="3">
        <v>56.2</v>
      </c>
      <c r="AZ2777" s="3">
        <v>57.1</v>
      </c>
      <c r="BA2777" s="3">
        <v>54.6</v>
      </c>
      <c r="BB2777" s="3">
        <v>51.9</v>
      </c>
      <c r="BC2777" s="3">
        <v>54.1</v>
      </c>
      <c r="BD2777" s="3">
        <v>52.7</v>
      </c>
    </row>
    <row r="2778" spans="1:56" x14ac:dyDescent="0.3">
      <c r="A2778" s="3" t="s">
        <v>1567</v>
      </c>
      <c r="B2778" s="3" t="s">
        <v>56</v>
      </c>
      <c r="C2778" s="3" t="s">
        <v>1381</v>
      </c>
      <c r="D2778" s="3">
        <v>24371</v>
      </c>
      <c r="E2778" s="3">
        <v>22819</v>
      </c>
      <c r="F2778" s="3">
        <v>25537</v>
      </c>
      <c r="G2778" s="3">
        <v>31127</v>
      </c>
      <c r="H2778" s="3">
        <v>30497</v>
      </c>
      <c r="I2778" s="3">
        <v>30546</v>
      </c>
      <c r="J2778" s="3">
        <v>29003</v>
      </c>
      <c r="K2778" s="3">
        <v>32559</v>
      </c>
      <c r="L2778" s="3">
        <v>31428</v>
      </c>
      <c r="M2778" s="3">
        <v>36530</v>
      </c>
      <c r="N2778" s="3">
        <v>34064</v>
      </c>
      <c r="O2778" s="3">
        <v>36942</v>
      </c>
      <c r="P2778" s="3">
        <v>30823</v>
      </c>
      <c r="Q2778" s="3">
        <v>37076</v>
      </c>
      <c r="R2778" s="3">
        <v>34502</v>
      </c>
      <c r="S2778" s="3">
        <v>43725</v>
      </c>
      <c r="T2778" s="3">
        <v>47448</v>
      </c>
      <c r="U2778" s="3">
        <v>48363</v>
      </c>
      <c r="V2778" s="3">
        <v>48065</v>
      </c>
      <c r="W2778" s="3">
        <v>57351</v>
      </c>
      <c r="X2778" s="3">
        <v>47129</v>
      </c>
      <c r="Y2778" s="3">
        <v>51226</v>
      </c>
      <c r="Z2778" s="3">
        <v>54881</v>
      </c>
      <c r="AA2778" s="3">
        <v>53662</v>
      </c>
      <c r="AB2778" s="3">
        <v>49512</v>
      </c>
      <c r="AC2778" s="3">
        <v>50890</v>
      </c>
      <c r="AD2778" s="3">
        <v>56686</v>
      </c>
      <c r="AE2778" s="3">
        <v>56623</v>
      </c>
      <c r="AF2778" s="3">
        <v>60354</v>
      </c>
      <c r="AG2778" s="3">
        <v>69596</v>
      </c>
      <c r="AH2778" s="3">
        <v>71272</v>
      </c>
      <c r="AI2778" s="3">
        <v>72815</v>
      </c>
      <c r="AJ2778" s="3">
        <v>70433</v>
      </c>
      <c r="AK2778" s="3">
        <v>73936</v>
      </c>
      <c r="AL2778" s="3">
        <v>78135</v>
      </c>
      <c r="AM2778" s="3">
        <v>84418</v>
      </c>
      <c r="AN2778" s="3">
        <v>86085</v>
      </c>
      <c r="AO2778" s="3">
        <v>85912</v>
      </c>
      <c r="AP2778" s="3">
        <v>74741</v>
      </c>
      <c r="AQ2778" s="3">
        <v>77236</v>
      </c>
      <c r="AR2778" s="3">
        <v>83369</v>
      </c>
      <c r="AS2778" s="3">
        <v>78583</v>
      </c>
      <c r="AT2778" s="3">
        <v>74037</v>
      </c>
      <c r="AU2778" s="3">
        <v>67711</v>
      </c>
      <c r="AV2778" s="3">
        <v>73512</v>
      </c>
      <c r="AW2778" s="3">
        <v>74721</v>
      </c>
      <c r="AX2778" s="3">
        <v>72699</v>
      </c>
      <c r="AY2778" s="3">
        <v>72289</v>
      </c>
      <c r="AZ2778" s="3">
        <v>74309</v>
      </c>
      <c r="BA2778" s="3">
        <v>76697</v>
      </c>
      <c r="BB2778" s="3">
        <v>72224</v>
      </c>
      <c r="BC2778" s="3">
        <v>70846</v>
      </c>
      <c r="BD2778" s="3">
        <v>64513</v>
      </c>
    </row>
    <row r="2779" spans="1:56" x14ac:dyDescent="0.3">
      <c r="A2779" s="3" t="s">
        <v>1567</v>
      </c>
      <c r="B2779" s="3" t="s">
        <v>56</v>
      </c>
      <c r="C2779" s="3" t="s">
        <v>222</v>
      </c>
      <c r="D2779" s="3">
        <v>18331</v>
      </c>
      <c r="E2779" s="3">
        <v>19095</v>
      </c>
      <c r="F2779" s="3">
        <v>21570</v>
      </c>
      <c r="G2779" s="3">
        <v>23901</v>
      </c>
      <c r="H2779" s="3">
        <v>20092</v>
      </c>
      <c r="I2779" s="3">
        <v>18963</v>
      </c>
      <c r="J2779" s="3">
        <v>18545</v>
      </c>
      <c r="K2779" s="3">
        <v>21349</v>
      </c>
      <c r="L2779" s="3">
        <v>19784</v>
      </c>
      <c r="M2779" s="3">
        <v>22511</v>
      </c>
      <c r="N2779" s="3">
        <v>18583</v>
      </c>
      <c r="O2779" s="3">
        <v>17547</v>
      </c>
      <c r="P2779" s="3">
        <v>13069</v>
      </c>
      <c r="Q2779" s="3">
        <v>13611</v>
      </c>
      <c r="R2779" s="3">
        <v>16008</v>
      </c>
      <c r="S2779" s="3">
        <v>16566</v>
      </c>
      <c r="T2779" s="3">
        <v>13556</v>
      </c>
      <c r="U2779" s="3">
        <v>11065</v>
      </c>
      <c r="V2779" s="3">
        <v>11457</v>
      </c>
      <c r="W2779" s="3">
        <v>13630</v>
      </c>
      <c r="X2779" s="3">
        <v>11994</v>
      </c>
      <c r="Y2779" s="3">
        <v>10490</v>
      </c>
      <c r="Z2779" s="3">
        <v>9536</v>
      </c>
      <c r="AA2779" s="3">
        <v>11102</v>
      </c>
      <c r="AB2779" s="3">
        <v>10987</v>
      </c>
      <c r="AC2779" s="3">
        <v>10112</v>
      </c>
      <c r="AD2779" s="3">
        <v>11974</v>
      </c>
      <c r="AE2779" s="3">
        <v>9956</v>
      </c>
      <c r="AF2779" s="3">
        <v>15843</v>
      </c>
      <c r="AG2779" s="3">
        <v>13769</v>
      </c>
      <c r="AH2779" s="3">
        <v>12275</v>
      </c>
      <c r="AI2779" s="3">
        <v>13581</v>
      </c>
      <c r="AJ2779" s="3">
        <v>10281</v>
      </c>
      <c r="AK2779" s="3">
        <v>11909</v>
      </c>
      <c r="AL2779" s="3">
        <v>11969</v>
      </c>
      <c r="AM2779" s="3">
        <v>11997</v>
      </c>
      <c r="AN2779" s="3">
        <v>12399</v>
      </c>
      <c r="AO2779" s="3">
        <v>8918</v>
      </c>
      <c r="AP2779" s="3">
        <v>9958</v>
      </c>
      <c r="AQ2779" s="3">
        <v>6810</v>
      </c>
      <c r="AR2779" s="3">
        <v>6189</v>
      </c>
      <c r="AS2779" s="3">
        <v>7333</v>
      </c>
      <c r="AT2779" s="3">
        <v>6922</v>
      </c>
      <c r="AU2779" s="3">
        <v>5558</v>
      </c>
      <c r="AV2779" s="3">
        <v>6731</v>
      </c>
      <c r="AW2779" s="3">
        <v>6445</v>
      </c>
      <c r="AX2779" s="3">
        <v>6121</v>
      </c>
      <c r="AY2779" s="3">
        <v>5309</v>
      </c>
      <c r="AZ2779" s="3">
        <v>5466</v>
      </c>
      <c r="BA2779" s="3">
        <v>6624</v>
      </c>
      <c r="BB2779" s="3">
        <v>5396</v>
      </c>
      <c r="BC2779" s="3">
        <v>5935</v>
      </c>
      <c r="BD2779" s="3">
        <v>6000</v>
      </c>
    </row>
    <row r="2780" spans="1:56" x14ac:dyDescent="0.3">
      <c r="A2780" s="3" t="s">
        <v>1567</v>
      </c>
      <c r="B2780" s="3" t="s">
        <v>56</v>
      </c>
      <c r="C2780" s="3" t="s">
        <v>225</v>
      </c>
      <c r="D2780" s="3">
        <v>588</v>
      </c>
      <c r="E2780" s="3">
        <v>920</v>
      </c>
      <c r="F2780" s="3">
        <v>1025</v>
      </c>
      <c r="G2780" s="3">
        <v>1060</v>
      </c>
      <c r="H2780" s="3">
        <v>1107</v>
      </c>
      <c r="I2780" s="3">
        <v>1043</v>
      </c>
      <c r="J2780" s="3">
        <v>682</v>
      </c>
      <c r="K2780" s="3">
        <v>0</v>
      </c>
      <c r="L2780" s="3">
        <v>0</v>
      </c>
      <c r="M2780" s="3">
        <v>449</v>
      </c>
      <c r="N2780" s="3">
        <v>623</v>
      </c>
      <c r="O2780" s="3">
        <v>468</v>
      </c>
      <c r="P2780" s="3">
        <v>539</v>
      </c>
      <c r="Q2780" s="3">
        <v>0</v>
      </c>
      <c r="R2780" s="3">
        <v>0</v>
      </c>
      <c r="S2780" s="3">
        <v>0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3">
        <v>0</v>
      </c>
      <c r="AS2780" s="3">
        <v>0</v>
      </c>
      <c r="AT2780" s="3">
        <v>0</v>
      </c>
      <c r="AU2780" s="3">
        <v>0</v>
      </c>
      <c r="AV2780" s="3">
        <v>0</v>
      </c>
      <c r="AW2780" s="3">
        <v>0</v>
      </c>
      <c r="AX2780" s="3">
        <v>0</v>
      </c>
      <c r="AY2780" s="3">
        <v>0</v>
      </c>
      <c r="AZ2780" s="3">
        <v>0</v>
      </c>
      <c r="BA2780" s="3">
        <v>0</v>
      </c>
      <c r="BB2780" s="3">
        <v>0</v>
      </c>
      <c r="BC2780" s="3">
        <v>0</v>
      </c>
      <c r="BD2780" s="3">
        <v>0</v>
      </c>
    </row>
    <row r="2781" spans="1:56" x14ac:dyDescent="0.3">
      <c r="A2781" s="3" t="s">
        <v>1567</v>
      </c>
      <c r="B2781" s="3" t="s">
        <v>56</v>
      </c>
      <c r="C2781" s="3" t="s">
        <v>1235</v>
      </c>
      <c r="D2781" s="3">
        <v>114843</v>
      </c>
      <c r="E2781" s="3">
        <v>115599</v>
      </c>
      <c r="F2781" s="3">
        <v>123336</v>
      </c>
      <c r="G2781" s="3">
        <v>132440</v>
      </c>
      <c r="H2781" s="3">
        <v>129773</v>
      </c>
      <c r="I2781" s="3">
        <v>121480</v>
      </c>
      <c r="J2781" s="3">
        <v>117014</v>
      </c>
      <c r="K2781" s="3">
        <v>126229</v>
      </c>
      <c r="L2781" s="3">
        <v>123584</v>
      </c>
      <c r="M2781" s="3">
        <v>138003</v>
      </c>
      <c r="N2781" s="3">
        <v>126992</v>
      </c>
      <c r="O2781" s="3">
        <v>107933</v>
      </c>
      <c r="P2781" s="3">
        <v>94490</v>
      </c>
      <c r="Q2781" s="3">
        <v>107598</v>
      </c>
      <c r="R2781" s="3">
        <v>116783</v>
      </c>
      <c r="S2781" s="3">
        <v>110432</v>
      </c>
      <c r="T2781" s="3">
        <v>106655</v>
      </c>
      <c r="U2781" s="3">
        <v>113732</v>
      </c>
      <c r="V2781" s="3">
        <v>116415</v>
      </c>
      <c r="W2781" s="3">
        <v>124544</v>
      </c>
      <c r="X2781" s="3">
        <v>106755</v>
      </c>
      <c r="Y2781" s="3">
        <v>108613</v>
      </c>
      <c r="Z2781" s="3">
        <v>114715</v>
      </c>
      <c r="AA2781" s="3">
        <v>117413</v>
      </c>
      <c r="AB2781" s="3">
        <v>118652</v>
      </c>
      <c r="AC2781" s="3">
        <v>111603</v>
      </c>
      <c r="AD2781" s="3">
        <v>126121</v>
      </c>
      <c r="AE2781" s="3">
        <v>113990</v>
      </c>
      <c r="AF2781" s="3">
        <v>120206</v>
      </c>
      <c r="AG2781" s="3">
        <v>126511</v>
      </c>
      <c r="AH2781" s="3">
        <v>130269</v>
      </c>
      <c r="AI2781" s="3">
        <v>134614</v>
      </c>
      <c r="AJ2781" s="3">
        <v>124987</v>
      </c>
      <c r="AK2781" s="3">
        <v>130637</v>
      </c>
      <c r="AL2781" s="3">
        <v>132827</v>
      </c>
      <c r="AM2781" s="3">
        <v>137591</v>
      </c>
      <c r="AN2781" s="3">
        <v>131191</v>
      </c>
      <c r="AO2781" s="3">
        <v>125505</v>
      </c>
      <c r="AP2781" s="3">
        <v>113341</v>
      </c>
      <c r="AQ2781" s="3">
        <v>114319</v>
      </c>
      <c r="AR2781" s="3">
        <v>120667</v>
      </c>
      <c r="AS2781" s="3">
        <v>111723</v>
      </c>
      <c r="AT2781" s="3">
        <v>104050</v>
      </c>
      <c r="AU2781" s="3">
        <v>98730</v>
      </c>
      <c r="AV2781" s="3">
        <v>111791</v>
      </c>
      <c r="AW2781" s="3">
        <v>111148</v>
      </c>
      <c r="AX2781" s="3">
        <v>98338</v>
      </c>
      <c r="AY2781" s="3">
        <v>94810</v>
      </c>
      <c r="AZ2781" s="3">
        <v>104255</v>
      </c>
      <c r="BA2781" s="3">
        <v>102281</v>
      </c>
      <c r="BB2781" s="3">
        <v>96179</v>
      </c>
      <c r="BC2781" s="3">
        <v>99094</v>
      </c>
      <c r="BD2781" s="3">
        <v>93994</v>
      </c>
    </row>
    <row r="2782" spans="1:56" x14ac:dyDescent="0.3">
      <c r="A2782" s="3" t="s">
        <v>1567</v>
      </c>
      <c r="B2782" s="3" t="s">
        <v>56</v>
      </c>
      <c r="C2782" s="3" t="s">
        <v>1422</v>
      </c>
      <c r="AP2782" s="3">
        <v>12585</v>
      </c>
      <c r="AQ2782" s="3">
        <v>12482</v>
      </c>
      <c r="AR2782" s="3">
        <v>12516</v>
      </c>
      <c r="AS2782" s="3">
        <v>12583</v>
      </c>
      <c r="AT2782" s="3">
        <v>12215</v>
      </c>
      <c r="AU2782" s="3">
        <v>12339</v>
      </c>
      <c r="AV2782" s="3">
        <v>12264</v>
      </c>
      <c r="AW2782" s="3">
        <v>12408</v>
      </c>
      <c r="AX2782" s="3">
        <v>12338</v>
      </c>
      <c r="AY2782" s="3">
        <v>13090</v>
      </c>
      <c r="AZ2782" s="3">
        <v>14777</v>
      </c>
      <c r="BA2782" s="3">
        <v>14609</v>
      </c>
      <c r="BB2782" s="3">
        <v>13809</v>
      </c>
      <c r="BC2782" s="3">
        <v>13006</v>
      </c>
      <c r="BD2782" s="3">
        <v>11908</v>
      </c>
    </row>
    <row r="2783" spans="1:56" x14ac:dyDescent="0.3">
      <c r="A2783" s="3" t="s">
        <v>1567</v>
      </c>
      <c r="B2783" s="3" t="s">
        <v>56</v>
      </c>
      <c r="C2783" s="3" t="s">
        <v>1573</v>
      </c>
      <c r="AX2783" s="3">
        <v>7.8</v>
      </c>
      <c r="AY2783" s="3">
        <v>11</v>
      </c>
      <c r="AZ2783" s="3">
        <v>17.3</v>
      </c>
      <c r="BA2783" s="3">
        <v>23.2</v>
      </c>
      <c r="BB2783" s="3">
        <v>29.5</v>
      </c>
      <c r="BC2783" s="3">
        <v>41.9</v>
      </c>
      <c r="BD2783" s="3">
        <v>61.1</v>
      </c>
    </row>
    <row r="2784" spans="1:56" x14ac:dyDescent="0.3">
      <c r="A2784" s="3" t="s">
        <v>1567</v>
      </c>
      <c r="B2784" s="3" t="s">
        <v>56</v>
      </c>
      <c r="C2784" s="3" t="s">
        <v>1574</v>
      </c>
      <c r="AX2784" s="3">
        <v>0.2</v>
      </c>
      <c r="AY2784" s="3">
        <v>0.2</v>
      </c>
      <c r="AZ2784" s="3">
        <v>0.4</v>
      </c>
      <c r="BA2784" s="3">
        <v>0.5</v>
      </c>
      <c r="BB2784" s="3">
        <v>0.7</v>
      </c>
      <c r="BC2784" s="3">
        <v>0.9</v>
      </c>
      <c r="BD2784" s="3">
        <v>1.3</v>
      </c>
    </row>
    <row r="2785" spans="1:56" x14ac:dyDescent="0.3">
      <c r="A2785" s="3" t="s">
        <v>1567</v>
      </c>
      <c r="B2785" s="3" t="s">
        <v>56</v>
      </c>
      <c r="C2785" s="3" t="s">
        <v>659</v>
      </c>
      <c r="D2785" s="3">
        <v>0</v>
      </c>
      <c r="E2785" s="3">
        <v>0</v>
      </c>
      <c r="F2785" s="3">
        <v>0</v>
      </c>
      <c r="G2785" s="3">
        <v>0</v>
      </c>
      <c r="H2785" s="3">
        <v>0</v>
      </c>
      <c r="I2785" s="3">
        <v>0</v>
      </c>
      <c r="J2785" s="3">
        <v>0</v>
      </c>
      <c r="K2785" s="3">
        <v>0</v>
      </c>
      <c r="L2785" s="3">
        <v>0</v>
      </c>
      <c r="M2785" s="3">
        <v>0</v>
      </c>
      <c r="N2785" s="3">
        <v>0</v>
      </c>
      <c r="O2785" s="3">
        <v>0</v>
      </c>
      <c r="P2785" s="3">
        <v>0</v>
      </c>
      <c r="Q2785" s="3">
        <v>0</v>
      </c>
      <c r="R2785" s="3">
        <v>0</v>
      </c>
      <c r="S2785" s="3">
        <v>0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3">
        <v>0</v>
      </c>
      <c r="AS2785" s="3">
        <v>0</v>
      </c>
      <c r="AT2785" s="3">
        <v>0</v>
      </c>
      <c r="AU2785" s="3">
        <v>0</v>
      </c>
      <c r="AV2785" s="3">
        <v>0</v>
      </c>
      <c r="AW2785" s="3">
        <v>0</v>
      </c>
      <c r="AX2785" s="3">
        <v>0</v>
      </c>
      <c r="AY2785" s="3">
        <v>0</v>
      </c>
      <c r="AZ2785" s="3">
        <v>0</v>
      </c>
      <c r="BA2785" s="3">
        <v>0</v>
      </c>
      <c r="BB2785" s="3">
        <v>0</v>
      </c>
      <c r="BC2785" s="3">
        <v>0</v>
      </c>
      <c r="BD2785" s="3">
        <v>0</v>
      </c>
    </row>
    <row r="2786" spans="1:56" x14ac:dyDescent="0.3">
      <c r="A2786" s="3" t="s">
        <v>1567</v>
      </c>
      <c r="B2786" s="3" t="s">
        <v>56</v>
      </c>
      <c r="C2786" s="3" t="s">
        <v>238</v>
      </c>
      <c r="D2786" s="3">
        <v>28884</v>
      </c>
      <c r="E2786" s="3">
        <v>31597</v>
      </c>
      <c r="F2786" s="3">
        <v>32136</v>
      </c>
      <c r="G2786" s="3">
        <v>34517</v>
      </c>
      <c r="H2786" s="3">
        <v>33380</v>
      </c>
      <c r="I2786" s="3">
        <v>30909</v>
      </c>
      <c r="J2786" s="3">
        <v>36829</v>
      </c>
      <c r="K2786" s="3">
        <v>40339</v>
      </c>
      <c r="L2786" s="3">
        <v>41728</v>
      </c>
      <c r="M2786" s="3">
        <v>44687</v>
      </c>
      <c r="N2786" s="3">
        <v>44506</v>
      </c>
      <c r="O2786" s="3">
        <v>45777</v>
      </c>
      <c r="P2786" s="3">
        <v>42715</v>
      </c>
      <c r="Q2786" s="3">
        <v>44520</v>
      </c>
      <c r="R2786" s="3">
        <v>50821</v>
      </c>
      <c r="S2786" s="3">
        <v>52244</v>
      </c>
      <c r="T2786" s="3">
        <v>53935</v>
      </c>
      <c r="U2786" s="3">
        <v>57135</v>
      </c>
      <c r="V2786" s="3">
        <v>59525</v>
      </c>
      <c r="W2786" s="3">
        <v>66383</v>
      </c>
      <c r="X2786" s="3">
        <v>65880</v>
      </c>
      <c r="Y2786" s="3">
        <v>66357</v>
      </c>
      <c r="Z2786" s="3">
        <v>67449</v>
      </c>
      <c r="AA2786" s="3">
        <v>68925</v>
      </c>
      <c r="AB2786" s="3">
        <v>64956</v>
      </c>
      <c r="AC2786" s="3">
        <v>34315</v>
      </c>
      <c r="AD2786" s="3">
        <v>34456</v>
      </c>
      <c r="AE2786" s="3">
        <v>34556</v>
      </c>
      <c r="AF2786" s="3">
        <v>35293</v>
      </c>
      <c r="AG2786" s="3">
        <v>33902</v>
      </c>
      <c r="AH2786" s="3">
        <v>34346</v>
      </c>
      <c r="AI2786" s="3">
        <v>34723</v>
      </c>
      <c r="AJ2786" s="3">
        <v>71224</v>
      </c>
      <c r="AK2786" s="3">
        <v>92723</v>
      </c>
      <c r="AL2786" s="3">
        <v>72316</v>
      </c>
      <c r="AM2786" s="3">
        <v>73415</v>
      </c>
      <c r="AN2786" s="3">
        <v>20667</v>
      </c>
      <c r="AO2786" s="3">
        <v>20405</v>
      </c>
      <c r="AP2786" s="3">
        <v>19278</v>
      </c>
      <c r="AQ2786" s="3">
        <v>18035</v>
      </c>
      <c r="AR2786" s="3">
        <v>17344</v>
      </c>
      <c r="AS2786" s="3">
        <v>17085</v>
      </c>
      <c r="AT2786" s="3">
        <v>15353</v>
      </c>
      <c r="AU2786" s="3">
        <v>13457</v>
      </c>
      <c r="AV2786" s="3">
        <v>13129</v>
      </c>
      <c r="AW2786" s="3">
        <v>13250</v>
      </c>
      <c r="AX2786" s="3">
        <v>13039</v>
      </c>
      <c r="AY2786" s="3">
        <v>12958</v>
      </c>
      <c r="AZ2786" s="3">
        <v>13205</v>
      </c>
      <c r="BA2786" s="3">
        <v>12687</v>
      </c>
      <c r="BB2786" s="3">
        <v>11539</v>
      </c>
      <c r="BC2786" s="3">
        <v>11875</v>
      </c>
      <c r="BD2786" s="3">
        <v>12289</v>
      </c>
    </row>
    <row r="2787" spans="1:56" x14ac:dyDescent="0.3">
      <c r="A2787" s="3" t="s">
        <v>1567</v>
      </c>
      <c r="B2787" s="3" t="s">
        <v>56</v>
      </c>
      <c r="C2787" s="3" t="s">
        <v>241</v>
      </c>
      <c r="D2787" s="3">
        <v>14</v>
      </c>
      <c r="E2787" s="3">
        <v>17</v>
      </c>
      <c r="F2787" s="3">
        <v>27</v>
      </c>
      <c r="G2787" s="3">
        <v>31</v>
      </c>
      <c r="H2787" s="3">
        <v>34</v>
      </c>
      <c r="I2787" s="3">
        <v>34</v>
      </c>
      <c r="J2787" s="3">
        <v>31</v>
      </c>
      <c r="K2787" s="3">
        <v>14</v>
      </c>
      <c r="L2787" s="3">
        <v>14</v>
      </c>
      <c r="M2787" s="3">
        <v>20</v>
      </c>
      <c r="N2787" s="3">
        <v>44</v>
      </c>
      <c r="O2787" s="3">
        <v>866</v>
      </c>
      <c r="P2787" s="3">
        <v>803</v>
      </c>
      <c r="Q2787" s="3">
        <v>0</v>
      </c>
      <c r="R2787" s="3">
        <v>0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0</v>
      </c>
      <c r="AX2787" s="3">
        <v>0</v>
      </c>
      <c r="AY2787" s="3">
        <v>0</v>
      </c>
      <c r="AZ2787" s="3">
        <v>0</v>
      </c>
      <c r="BA2787" s="3">
        <v>0</v>
      </c>
      <c r="BB2787" s="3">
        <v>0</v>
      </c>
      <c r="BC2787" s="3">
        <v>0</v>
      </c>
      <c r="BD2787" s="3">
        <v>0</v>
      </c>
    </row>
    <row r="2788" spans="1:56" x14ac:dyDescent="0.3">
      <c r="A2788" s="3" t="s">
        <v>1567</v>
      </c>
      <c r="B2788" s="3" t="s">
        <v>56</v>
      </c>
      <c r="C2788" s="3" t="s">
        <v>1237</v>
      </c>
      <c r="D2788" s="3">
        <v>76776</v>
      </c>
      <c r="E2788" s="3">
        <v>82450</v>
      </c>
      <c r="F2788" s="3">
        <v>86181</v>
      </c>
      <c r="G2788" s="3">
        <v>94615</v>
      </c>
      <c r="H2788" s="3">
        <v>91616</v>
      </c>
      <c r="I2788" s="3">
        <v>93119</v>
      </c>
      <c r="J2788" s="3">
        <v>102096</v>
      </c>
      <c r="K2788" s="3">
        <v>107394</v>
      </c>
      <c r="L2788" s="3">
        <v>110707</v>
      </c>
      <c r="M2788" s="3">
        <v>114206</v>
      </c>
      <c r="N2788" s="3">
        <v>117963</v>
      </c>
      <c r="O2788" s="3">
        <v>120543</v>
      </c>
      <c r="P2788" s="3">
        <v>118436</v>
      </c>
      <c r="Q2788" s="3">
        <v>125158</v>
      </c>
      <c r="R2788" s="3">
        <v>130932</v>
      </c>
      <c r="S2788" s="3">
        <v>134182</v>
      </c>
      <c r="T2788" s="3">
        <v>143170</v>
      </c>
      <c r="U2788" s="3">
        <v>153226</v>
      </c>
      <c r="V2788" s="3">
        <v>162288</v>
      </c>
      <c r="W2788" s="3">
        <v>168071</v>
      </c>
      <c r="X2788" s="3">
        <v>169009</v>
      </c>
      <c r="Y2788" s="3">
        <v>174380</v>
      </c>
      <c r="Z2788" s="3">
        <v>173974</v>
      </c>
      <c r="AA2788" s="3">
        <v>183813</v>
      </c>
      <c r="AB2788" s="3">
        <v>186813</v>
      </c>
      <c r="AC2788" s="3">
        <v>191611</v>
      </c>
      <c r="AD2788" s="3">
        <v>194476</v>
      </c>
      <c r="AE2788" s="3">
        <v>191974</v>
      </c>
      <c r="AF2788" s="3">
        <v>197328</v>
      </c>
      <c r="AG2788" s="3">
        <v>201602</v>
      </c>
      <c r="AH2788" s="3">
        <v>207033</v>
      </c>
      <c r="AI2788" s="3">
        <v>210316</v>
      </c>
      <c r="AJ2788" s="3">
        <v>233312</v>
      </c>
      <c r="AK2788" s="3">
        <v>243134</v>
      </c>
      <c r="AL2788" s="3">
        <v>228234</v>
      </c>
      <c r="AM2788" s="3">
        <v>233263</v>
      </c>
      <c r="AN2788" s="3">
        <v>215547</v>
      </c>
      <c r="AO2788" s="3">
        <v>223113</v>
      </c>
      <c r="AP2788" s="3">
        <v>216068</v>
      </c>
      <c r="AQ2788" s="3">
        <v>213554</v>
      </c>
      <c r="AR2788" s="3">
        <v>222925</v>
      </c>
      <c r="AS2788" s="3">
        <v>217002</v>
      </c>
      <c r="AT2788" s="3">
        <v>210908</v>
      </c>
      <c r="AU2788" s="3">
        <v>211201</v>
      </c>
      <c r="AV2788" s="3">
        <v>210465</v>
      </c>
      <c r="AW2788" s="3">
        <v>210799</v>
      </c>
      <c r="AX2788" s="3">
        <v>209340</v>
      </c>
      <c r="AY2788" s="3">
        <v>202345</v>
      </c>
      <c r="AZ2788" s="3">
        <v>211839</v>
      </c>
      <c r="BA2788" s="3">
        <v>207179</v>
      </c>
      <c r="BB2788" s="3">
        <v>196630</v>
      </c>
      <c r="BC2788" s="3">
        <v>202345</v>
      </c>
      <c r="BD2788" s="3">
        <v>203637</v>
      </c>
    </row>
    <row r="2789" spans="1:56" x14ac:dyDescent="0.3">
      <c r="A2789" s="3" t="s">
        <v>1567</v>
      </c>
      <c r="B2789" s="3" t="s">
        <v>56</v>
      </c>
      <c r="C2789" s="3" t="s">
        <v>1575</v>
      </c>
      <c r="AW2789" s="3">
        <v>0</v>
      </c>
      <c r="AX2789" s="3">
        <v>0</v>
      </c>
      <c r="AY2789" s="3">
        <v>0</v>
      </c>
      <c r="AZ2789" s="3">
        <v>0</v>
      </c>
      <c r="BA2789" s="3">
        <v>0</v>
      </c>
      <c r="BB2789" s="3">
        <v>0</v>
      </c>
      <c r="BC2789" s="3">
        <v>0</v>
      </c>
      <c r="BD2789" s="3">
        <v>0</v>
      </c>
    </row>
    <row r="2790" spans="1:56" x14ac:dyDescent="0.3">
      <c r="A2790" s="3" t="s">
        <v>1567</v>
      </c>
      <c r="B2790" s="3" t="s">
        <v>56</v>
      </c>
      <c r="C2790" s="3" t="s">
        <v>1576</v>
      </c>
      <c r="AW2790" s="3">
        <v>120</v>
      </c>
      <c r="AX2790" s="3">
        <v>104</v>
      </c>
      <c r="AY2790" s="3">
        <v>78</v>
      </c>
      <c r="AZ2790" s="3">
        <v>64</v>
      </c>
      <c r="BA2790" s="3">
        <v>57</v>
      </c>
      <c r="BB2790" s="3">
        <v>33</v>
      </c>
      <c r="BC2790" s="3">
        <v>47</v>
      </c>
      <c r="BD2790" s="3">
        <v>45</v>
      </c>
    </row>
    <row r="2791" spans="1:56" x14ac:dyDescent="0.3">
      <c r="A2791" s="3" t="s">
        <v>1567</v>
      </c>
      <c r="B2791" s="3" t="s">
        <v>56</v>
      </c>
      <c r="C2791" s="3" t="s">
        <v>1577</v>
      </c>
      <c r="AW2791" s="3">
        <v>1371</v>
      </c>
      <c r="AX2791" s="3">
        <v>1817</v>
      </c>
      <c r="AY2791" s="3">
        <v>2242</v>
      </c>
      <c r="AZ2791" s="3">
        <v>2702</v>
      </c>
      <c r="BA2791" s="3">
        <v>2496</v>
      </c>
      <c r="BB2791" s="3">
        <v>3041</v>
      </c>
      <c r="BC2791" s="3">
        <v>3574</v>
      </c>
      <c r="BD2791" s="3">
        <v>4185</v>
      </c>
    </row>
    <row r="2792" spans="1:56" x14ac:dyDescent="0.3">
      <c r="A2792" s="3" t="s">
        <v>1567</v>
      </c>
      <c r="B2792" s="3" t="s">
        <v>56</v>
      </c>
      <c r="C2792" s="3" t="s">
        <v>1578</v>
      </c>
      <c r="AW2792" s="3">
        <v>3.5</v>
      </c>
      <c r="AX2792" s="3">
        <v>3.63</v>
      </c>
      <c r="AY2792" s="3">
        <v>3.92</v>
      </c>
      <c r="AZ2792" s="3">
        <v>4.04</v>
      </c>
      <c r="BA2792" s="3">
        <v>3.48</v>
      </c>
      <c r="BB2792" s="3">
        <v>3.71</v>
      </c>
      <c r="BC2792" s="3">
        <v>3.18</v>
      </c>
      <c r="BD2792" s="3">
        <v>3.14</v>
      </c>
    </row>
    <row r="2793" spans="1:56" x14ac:dyDescent="0.3">
      <c r="A2793" s="3" t="s">
        <v>1567</v>
      </c>
      <c r="B2793" s="3" t="s">
        <v>56</v>
      </c>
      <c r="C2793" s="3" t="s">
        <v>1579</v>
      </c>
      <c r="AW2793" s="3">
        <v>1608</v>
      </c>
      <c r="AX2793" s="3">
        <v>2149</v>
      </c>
      <c r="AY2793" s="3">
        <v>2591</v>
      </c>
      <c r="AZ2793" s="3">
        <v>3082</v>
      </c>
      <c r="BA2793" s="3">
        <v>2978</v>
      </c>
      <c r="BB2793" s="3">
        <v>3592</v>
      </c>
      <c r="BC2793" s="3">
        <v>4253</v>
      </c>
      <c r="BD2793" s="3">
        <v>4949</v>
      </c>
    </row>
    <row r="2794" spans="1:56" x14ac:dyDescent="0.3">
      <c r="A2794" s="3" t="s">
        <v>1567</v>
      </c>
      <c r="B2794" s="3" t="s">
        <v>56</v>
      </c>
      <c r="C2794" s="3" t="s">
        <v>1580</v>
      </c>
      <c r="AW2794" s="3">
        <v>423</v>
      </c>
      <c r="AX2794" s="3">
        <v>548</v>
      </c>
      <c r="AY2794" s="3">
        <v>626</v>
      </c>
      <c r="AZ2794" s="3">
        <v>723</v>
      </c>
      <c r="BA2794" s="3">
        <v>789</v>
      </c>
      <c r="BB2794" s="3">
        <v>912</v>
      </c>
      <c r="BC2794" s="3">
        <v>1271</v>
      </c>
      <c r="BD2794" s="3">
        <v>1491</v>
      </c>
    </row>
    <row r="2795" spans="1:56" x14ac:dyDescent="0.3">
      <c r="A2795" s="3" t="s">
        <v>1567</v>
      </c>
      <c r="B2795" s="3" t="s">
        <v>56</v>
      </c>
      <c r="C2795" s="3" t="s">
        <v>1581</v>
      </c>
      <c r="AW2795" s="3">
        <v>117</v>
      </c>
      <c r="AX2795" s="3">
        <v>228</v>
      </c>
      <c r="AY2795" s="3">
        <v>271</v>
      </c>
      <c r="AZ2795" s="3">
        <v>316</v>
      </c>
      <c r="BA2795" s="3">
        <v>425</v>
      </c>
      <c r="BB2795" s="3">
        <v>518</v>
      </c>
      <c r="BC2795" s="3">
        <v>632</v>
      </c>
      <c r="BD2795" s="3">
        <v>719</v>
      </c>
    </row>
    <row r="2796" spans="1:56" x14ac:dyDescent="0.3">
      <c r="A2796" s="3" t="s">
        <v>1567</v>
      </c>
      <c r="B2796" s="3" t="s">
        <v>56</v>
      </c>
      <c r="C2796" s="3" t="s">
        <v>1582</v>
      </c>
      <c r="AW2796" s="3">
        <v>1.83</v>
      </c>
      <c r="AX2796" s="3">
        <v>2.4</v>
      </c>
      <c r="AY2796" s="3">
        <v>2.66</v>
      </c>
      <c r="AZ2796" s="3">
        <v>3.33</v>
      </c>
      <c r="BA2796" s="3">
        <v>3.73</v>
      </c>
      <c r="BB2796" s="3">
        <v>3.57</v>
      </c>
      <c r="BC2796" s="3">
        <v>2.91</v>
      </c>
      <c r="BD2796" s="3">
        <v>3.06</v>
      </c>
    </row>
    <row r="2797" spans="1:56" x14ac:dyDescent="0.3">
      <c r="A2797" s="3" t="s">
        <v>1567</v>
      </c>
      <c r="B2797" s="3" t="s">
        <v>56</v>
      </c>
      <c r="C2797" s="3" t="s">
        <v>1583</v>
      </c>
      <c r="AW2797" s="3">
        <v>17</v>
      </c>
      <c r="AX2797" s="3">
        <v>21</v>
      </c>
      <c r="AY2797" s="3">
        <v>29</v>
      </c>
      <c r="AZ2797" s="3">
        <v>36</v>
      </c>
      <c r="BA2797" s="3">
        <v>34</v>
      </c>
      <c r="BB2797" s="3">
        <v>37</v>
      </c>
      <c r="BC2797" s="3">
        <v>36</v>
      </c>
      <c r="BD2797" s="3">
        <v>4</v>
      </c>
    </row>
    <row r="2798" spans="1:56" x14ac:dyDescent="0.3">
      <c r="A2798" s="3" t="s">
        <v>1567</v>
      </c>
      <c r="B2798" s="3" t="s">
        <v>56</v>
      </c>
      <c r="C2798" s="3" t="s">
        <v>1584</v>
      </c>
      <c r="AW2798" s="3">
        <v>78</v>
      </c>
      <c r="AX2798" s="3">
        <v>124</v>
      </c>
      <c r="AY2798" s="3">
        <v>149</v>
      </c>
      <c r="AZ2798" s="3">
        <v>203</v>
      </c>
      <c r="BA2798" s="3">
        <v>236</v>
      </c>
      <c r="BB2798" s="3">
        <v>244</v>
      </c>
      <c r="BC2798" s="3">
        <v>270</v>
      </c>
      <c r="BD2798" s="3">
        <v>272</v>
      </c>
    </row>
    <row r="2799" spans="1:56" x14ac:dyDescent="0.3">
      <c r="A2799" s="3" t="s">
        <v>1567</v>
      </c>
      <c r="B2799" s="3" t="s">
        <v>56</v>
      </c>
      <c r="C2799" s="3" t="s">
        <v>1585</v>
      </c>
      <c r="AW2799" s="3">
        <v>328</v>
      </c>
      <c r="AX2799" s="3">
        <v>403</v>
      </c>
      <c r="AY2799" s="3">
        <v>448</v>
      </c>
      <c r="AZ2799" s="3">
        <v>484</v>
      </c>
      <c r="BA2799" s="3">
        <v>519</v>
      </c>
      <c r="BB2799" s="3">
        <v>631</v>
      </c>
      <c r="BC2799" s="3">
        <v>965</v>
      </c>
      <c r="BD2799" s="3">
        <v>1215</v>
      </c>
    </row>
    <row r="2800" spans="1:56" x14ac:dyDescent="0.3">
      <c r="A2800" s="3" t="s">
        <v>1567</v>
      </c>
      <c r="B2800" s="3" t="s">
        <v>56</v>
      </c>
      <c r="C2800" s="3" t="s">
        <v>1586</v>
      </c>
      <c r="AW2800" s="3">
        <v>37</v>
      </c>
      <c r="AX2800" s="3">
        <v>38</v>
      </c>
      <c r="AY2800" s="3">
        <v>32</v>
      </c>
      <c r="AZ2800" s="3">
        <v>32</v>
      </c>
      <c r="BA2800" s="3">
        <v>30</v>
      </c>
      <c r="BB2800" s="3">
        <v>26</v>
      </c>
      <c r="BC2800" s="3">
        <v>26</v>
      </c>
      <c r="BD2800" s="3">
        <v>27</v>
      </c>
    </row>
    <row r="2801" spans="1:56" x14ac:dyDescent="0.3">
      <c r="A2801" s="3" t="s">
        <v>1567</v>
      </c>
      <c r="B2801" s="3" t="s">
        <v>56</v>
      </c>
      <c r="C2801" s="3" t="s">
        <v>1587</v>
      </c>
      <c r="AW2801" s="3">
        <v>366</v>
      </c>
      <c r="AX2801" s="3">
        <v>477</v>
      </c>
      <c r="AY2801" s="3">
        <v>550</v>
      </c>
      <c r="AZ2801" s="3">
        <v>631</v>
      </c>
      <c r="BA2801" s="3">
        <v>685</v>
      </c>
      <c r="BB2801" s="3">
        <v>813</v>
      </c>
      <c r="BC2801" s="3">
        <v>1148</v>
      </c>
      <c r="BD2801" s="3">
        <v>1366</v>
      </c>
    </row>
    <row r="2802" spans="1:56" x14ac:dyDescent="0.3">
      <c r="A2802" s="3" t="s">
        <v>1567</v>
      </c>
      <c r="B2802" s="3" t="s">
        <v>56</v>
      </c>
      <c r="C2802" s="3" t="s">
        <v>1588</v>
      </c>
      <c r="AW2802" s="3">
        <v>20</v>
      </c>
      <c r="AX2802" s="3">
        <v>33</v>
      </c>
      <c r="AY2802" s="3">
        <v>44</v>
      </c>
      <c r="AZ2802" s="3">
        <v>60</v>
      </c>
      <c r="BA2802" s="3">
        <v>74</v>
      </c>
      <c r="BB2802" s="3">
        <v>73</v>
      </c>
      <c r="BC2802" s="3">
        <v>97</v>
      </c>
      <c r="BD2802" s="3">
        <v>98</v>
      </c>
    </row>
    <row r="2803" spans="1:56" x14ac:dyDescent="0.3">
      <c r="A2803" s="3" t="s">
        <v>1567</v>
      </c>
      <c r="B2803" s="3" t="s">
        <v>56</v>
      </c>
      <c r="C2803" s="3" t="s">
        <v>1418</v>
      </c>
      <c r="AP2803" s="3">
        <v>10125</v>
      </c>
      <c r="AQ2803" s="3">
        <v>10050</v>
      </c>
      <c r="AR2803" s="3">
        <v>10012</v>
      </c>
      <c r="AS2803" s="3">
        <v>10024</v>
      </c>
      <c r="AT2803" s="3">
        <v>9618</v>
      </c>
      <c r="AU2803" s="3">
        <v>9713</v>
      </c>
      <c r="AV2803" s="3">
        <v>9600</v>
      </c>
      <c r="AW2803" s="3">
        <v>9682</v>
      </c>
      <c r="AX2803" s="3">
        <v>9560</v>
      </c>
      <c r="AY2803" s="3">
        <v>10279</v>
      </c>
      <c r="AZ2803" s="3">
        <v>11847</v>
      </c>
      <c r="BA2803" s="3">
        <v>11651</v>
      </c>
      <c r="BB2803" s="3">
        <v>10793</v>
      </c>
      <c r="BC2803" s="3">
        <v>9972</v>
      </c>
      <c r="BD2803" s="3">
        <v>8760</v>
      </c>
    </row>
    <row r="2804" spans="1:56" x14ac:dyDescent="0.3">
      <c r="A2804" s="3" t="s">
        <v>1567</v>
      </c>
      <c r="B2804" s="3" t="s">
        <v>56</v>
      </c>
      <c r="C2804" s="3" t="s">
        <v>448</v>
      </c>
      <c r="AE2804" s="3">
        <v>159372.1</v>
      </c>
      <c r="AF2804" s="3">
        <v>169982.1</v>
      </c>
      <c r="AG2804" s="3">
        <v>180261.6</v>
      </c>
      <c r="AH2804" s="3">
        <v>192021.4</v>
      </c>
      <c r="AI2804" s="3">
        <v>205981</v>
      </c>
      <c r="AJ2804" s="3">
        <v>217837.1</v>
      </c>
      <c r="AK2804" s="3">
        <v>228959.3</v>
      </c>
      <c r="AL2804" s="3">
        <v>245124.5</v>
      </c>
      <c r="AM2804" s="3">
        <v>262100</v>
      </c>
      <c r="AN2804" s="3">
        <v>274145.3</v>
      </c>
      <c r="AO2804" s="3">
        <v>282965.59999999998</v>
      </c>
      <c r="AP2804" s="3">
        <v>295400.2</v>
      </c>
      <c r="AQ2804" s="3">
        <v>299102.7</v>
      </c>
      <c r="AR2804" s="3">
        <v>314728.3</v>
      </c>
      <c r="AS2804" s="3">
        <v>326281.2</v>
      </c>
      <c r="AT2804" s="3">
        <v>332523.5</v>
      </c>
      <c r="AU2804" s="3">
        <v>340577.6</v>
      </c>
      <c r="AV2804" s="3">
        <v>352761.3</v>
      </c>
      <c r="AW2804" s="3">
        <v>369728.1</v>
      </c>
      <c r="AX2804" s="3">
        <v>387733.4</v>
      </c>
      <c r="AY2804" s="3">
        <v>400157</v>
      </c>
      <c r="AZ2804" s="3">
        <v>410812.2</v>
      </c>
      <c r="BA2804" s="3">
        <v>420371.3</v>
      </c>
      <c r="BB2804" s="3">
        <v>410931</v>
      </c>
      <c r="BC2804" s="3">
        <v>443929.9</v>
      </c>
      <c r="BD2804" s="3">
        <v>470187.1</v>
      </c>
    </row>
    <row r="2805" spans="1:56" x14ac:dyDescent="0.3">
      <c r="A2805" s="3" t="s">
        <v>1567</v>
      </c>
      <c r="B2805" s="3" t="s">
        <v>56</v>
      </c>
      <c r="C2805" s="3" t="s">
        <v>633</v>
      </c>
      <c r="AE2805" s="3">
        <v>221212</v>
      </c>
      <c r="AF2805" s="3">
        <v>231806</v>
      </c>
      <c r="AG2805" s="3">
        <v>240946</v>
      </c>
      <c r="AH2805" s="3">
        <v>250772</v>
      </c>
      <c r="AI2805" s="3">
        <v>261533</v>
      </c>
      <c r="AJ2805" s="3">
        <v>270468</v>
      </c>
      <c r="AK2805" s="3">
        <v>278332</v>
      </c>
      <c r="AL2805" s="3">
        <v>290285</v>
      </c>
      <c r="AM2805" s="3">
        <v>301661</v>
      </c>
      <c r="AN2805" s="3">
        <v>305794</v>
      </c>
      <c r="AO2805" s="3">
        <v>306756</v>
      </c>
      <c r="AP2805" s="3">
        <v>314758</v>
      </c>
      <c r="AQ2805" s="3">
        <v>311342</v>
      </c>
      <c r="AR2805" s="3">
        <v>325370</v>
      </c>
      <c r="AS2805" s="3">
        <v>332437</v>
      </c>
      <c r="AT2805" s="3">
        <v>332524</v>
      </c>
      <c r="AU2805" s="3">
        <v>334269</v>
      </c>
      <c r="AV2805" s="3">
        <v>339605</v>
      </c>
      <c r="AW2805" s="3">
        <v>348152</v>
      </c>
      <c r="AX2805" s="3">
        <v>360082</v>
      </c>
      <c r="AY2805" s="3">
        <v>366204</v>
      </c>
      <c r="AZ2805" s="3">
        <v>367977</v>
      </c>
      <c r="BA2805" s="3">
        <v>368056</v>
      </c>
      <c r="BB2805" s="3">
        <v>352384</v>
      </c>
      <c r="BC2805" s="3">
        <v>368571</v>
      </c>
      <c r="BD2805" s="3">
        <v>368680</v>
      </c>
    </row>
    <row r="2806" spans="1:56" x14ac:dyDescent="0.3">
      <c r="A2806" s="3" t="s">
        <v>1567</v>
      </c>
      <c r="B2806" s="3" t="s">
        <v>56</v>
      </c>
      <c r="C2806" s="3" t="s">
        <v>1544</v>
      </c>
      <c r="AP2806" s="3">
        <v>0</v>
      </c>
      <c r="AQ2806" s="3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</row>
    <row r="2807" spans="1:56" x14ac:dyDescent="0.3">
      <c r="A2807" s="3" t="s">
        <v>1567</v>
      </c>
      <c r="B2807" s="3" t="s">
        <v>56</v>
      </c>
      <c r="C2807" s="3" t="s">
        <v>632</v>
      </c>
      <c r="D2807" s="3">
        <v>0</v>
      </c>
      <c r="E2807" s="3">
        <v>0</v>
      </c>
      <c r="F2807" s="3">
        <v>0</v>
      </c>
      <c r="G2807" s="3">
        <v>0</v>
      </c>
      <c r="H2807" s="3">
        <v>0</v>
      </c>
      <c r="I2807" s="3">
        <v>0</v>
      </c>
      <c r="J2807" s="3">
        <v>0</v>
      </c>
      <c r="K2807" s="3">
        <v>0</v>
      </c>
      <c r="L2807" s="3">
        <v>0</v>
      </c>
      <c r="M2807" s="3">
        <v>0</v>
      </c>
      <c r="N2807" s="3">
        <v>0</v>
      </c>
      <c r="O2807" s="3">
        <v>0</v>
      </c>
      <c r="P2807" s="3">
        <v>0</v>
      </c>
      <c r="Q2807" s="3">
        <v>0</v>
      </c>
      <c r="R2807" s="3">
        <v>0</v>
      </c>
      <c r="S2807" s="3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</row>
    <row r="2808" spans="1:56" x14ac:dyDescent="0.3">
      <c r="A2808" s="3" t="s">
        <v>1567</v>
      </c>
      <c r="B2808" s="3" t="s">
        <v>56</v>
      </c>
      <c r="C2808" s="3" t="s">
        <v>1394</v>
      </c>
      <c r="AP2808" s="3">
        <v>0</v>
      </c>
      <c r="AQ2808" s="3">
        <v>0</v>
      </c>
      <c r="AR2808" s="3">
        <v>0</v>
      </c>
      <c r="AS2808" s="3">
        <v>0</v>
      </c>
      <c r="AT2808" s="3">
        <v>0</v>
      </c>
      <c r="AU2808" s="3">
        <v>0</v>
      </c>
      <c r="AV2808" s="3">
        <v>0</v>
      </c>
      <c r="AW2808" s="3">
        <v>0</v>
      </c>
      <c r="AX2808" s="3">
        <v>0</v>
      </c>
      <c r="AY2808" s="3">
        <v>0</v>
      </c>
      <c r="AZ2808" s="3">
        <v>0</v>
      </c>
      <c r="BA2808" s="3">
        <v>0</v>
      </c>
      <c r="BB2808" s="3">
        <v>0</v>
      </c>
      <c r="BC2808" s="3">
        <v>0</v>
      </c>
      <c r="BD2808" s="3">
        <v>0</v>
      </c>
    </row>
    <row r="2809" spans="1:56" x14ac:dyDescent="0.3">
      <c r="A2809" s="3" t="s">
        <v>1567</v>
      </c>
      <c r="B2809" s="3" t="s">
        <v>56</v>
      </c>
      <c r="C2809" s="3" t="s">
        <v>250</v>
      </c>
      <c r="D2809" s="3">
        <v>0</v>
      </c>
      <c r="E2809" s="3">
        <v>0</v>
      </c>
      <c r="F2809" s="3">
        <v>0</v>
      </c>
      <c r="G2809" s="3">
        <v>0</v>
      </c>
      <c r="H2809" s="3">
        <v>0</v>
      </c>
      <c r="I2809" s="3">
        <v>0</v>
      </c>
      <c r="J2809" s="3">
        <v>0</v>
      </c>
      <c r="K2809" s="3">
        <v>0</v>
      </c>
      <c r="L2809" s="3">
        <v>0</v>
      </c>
      <c r="M2809" s="3">
        <v>0</v>
      </c>
      <c r="N2809" s="3">
        <v>0</v>
      </c>
      <c r="O2809" s="3">
        <v>0</v>
      </c>
      <c r="P2809" s="3">
        <v>0</v>
      </c>
      <c r="Q2809" s="3">
        <v>0</v>
      </c>
      <c r="R2809" s="3">
        <v>0</v>
      </c>
      <c r="S2809" s="3">
        <v>0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3">
        <v>0</v>
      </c>
      <c r="AS2809" s="3">
        <v>0</v>
      </c>
      <c r="AT2809" s="3">
        <v>0</v>
      </c>
      <c r="AU2809" s="3">
        <v>0</v>
      </c>
      <c r="AV2809" s="3">
        <v>0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3">
        <v>0</v>
      </c>
    </row>
    <row r="2810" spans="1:56" x14ac:dyDescent="0.3">
      <c r="A2810" s="3" t="s">
        <v>1567</v>
      </c>
      <c r="B2810" s="3" t="s">
        <v>56</v>
      </c>
      <c r="C2810" s="3" t="s">
        <v>629</v>
      </c>
      <c r="D2810" s="3">
        <v>0</v>
      </c>
      <c r="E2810" s="3">
        <v>0</v>
      </c>
      <c r="F2810" s="3">
        <v>0</v>
      </c>
      <c r="G2810" s="3">
        <v>0</v>
      </c>
      <c r="H2810" s="3">
        <v>0</v>
      </c>
      <c r="I2810" s="3">
        <v>0</v>
      </c>
      <c r="J2810" s="3">
        <v>0</v>
      </c>
      <c r="K2810" s="3">
        <v>0</v>
      </c>
      <c r="L2810" s="3">
        <v>0</v>
      </c>
      <c r="M2810" s="3">
        <v>0</v>
      </c>
      <c r="N2810" s="3">
        <v>0</v>
      </c>
      <c r="O2810" s="3">
        <v>0</v>
      </c>
      <c r="P2810" s="3">
        <v>0</v>
      </c>
      <c r="Q2810" s="3">
        <v>0</v>
      </c>
      <c r="R2810" s="3">
        <v>0</v>
      </c>
      <c r="S2810" s="3">
        <v>0</v>
      </c>
      <c r="T2810" s="3">
        <v>0</v>
      </c>
      <c r="U2810" s="3">
        <v>0</v>
      </c>
      <c r="V2810" s="3">
        <v>0</v>
      </c>
      <c r="W2810" s="3">
        <v>65</v>
      </c>
      <c r="X2810" s="3">
        <v>72</v>
      </c>
      <c r="Y2810" s="3">
        <v>78</v>
      </c>
      <c r="Z2810" s="3">
        <v>85</v>
      </c>
      <c r="AA2810" s="3">
        <v>90</v>
      </c>
      <c r="AB2810" s="3">
        <v>83</v>
      </c>
      <c r="AC2810" s="3">
        <v>89</v>
      </c>
      <c r="AD2810" s="3">
        <v>94</v>
      </c>
      <c r="AE2810" s="3">
        <v>100</v>
      </c>
      <c r="AF2810" s="3">
        <v>104</v>
      </c>
      <c r="AG2810" s="3">
        <v>118</v>
      </c>
      <c r="AH2810" s="3">
        <v>118</v>
      </c>
      <c r="AI2810" s="3">
        <v>132</v>
      </c>
      <c r="AJ2810" s="3">
        <v>144</v>
      </c>
      <c r="AK2810" s="3">
        <v>187</v>
      </c>
      <c r="AL2810" s="3">
        <v>203</v>
      </c>
      <c r="AM2810" s="3">
        <v>233</v>
      </c>
      <c r="AN2810" s="3">
        <v>270</v>
      </c>
      <c r="AO2810" s="3">
        <v>327</v>
      </c>
      <c r="AP2810" s="3">
        <v>390</v>
      </c>
      <c r="AQ2810" s="3">
        <v>486</v>
      </c>
      <c r="AR2810" s="3">
        <v>548</v>
      </c>
      <c r="AS2810" s="3">
        <v>532</v>
      </c>
      <c r="AT2810" s="3">
        <v>570</v>
      </c>
      <c r="AU2810" s="3">
        <v>570</v>
      </c>
      <c r="AV2810" s="3">
        <v>570</v>
      </c>
      <c r="AW2810" s="3">
        <v>570</v>
      </c>
      <c r="AX2810" s="3">
        <v>570</v>
      </c>
      <c r="AY2810" s="3">
        <v>570</v>
      </c>
      <c r="AZ2810" s="3">
        <v>570</v>
      </c>
      <c r="BA2810" s="3">
        <v>570</v>
      </c>
      <c r="BB2810" s="3">
        <v>570</v>
      </c>
      <c r="BC2810" s="3">
        <v>570</v>
      </c>
      <c r="BD2810" s="3">
        <v>570</v>
      </c>
    </row>
    <row r="2811" spans="1:56" x14ac:dyDescent="0.3">
      <c r="A2811" s="3" t="s">
        <v>1567</v>
      </c>
      <c r="B2811" s="3" t="s">
        <v>56</v>
      </c>
      <c r="C2811" s="3" t="s">
        <v>724</v>
      </c>
      <c r="D2811" s="3">
        <v>2277</v>
      </c>
      <c r="E2811" s="3">
        <v>2465</v>
      </c>
      <c r="F2811" s="3">
        <v>3131</v>
      </c>
      <c r="G2811" s="3">
        <v>3491</v>
      </c>
      <c r="H2811" s="3">
        <v>3284</v>
      </c>
      <c r="I2811" s="3">
        <v>3138</v>
      </c>
      <c r="J2811" s="3">
        <v>3806</v>
      </c>
      <c r="K2811" s="3">
        <v>4071</v>
      </c>
      <c r="L2811" s="3">
        <v>3452</v>
      </c>
      <c r="M2811" s="3">
        <v>6342</v>
      </c>
      <c r="N2811" s="3">
        <v>4101</v>
      </c>
      <c r="O2811" s="3">
        <v>2912</v>
      </c>
      <c r="P2811" s="3">
        <v>3561</v>
      </c>
      <c r="Q2811" s="3">
        <v>3013</v>
      </c>
      <c r="R2811" s="3">
        <v>3744</v>
      </c>
      <c r="S2811" s="3">
        <v>1998</v>
      </c>
      <c r="T2811" s="3">
        <v>1744</v>
      </c>
      <c r="U2811" s="3">
        <v>2083</v>
      </c>
      <c r="V2811" s="3">
        <v>2041</v>
      </c>
      <c r="W2811" s="3">
        <v>2771</v>
      </c>
      <c r="X2811" s="3">
        <v>2182</v>
      </c>
      <c r="Y2811" s="3">
        <v>1878</v>
      </c>
      <c r="Z2811" s="3">
        <v>3209</v>
      </c>
      <c r="AA2811" s="3">
        <v>2440</v>
      </c>
      <c r="AB2811" s="3">
        <v>3670</v>
      </c>
      <c r="AC2811" s="3">
        <v>2428</v>
      </c>
      <c r="AD2811" s="3">
        <v>2636</v>
      </c>
      <c r="AE2811" s="3">
        <v>1427</v>
      </c>
      <c r="AF2811" s="3">
        <v>907</v>
      </c>
      <c r="AG2811" s="3">
        <v>605</v>
      </c>
      <c r="AH2811" s="3">
        <v>2555</v>
      </c>
      <c r="AI2811" s="3">
        <v>2169</v>
      </c>
      <c r="AJ2811" s="3">
        <v>1274</v>
      </c>
      <c r="AK2811" s="3">
        <v>2418</v>
      </c>
      <c r="AL2811" s="3">
        <v>1564</v>
      </c>
      <c r="AM2811" s="3">
        <v>2704</v>
      </c>
      <c r="AN2811" s="3">
        <v>3074</v>
      </c>
      <c r="AO2811" s="3">
        <v>2196</v>
      </c>
      <c r="AP2811" s="3">
        <v>1400</v>
      </c>
      <c r="AQ2811" s="3">
        <v>1391</v>
      </c>
      <c r="AR2811" s="3">
        <v>2051</v>
      </c>
      <c r="AS2811" s="3">
        <v>1948</v>
      </c>
      <c r="AT2811" s="3">
        <v>1659</v>
      </c>
      <c r="AU2811" s="3">
        <v>1933</v>
      </c>
      <c r="AV2811" s="3">
        <v>1902</v>
      </c>
      <c r="AW2811" s="3">
        <v>1985</v>
      </c>
      <c r="AX2811" s="3">
        <v>1866</v>
      </c>
      <c r="AY2811" s="3">
        <v>1419</v>
      </c>
      <c r="AZ2811" s="3">
        <v>1665</v>
      </c>
      <c r="BA2811" s="3">
        <v>1703</v>
      </c>
      <c r="BB2811" s="3">
        <v>1985</v>
      </c>
      <c r="BC2811" s="3">
        <v>2170</v>
      </c>
      <c r="BD2811" s="3">
        <v>2002</v>
      </c>
    </row>
    <row r="2812" spans="1:56" x14ac:dyDescent="0.3">
      <c r="A2812" s="3" t="s">
        <v>1567</v>
      </c>
      <c r="B2812" s="3" t="s">
        <v>56</v>
      </c>
      <c r="C2812" s="3" t="s">
        <v>729</v>
      </c>
      <c r="D2812" s="3">
        <v>0</v>
      </c>
      <c r="E2812" s="3">
        <v>0</v>
      </c>
      <c r="F2812" s="3">
        <v>0</v>
      </c>
      <c r="G2812" s="3">
        <v>0</v>
      </c>
      <c r="H2812" s="3">
        <v>0</v>
      </c>
      <c r="I2812" s="3">
        <v>0</v>
      </c>
      <c r="J2812" s="3">
        <v>0</v>
      </c>
      <c r="K2812" s="3">
        <v>0</v>
      </c>
      <c r="L2812" s="3">
        <v>0</v>
      </c>
      <c r="M2812" s="3">
        <v>0</v>
      </c>
      <c r="N2812" s="3">
        <v>0</v>
      </c>
      <c r="O2812" s="3">
        <v>97</v>
      </c>
      <c r="P2812" s="3">
        <v>72</v>
      </c>
      <c r="Q2812" s="3">
        <v>0</v>
      </c>
      <c r="R2812" s="3">
        <v>0</v>
      </c>
      <c r="S2812" s="3">
        <v>0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3">
        <v>0</v>
      </c>
      <c r="AS2812" s="3">
        <v>0</v>
      </c>
      <c r="AT2812" s="3">
        <v>0</v>
      </c>
      <c r="AU2812" s="3">
        <v>0</v>
      </c>
      <c r="AV2812" s="3">
        <v>0</v>
      </c>
      <c r="AW2812" s="3">
        <v>0</v>
      </c>
      <c r="AX2812" s="3">
        <v>0</v>
      </c>
      <c r="AY2812" s="3">
        <v>0</v>
      </c>
      <c r="AZ2812" s="3">
        <v>0</v>
      </c>
      <c r="BA2812" s="3">
        <v>0</v>
      </c>
      <c r="BB2812" s="3">
        <v>0</v>
      </c>
      <c r="BC2812" s="3">
        <v>0</v>
      </c>
      <c r="BD2812" s="3">
        <v>0</v>
      </c>
    </row>
    <row r="2813" spans="1:56" x14ac:dyDescent="0.3">
      <c r="A2813" s="3" t="s">
        <v>1567</v>
      </c>
      <c r="B2813" s="3" t="s">
        <v>56</v>
      </c>
      <c r="C2813" s="3" t="s">
        <v>1239</v>
      </c>
      <c r="D2813" s="3">
        <v>6949</v>
      </c>
      <c r="E2813" s="3">
        <v>7246</v>
      </c>
      <c r="F2813" s="3">
        <v>8557</v>
      </c>
      <c r="G2813" s="3">
        <v>9384</v>
      </c>
      <c r="H2813" s="3">
        <v>8810</v>
      </c>
      <c r="I2813" s="3">
        <v>8925</v>
      </c>
      <c r="J2813" s="3">
        <v>10179</v>
      </c>
      <c r="K2813" s="3">
        <v>10316</v>
      </c>
      <c r="L2813" s="3">
        <v>9396</v>
      </c>
      <c r="M2813" s="3">
        <v>7330</v>
      </c>
      <c r="N2813" s="3">
        <v>7547</v>
      </c>
      <c r="O2813" s="3">
        <v>7328</v>
      </c>
      <c r="P2813" s="3">
        <v>7337</v>
      </c>
      <c r="Q2813" s="3">
        <v>7501</v>
      </c>
      <c r="R2813" s="3">
        <v>8772</v>
      </c>
      <c r="S2813" s="3">
        <v>6689</v>
      </c>
      <c r="T2813" s="3">
        <v>5306</v>
      </c>
      <c r="U2813" s="3">
        <v>6493</v>
      </c>
      <c r="V2813" s="3">
        <v>6313</v>
      </c>
      <c r="W2813" s="3">
        <v>7966</v>
      </c>
      <c r="X2813" s="3">
        <v>7298</v>
      </c>
      <c r="Y2813" s="3">
        <v>7530</v>
      </c>
      <c r="Z2813" s="3">
        <v>9767</v>
      </c>
      <c r="AA2813" s="3">
        <v>9224</v>
      </c>
      <c r="AB2813" s="3">
        <v>10510</v>
      </c>
      <c r="AC2813" s="3">
        <v>10056</v>
      </c>
      <c r="AD2813" s="3">
        <v>11194</v>
      </c>
      <c r="AE2813" s="3">
        <v>10808</v>
      </c>
      <c r="AF2813" s="3">
        <v>9153</v>
      </c>
      <c r="AG2813" s="3">
        <v>8159</v>
      </c>
      <c r="AH2813" s="3">
        <v>8928</v>
      </c>
      <c r="AI2813" s="3">
        <v>9511</v>
      </c>
      <c r="AJ2813" s="3">
        <v>8938</v>
      </c>
      <c r="AK2813" s="3">
        <v>13160</v>
      </c>
      <c r="AL2813" s="3">
        <v>10847</v>
      </c>
      <c r="AM2813" s="3">
        <v>11924</v>
      </c>
      <c r="AN2813" s="3">
        <v>11572</v>
      </c>
      <c r="AO2813" s="3">
        <v>10596</v>
      </c>
      <c r="AP2813" s="3">
        <v>12047</v>
      </c>
      <c r="AQ2813" s="3">
        <v>12204</v>
      </c>
      <c r="AR2813" s="3">
        <v>13191</v>
      </c>
      <c r="AS2813" s="3">
        <v>13096</v>
      </c>
      <c r="AT2813" s="3">
        <v>9968</v>
      </c>
      <c r="AU2813" s="3">
        <v>11364</v>
      </c>
      <c r="AV2813" s="3">
        <v>13064</v>
      </c>
      <c r="AW2813" s="3">
        <v>12226</v>
      </c>
      <c r="AX2813" s="3">
        <v>10898</v>
      </c>
      <c r="AY2813" s="3">
        <v>10927</v>
      </c>
      <c r="AZ2813" s="3">
        <v>11665</v>
      </c>
      <c r="BA2813" s="3">
        <v>12676</v>
      </c>
      <c r="BB2813" s="3">
        <v>12112</v>
      </c>
      <c r="BC2813" s="3">
        <v>12422</v>
      </c>
      <c r="BD2813" s="3">
        <v>12207</v>
      </c>
    </row>
    <row r="2814" spans="1:56" x14ac:dyDescent="0.3">
      <c r="A2814" s="3" t="s">
        <v>1567</v>
      </c>
      <c r="B2814" s="3" t="s">
        <v>56</v>
      </c>
      <c r="C2814" s="3" t="s">
        <v>1546</v>
      </c>
      <c r="AU2814" s="3">
        <v>0</v>
      </c>
      <c r="AV2814" s="3">
        <v>0</v>
      </c>
      <c r="AW2814" s="3">
        <v>0</v>
      </c>
      <c r="AX2814" s="3">
        <v>0</v>
      </c>
      <c r="AY2814" s="3">
        <v>0</v>
      </c>
      <c r="AZ2814" s="3">
        <v>0</v>
      </c>
      <c r="BA2814" s="3">
        <v>0</v>
      </c>
      <c r="BB2814" s="3">
        <v>0</v>
      </c>
      <c r="BC2814" s="3">
        <v>0</v>
      </c>
      <c r="BD2814" s="3">
        <v>0</v>
      </c>
    </row>
    <row r="2815" spans="1:56" x14ac:dyDescent="0.3">
      <c r="A2815" s="3" t="s">
        <v>1567</v>
      </c>
      <c r="B2815" s="3" t="s">
        <v>56</v>
      </c>
      <c r="C2815" s="3" t="s">
        <v>1396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</row>
    <row r="2816" spans="1:56" x14ac:dyDescent="0.3">
      <c r="A2816" s="3" t="s">
        <v>1567</v>
      </c>
      <c r="B2816" s="3" t="s">
        <v>56</v>
      </c>
      <c r="C2816" s="3" t="s">
        <v>1548</v>
      </c>
      <c r="AP2816" s="3">
        <v>38.1</v>
      </c>
      <c r="AQ2816" s="3">
        <v>36.5</v>
      </c>
      <c r="AR2816" s="3">
        <v>32.299999999999997</v>
      </c>
      <c r="AS2816" s="3">
        <v>49.3</v>
      </c>
      <c r="AT2816" s="3">
        <v>32</v>
      </c>
      <c r="AU2816" s="3">
        <v>33.4</v>
      </c>
      <c r="AV2816" s="3">
        <v>31.3</v>
      </c>
      <c r="AW2816" s="3">
        <v>31.4</v>
      </c>
      <c r="AX2816" s="3">
        <v>26.9</v>
      </c>
      <c r="AY2816" s="3">
        <v>38</v>
      </c>
      <c r="AZ2816" s="3">
        <v>54.8</v>
      </c>
      <c r="BA2816" s="3">
        <v>42.3</v>
      </c>
      <c r="BB2816" s="3">
        <v>32.700000000000003</v>
      </c>
      <c r="BC2816" s="3">
        <v>41</v>
      </c>
      <c r="BD2816" s="3">
        <v>34.4</v>
      </c>
    </row>
    <row r="2817" spans="1:56" x14ac:dyDescent="0.3">
      <c r="A2817" s="3" t="s">
        <v>1567</v>
      </c>
      <c r="B2817" s="3" t="s">
        <v>56</v>
      </c>
      <c r="C2817" s="3" t="s">
        <v>1398</v>
      </c>
      <c r="AP2817" s="3">
        <v>590</v>
      </c>
      <c r="AQ2817" s="3">
        <v>590</v>
      </c>
      <c r="AR2817" s="3">
        <v>590</v>
      </c>
      <c r="AS2817" s="3">
        <v>590</v>
      </c>
      <c r="AT2817" s="3">
        <v>590</v>
      </c>
      <c r="AU2817" s="3">
        <v>590</v>
      </c>
      <c r="AV2817" s="3">
        <v>590</v>
      </c>
      <c r="AW2817" s="3">
        <v>590</v>
      </c>
      <c r="AX2817" s="3">
        <v>590</v>
      </c>
      <c r="AY2817" s="3">
        <v>590</v>
      </c>
      <c r="AZ2817" s="3">
        <v>590</v>
      </c>
      <c r="BA2817" s="3">
        <v>590</v>
      </c>
      <c r="BB2817" s="3">
        <v>590</v>
      </c>
      <c r="BC2817" s="3">
        <v>590</v>
      </c>
      <c r="BD2817" s="3">
        <v>590</v>
      </c>
    </row>
    <row r="2818" spans="1:56" x14ac:dyDescent="0.3">
      <c r="A2818" s="3" t="s">
        <v>1567</v>
      </c>
      <c r="B2818" s="3" t="s">
        <v>56</v>
      </c>
      <c r="C2818" s="3" t="s">
        <v>627</v>
      </c>
      <c r="D2818" s="3">
        <v>0</v>
      </c>
      <c r="E2818" s="3">
        <v>0</v>
      </c>
      <c r="F2818" s="3">
        <v>0</v>
      </c>
      <c r="G2818" s="3">
        <v>0</v>
      </c>
      <c r="H2818" s="3">
        <v>0</v>
      </c>
      <c r="I2818" s="3">
        <v>0</v>
      </c>
      <c r="J2818" s="3">
        <v>0</v>
      </c>
      <c r="K2818" s="3">
        <v>0</v>
      </c>
      <c r="L2818" s="3">
        <v>0</v>
      </c>
      <c r="M2818" s="3">
        <v>0</v>
      </c>
      <c r="N2818" s="3">
        <v>0</v>
      </c>
      <c r="O2818" s="3">
        <v>0</v>
      </c>
      <c r="P2818" s="3">
        <v>0</v>
      </c>
      <c r="Q2818" s="3">
        <v>0</v>
      </c>
      <c r="R2818" s="3">
        <v>0</v>
      </c>
      <c r="S2818" s="3">
        <v>0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3">
        <v>0</v>
      </c>
      <c r="AS2818" s="3">
        <v>0</v>
      </c>
      <c r="AT2818" s="3">
        <v>0</v>
      </c>
      <c r="AU2818" s="3">
        <v>0</v>
      </c>
      <c r="AV2818" s="3">
        <v>0</v>
      </c>
      <c r="AW2818" s="3">
        <v>0</v>
      </c>
      <c r="AX2818" s="3">
        <v>0</v>
      </c>
      <c r="AY2818" s="3">
        <v>0</v>
      </c>
      <c r="AZ2818" s="3">
        <v>0</v>
      </c>
      <c r="BA2818" s="3">
        <v>0</v>
      </c>
      <c r="BB2818" s="3">
        <v>0</v>
      </c>
      <c r="BC2818" s="3">
        <v>0</v>
      </c>
      <c r="BD2818" s="3">
        <v>0</v>
      </c>
    </row>
    <row r="2819" spans="1:56" x14ac:dyDescent="0.3">
      <c r="A2819" s="3" t="s">
        <v>1567</v>
      </c>
      <c r="B2819" s="3" t="s">
        <v>56</v>
      </c>
      <c r="C2819" s="3" t="s">
        <v>251</v>
      </c>
      <c r="D2819" s="3">
        <v>1</v>
      </c>
      <c r="E2819" s="3">
        <v>1</v>
      </c>
      <c r="F2819" s="3">
        <v>0</v>
      </c>
      <c r="G2819" s="3">
        <v>0</v>
      </c>
      <c r="H2819" s="3">
        <v>0</v>
      </c>
      <c r="I2819" s="3">
        <v>0</v>
      </c>
      <c r="J2819" s="3">
        <v>0</v>
      </c>
      <c r="K2819" s="3">
        <v>0</v>
      </c>
      <c r="L2819" s="3">
        <v>0</v>
      </c>
      <c r="M2819" s="3">
        <v>0</v>
      </c>
      <c r="N2819" s="3">
        <v>0</v>
      </c>
      <c r="O2819" s="3">
        <v>0</v>
      </c>
      <c r="P2819" s="3">
        <v>0</v>
      </c>
      <c r="Q2819" s="3">
        <v>0</v>
      </c>
      <c r="R2819" s="3">
        <v>0</v>
      </c>
      <c r="S2819" s="3">
        <v>0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3">
        <v>0</v>
      </c>
      <c r="AS2819" s="3">
        <v>0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3">
        <v>0</v>
      </c>
    </row>
    <row r="2820" spans="1:56" x14ac:dyDescent="0.3">
      <c r="A2820" s="3" t="s">
        <v>1567</v>
      </c>
      <c r="B2820" s="3" t="s">
        <v>56</v>
      </c>
      <c r="C2820" s="3" t="s">
        <v>1589</v>
      </c>
      <c r="AX2820" s="3">
        <v>4414.6000000000004</v>
      </c>
      <c r="AY2820" s="3">
        <v>4486.2</v>
      </c>
      <c r="AZ2820" s="3">
        <v>4500.3</v>
      </c>
      <c r="BA2820" s="3">
        <v>4486.7</v>
      </c>
      <c r="BB2820" s="3">
        <v>4517.5</v>
      </c>
      <c r="BC2820" s="3">
        <v>4732.3999999999996</v>
      </c>
      <c r="BD2820" s="3">
        <v>4713.8999999999996</v>
      </c>
    </row>
    <row r="2821" spans="1:56" x14ac:dyDescent="0.3">
      <c r="A2821" s="3" t="s">
        <v>1567</v>
      </c>
      <c r="B2821" s="3" t="s">
        <v>56</v>
      </c>
      <c r="C2821" s="3" t="s">
        <v>608</v>
      </c>
      <c r="D2821" s="3">
        <v>0</v>
      </c>
      <c r="E2821" s="3">
        <v>0</v>
      </c>
      <c r="F2821" s="3">
        <v>0</v>
      </c>
      <c r="G2821" s="3">
        <v>0</v>
      </c>
      <c r="H2821" s="3">
        <v>0</v>
      </c>
      <c r="I2821" s="3">
        <v>0</v>
      </c>
      <c r="J2821" s="3">
        <v>0</v>
      </c>
      <c r="K2821" s="3">
        <v>0</v>
      </c>
      <c r="L2821" s="3">
        <v>46</v>
      </c>
      <c r="M2821" s="3">
        <v>93</v>
      </c>
      <c r="N2821" s="3">
        <v>164</v>
      </c>
      <c r="O2821" s="3">
        <v>182</v>
      </c>
      <c r="P2821" s="3">
        <v>176</v>
      </c>
      <c r="Q2821" s="3">
        <v>185</v>
      </c>
      <c r="R2821" s="3">
        <v>341</v>
      </c>
      <c r="S2821" s="3">
        <v>518</v>
      </c>
      <c r="T2821" s="3">
        <v>530</v>
      </c>
      <c r="U2821" s="3">
        <v>571</v>
      </c>
      <c r="V2821" s="3">
        <v>692</v>
      </c>
      <c r="W2821" s="3">
        <v>656</v>
      </c>
      <c r="X2821" s="3">
        <v>800</v>
      </c>
      <c r="Y2821" s="3">
        <v>837</v>
      </c>
      <c r="Z2821" s="3">
        <v>814</v>
      </c>
      <c r="AA2821" s="3">
        <v>957</v>
      </c>
      <c r="AB2821" s="3">
        <v>1051</v>
      </c>
      <c r="AC2821" s="3">
        <v>1063</v>
      </c>
      <c r="AD2821" s="3">
        <v>1009</v>
      </c>
      <c r="AE2821" s="3">
        <v>996</v>
      </c>
      <c r="AF2821" s="3">
        <v>1041</v>
      </c>
      <c r="AG2821" s="3">
        <v>1147</v>
      </c>
      <c r="AH2821" s="3">
        <v>1240</v>
      </c>
      <c r="AI2821" s="3">
        <v>1356</v>
      </c>
      <c r="AJ2821" s="3">
        <v>1326</v>
      </c>
      <c r="AK2821" s="3">
        <v>3498</v>
      </c>
      <c r="AL2821" s="3">
        <v>3700</v>
      </c>
      <c r="AM2821" s="3">
        <v>3711</v>
      </c>
      <c r="AN2821" s="3">
        <v>3691</v>
      </c>
      <c r="AO2821" s="3">
        <v>3954</v>
      </c>
      <c r="AP2821" s="3">
        <v>4006</v>
      </c>
      <c r="AQ2821" s="3">
        <v>4104</v>
      </c>
      <c r="AR2821" s="3">
        <v>4085</v>
      </c>
      <c r="AS2821" s="3">
        <v>3906</v>
      </c>
      <c r="AT2821" s="3">
        <v>3812</v>
      </c>
      <c r="AU2821" s="3">
        <v>3887</v>
      </c>
      <c r="AV2821" s="3">
        <v>3872</v>
      </c>
      <c r="AW2821" s="3">
        <v>3790</v>
      </c>
      <c r="AX2821" s="3">
        <v>3787</v>
      </c>
      <c r="AY2821" s="3">
        <v>3475</v>
      </c>
      <c r="AZ2821" s="3">
        <v>3311</v>
      </c>
      <c r="BA2821" s="3">
        <v>3490</v>
      </c>
      <c r="BB2821" s="3">
        <v>2824</v>
      </c>
      <c r="BC2821" s="3">
        <v>2451</v>
      </c>
    </row>
    <row r="2822" spans="1:56" x14ac:dyDescent="0.3">
      <c r="A2822" s="3" t="s">
        <v>1567</v>
      </c>
      <c r="B2822" s="3" t="s">
        <v>56</v>
      </c>
      <c r="C2822" s="3" t="s">
        <v>607</v>
      </c>
      <c r="D2822" s="3">
        <v>44358</v>
      </c>
      <c r="E2822" s="3">
        <v>47180</v>
      </c>
      <c r="F2822" s="3">
        <v>50593</v>
      </c>
      <c r="G2822" s="3">
        <v>55444</v>
      </c>
      <c r="H2822" s="3">
        <v>53576</v>
      </c>
      <c r="I2822" s="3">
        <v>59727</v>
      </c>
      <c r="J2822" s="3">
        <v>63832</v>
      </c>
      <c r="K2822" s="3">
        <v>65001</v>
      </c>
      <c r="L2822" s="3">
        <v>65862</v>
      </c>
      <c r="M2822" s="3">
        <v>65847</v>
      </c>
      <c r="N2822" s="3">
        <v>68137</v>
      </c>
      <c r="O2822" s="3">
        <v>68145</v>
      </c>
      <c r="P2822" s="3">
        <v>67915</v>
      </c>
      <c r="Q2822" s="3">
        <v>69840</v>
      </c>
      <c r="R2822" s="3">
        <v>63984</v>
      </c>
      <c r="S2822" s="3">
        <v>66708</v>
      </c>
      <c r="T2822" s="3">
        <v>69313</v>
      </c>
      <c r="U2822" s="3">
        <v>73941</v>
      </c>
      <c r="V2822" s="3">
        <v>79925</v>
      </c>
      <c r="W2822" s="3">
        <v>75733</v>
      </c>
      <c r="X2822" s="3">
        <v>86212</v>
      </c>
      <c r="Y2822" s="3">
        <v>89369</v>
      </c>
      <c r="Z2822" s="3">
        <v>89076</v>
      </c>
      <c r="AA2822" s="3">
        <v>95625</v>
      </c>
      <c r="AB2822" s="3">
        <v>108681</v>
      </c>
      <c r="AC2822" s="3">
        <v>184376</v>
      </c>
      <c r="AD2822" s="3">
        <v>180499</v>
      </c>
      <c r="AE2822" s="3">
        <v>184134</v>
      </c>
      <c r="AF2822" s="3">
        <v>194468</v>
      </c>
      <c r="AG2822" s="3">
        <v>201275</v>
      </c>
      <c r="AH2822" s="3">
        <v>210052</v>
      </c>
      <c r="AI2822" s="3">
        <v>210070</v>
      </c>
      <c r="AJ2822" s="3">
        <v>169439</v>
      </c>
      <c r="AK2822" s="3">
        <v>128481</v>
      </c>
      <c r="AL2822" s="3">
        <v>132796</v>
      </c>
      <c r="AM2822" s="3">
        <v>139411</v>
      </c>
      <c r="AN2822" s="3">
        <v>227771</v>
      </c>
      <c r="AO2822" s="3">
        <v>231410</v>
      </c>
      <c r="AP2822" s="3">
        <v>227389</v>
      </c>
      <c r="AQ2822" s="3">
        <v>221319</v>
      </c>
      <c r="AR2822" s="3">
        <v>229806</v>
      </c>
      <c r="AS2822" s="3">
        <v>219555</v>
      </c>
      <c r="AT2822" s="3">
        <v>217322</v>
      </c>
      <c r="AU2822" s="3">
        <v>215341</v>
      </c>
      <c r="AV2822" s="3">
        <v>212138</v>
      </c>
      <c r="AW2822" s="3">
        <v>211871</v>
      </c>
      <c r="AX2822" s="3">
        <v>208255</v>
      </c>
      <c r="AY2822" s="3">
        <v>189875</v>
      </c>
      <c r="AZ2822" s="3">
        <v>184509</v>
      </c>
      <c r="BA2822" s="3">
        <v>175307</v>
      </c>
      <c r="BB2822" s="3">
        <v>152789</v>
      </c>
      <c r="BC2822" s="3">
        <v>159359</v>
      </c>
    </row>
    <row r="2823" spans="1:56" x14ac:dyDescent="0.3">
      <c r="A2823" s="3" t="s">
        <v>1567</v>
      </c>
      <c r="B2823" s="3" t="s">
        <v>56</v>
      </c>
      <c r="C2823" s="3" t="s">
        <v>606</v>
      </c>
      <c r="D2823" s="3">
        <v>59193</v>
      </c>
      <c r="E2823" s="3">
        <v>64318</v>
      </c>
      <c r="F2823" s="3">
        <v>65692</v>
      </c>
      <c r="G2823" s="3">
        <v>70653</v>
      </c>
      <c r="H2823" s="3">
        <v>68516</v>
      </c>
      <c r="I2823" s="3">
        <v>63179</v>
      </c>
      <c r="J2823" s="3">
        <v>76521</v>
      </c>
      <c r="K2823" s="3">
        <v>86881</v>
      </c>
      <c r="L2823" s="3">
        <v>89114</v>
      </c>
      <c r="M2823" s="3">
        <v>94232</v>
      </c>
      <c r="N2823" s="3">
        <v>94772</v>
      </c>
      <c r="O2823" s="3">
        <v>97256</v>
      </c>
      <c r="P2823" s="3">
        <v>89338</v>
      </c>
      <c r="Q2823" s="3">
        <v>90075</v>
      </c>
      <c r="R2823" s="3">
        <v>100793</v>
      </c>
      <c r="S2823" s="3">
        <v>106167</v>
      </c>
      <c r="T2823" s="3">
        <v>106836</v>
      </c>
      <c r="U2823" s="3">
        <v>114006</v>
      </c>
      <c r="V2823" s="3">
        <v>120881</v>
      </c>
      <c r="W2823" s="3">
        <v>138467</v>
      </c>
      <c r="X2823" s="3">
        <v>151034</v>
      </c>
      <c r="Y2823" s="3">
        <v>154374</v>
      </c>
      <c r="Z2823" s="3">
        <v>155075</v>
      </c>
      <c r="AA2823" s="3">
        <v>160899</v>
      </c>
      <c r="AB2823" s="3">
        <v>148705</v>
      </c>
      <c r="AC2823" s="3">
        <v>78141</v>
      </c>
      <c r="AD2823" s="3">
        <v>76650</v>
      </c>
      <c r="AE2823" s="3">
        <v>77478</v>
      </c>
      <c r="AF2823" s="3">
        <v>80623</v>
      </c>
      <c r="AG2823" s="3">
        <v>77933</v>
      </c>
      <c r="AH2823" s="3">
        <v>79773</v>
      </c>
      <c r="AI2823" s="3">
        <v>79193</v>
      </c>
      <c r="AJ2823" s="3">
        <v>161909</v>
      </c>
      <c r="AK2823" s="3">
        <v>205986</v>
      </c>
      <c r="AL2823" s="3">
        <v>163029</v>
      </c>
      <c r="AM2823" s="3">
        <v>167281</v>
      </c>
      <c r="AN2823" s="3">
        <v>46406</v>
      </c>
      <c r="AO2823" s="3">
        <v>45092</v>
      </c>
      <c r="AP2823" s="3">
        <v>42820</v>
      </c>
      <c r="AQ2823" s="3">
        <v>39249</v>
      </c>
      <c r="AR2823" s="3">
        <v>37962</v>
      </c>
      <c r="AS2823" s="3">
        <v>35753</v>
      </c>
      <c r="AT2823" s="3">
        <v>32481</v>
      </c>
      <c r="AU2823" s="3">
        <v>28342</v>
      </c>
      <c r="AV2823" s="3">
        <v>27389</v>
      </c>
      <c r="AW2823" s="3">
        <v>27463</v>
      </c>
      <c r="AX2823" s="3">
        <v>26818</v>
      </c>
      <c r="AY2823" s="3">
        <v>24958</v>
      </c>
      <c r="AZ2823" s="3">
        <v>24167</v>
      </c>
      <c r="BA2823" s="3">
        <v>22561</v>
      </c>
      <c r="BB2823" s="3">
        <v>19534</v>
      </c>
      <c r="BC2823" s="3">
        <v>20215</v>
      </c>
    </row>
    <row r="2824" spans="1:56" x14ac:dyDescent="0.3">
      <c r="A2824" s="3" t="s">
        <v>1567</v>
      </c>
      <c r="B2824" s="3" t="s">
        <v>56</v>
      </c>
      <c r="C2824" s="3" t="s">
        <v>605</v>
      </c>
      <c r="D2824" s="3">
        <v>53744</v>
      </c>
      <c r="E2824" s="3">
        <v>56280</v>
      </c>
      <c r="F2824" s="3">
        <v>59793</v>
      </c>
      <c r="G2824" s="3">
        <v>67463</v>
      </c>
      <c r="H2824" s="3">
        <v>65839</v>
      </c>
      <c r="I2824" s="3">
        <v>67295</v>
      </c>
      <c r="J2824" s="3">
        <v>71663</v>
      </c>
      <c r="K2824" s="3">
        <v>79371</v>
      </c>
      <c r="L2824" s="3">
        <v>81352</v>
      </c>
      <c r="M2824" s="3">
        <v>80590</v>
      </c>
      <c r="N2824" s="3">
        <v>87964</v>
      </c>
      <c r="O2824" s="3">
        <v>87569</v>
      </c>
      <c r="P2824" s="3">
        <v>87358</v>
      </c>
      <c r="Q2824" s="3">
        <v>93127</v>
      </c>
      <c r="R2824" s="3">
        <v>94563</v>
      </c>
      <c r="S2824" s="3">
        <v>99285</v>
      </c>
      <c r="T2824" s="3">
        <v>106914</v>
      </c>
      <c r="U2824" s="3">
        <v>117225</v>
      </c>
      <c r="V2824" s="3">
        <v>128070</v>
      </c>
      <c r="W2824" s="3">
        <v>135716</v>
      </c>
      <c r="X2824" s="3">
        <v>149418</v>
      </c>
      <c r="Y2824" s="3">
        <v>161100</v>
      </c>
      <c r="Z2824" s="3">
        <v>155028</v>
      </c>
      <c r="AA2824" s="3">
        <v>171616</v>
      </c>
      <c r="AB2824" s="3">
        <v>169238</v>
      </c>
      <c r="AC2824" s="3">
        <v>172749</v>
      </c>
      <c r="AD2824" s="3">
        <v>174468</v>
      </c>
      <c r="AE2824" s="3">
        <v>167816</v>
      </c>
      <c r="AF2824" s="3">
        <v>174649</v>
      </c>
      <c r="AG2824" s="3">
        <v>183085</v>
      </c>
      <c r="AH2824" s="3">
        <v>189793</v>
      </c>
      <c r="AI2824" s="3">
        <v>189052</v>
      </c>
      <c r="AJ2824" s="3">
        <v>197701</v>
      </c>
      <c r="AK2824" s="3">
        <v>202164</v>
      </c>
      <c r="AL2824" s="3">
        <v>215007</v>
      </c>
      <c r="AM2824" s="3">
        <v>221104</v>
      </c>
      <c r="AN2824" s="3">
        <v>206138</v>
      </c>
      <c r="AO2824" s="3">
        <v>212588</v>
      </c>
      <c r="AP2824" s="3">
        <v>205723</v>
      </c>
      <c r="AQ2824" s="3">
        <v>200072</v>
      </c>
      <c r="AR2824" s="3">
        <v>216085</v>
      </c>
      <c r="AS2824" s="3">
        <v>194894</v>
      </c>
      <c r="AT2824" s="3">
        <v>192568</v>
      </c>
      <c r="AU2824" s="3">
        <v>197248</v>
      </c>
      <c r="AV2824" s="3">
        <v>195648</v>
      </c>
      <c r="AW2824" s="3">
        <v>193797</v>
      </c>
      <c r="AX2824" s="3">
        <v>191700</v>
      </c>
      <c r="AY2824" s="3">
        <v>171416</v>
      </c>
      <c r="AZ2824" s="3">
        <v>175710</v>
      </c>
      <c r="BA2824" s="3">
        <v>167058</v>
      </c>
      <c r="BB2824" s="3">
        <v>157725</v>
      </c>
      <c r="BC2824" s="3">
        <v>162423</v>
      </c>
    </row>
    <row r="2825" spans="1:56" x14ac:dyDescent="0.3">
      <c r="A2825" s="3" t="s">
        <v>1567</v>
      </c>
      <c r="B2825" s="3" t="s">
        <v>56</v>
      </c>
      <c r="C2825" s="3" t="s">
        <v>264</v>
      </c>
      <c r="D2825" s="3">
        <v>157295</v>
      </c>
      <c r="E2825" s="3">
        <v>167777</v>
      </c>
      <c r="F2825" s="3">
        <v>176079</v>
      </c>
      <c r="G2825" s="3">
        <v>193560</v>
      </c>
      <c r="H2825" s="3">
        <v>187931</v>
      </c>
      <c r="I2825" s="3">
        <v>190200</v>
      </c>
      <c r="J2825" s="3">
        <v>212017</v>
      </c>
      <c r="K2825" s="3">
        <v>231253</v>
      </c>
      <c r="L2825" s="3">
        <v>236374</v>
      </c>
      <c r="M2825" s="3">
        <v>240762</v>
      </c>
      <c r="N2825" s="3">
        <v>251037</v>
      </c>
      <c r="O2825" s="3">
        <v>253152</v>
      </c>
      <c r="P2825" s="3">
        <v>244786</v>
      </c>
      <c r="Q2825" s="3">
        <v>253228</v>
      </c>
      <c r="R2825" s="3">
        <v>259680</v>
      </c>
      <c r="S2825" s="3">
        <v>272678</v>
      </c>
      <c r="T2825" s="3">
        <v>283593</v>
      </c>
      <c r="U2825" s="3">
        <v>305742</v>
      </c>
      <c r="V2825" s="3">
        <v>329568</v>
      </c>
      <c r="W2825" s="3">
        <v>350573</v>
      </c>
      <c r="X2825" s="3">
        <v>387464</v>
      </c>
      <c r="Y2825" s="3">
        <v>405681</v>
      </c>
      <c r="Z2825" s="3">
        <v>399994</v>
      </c>
      <c r="AA2825" s="3">
        <v>429096</v>
      </c>
      <c r="AB2825" s="3">
        <v>427674</v>
      </c>
      <c r="AC2825" s="3">
        <v>436329</v>
      </c>
      <c r="AD2825" s="3">
        <v>432627</v>
      </c>
      <c r="AE2825" s="3">
        <v>430424</v>
      </c>
      <c r="AF2825" s="3">
        <v>450780</v>
      </c>
      <c r="AG2825" s="3">
        <v>463440</v>
      </c>
      <c r="AH2825" s="3">
        <v>480859</v>
      </c>
      <c r="AI2825" s="3">
        <v>479672</v>
      </c>
      <c r="AJ2825" s="3">
        <v>530375</v>
      </c>
      <c r="AK2825" s="3">
        <v>540129</v>
      </c>
      <c r="AL2825" s="3">
        <v>514533</v>
      </c>
      <c r="AM2825" s="3">
        <v>531507</v>
      </c>
      <c r="AN2825" s="3">
        <v>484006</v>
      </c>
      <c r="AO2825" s="3">
        <v>493043</v>
      </c>
      <c r="AP2825" s="3">
        <v>479939</v>
      </c>
      <c r="AQ2825" s="3">
        <v>464745</v>
      </c>
      <c r="AR2825" s="3">
        <v>487938</v>
      </c>
      <c r="AS2825" s="3">
        <v>454109</v>
      </c>
      <c r="AT2825" s="3">
        <v>446182</v>
      </c>
      <c r="AU2825" s="3">
        <v>444818</v>
      </c>
      <c r="AV2825" s="3">
        <v>439046</v>
      </c>
      <c r="AW2825" s="3">
        <v>436921</v>
      </c>
      <c r="AX2825" s="3">
        <v>430559</v>
      </c>
      <c r="AY2825" s="3">
        <v>389724</v>
      </c>
      <c r="AZ2825" s="3">
        <v>387698</v>
      </c>
      <c r="BA2825" s="3">
        <v>368416</v>
      </c>
      <c r="BB2825" s="3">
        <v>332873</v>
      </c>
      <c r="BC2825" s="3">
        <v>344448</v>
      </c>
    </row>
    <row r="2826" spans="1:56" x14ac:dyDescent="0.3">
      <c r="A2826" s="3" t="s">
        <v>1567</v>
      </c>
      <c r="B2826" s="3" t="s">
        <v>56</v>
      </c>
      <c r="C2826" s="3" t="s">
        <v>598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-236</v>
      </c>
      <c r="P2826" s="3">
        <v>-193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3">
      <c r="A2827" s="3" t="s">
        <v>1567</v>
      </c>
      <c r="B2827" s="3" t="s">
        <v>56</v>
      </c>
      <c r="C2827" s="3" t="s">
        <v>1241</v>
      </c>
      <c r="D2827" s="3">
        <v>0</v>
      </c>
      <c r="E2827" s="3">
        <v>0</v>
      </c>
      <c r="F2827" s="3">
        <v>0</v>
      </c>
      <c r="G2827" s="3">
        <v>0</v>
      </c>
      <c r="H2827" s="3">
        <v>0</v>
      </c>
      <c r="I2827" s="3">
        <v>0</v>
      </c>
      <c r="J2827" s="3">
        <v>0</v>
      </c>
      <c r="K2827" s="3">
        <v>0</v>
      </c>
      <c r="L2827" s="3">
        <v>0</v>
      </c>
      <c r="M2827" s="3">
        <v>0</v>
      </c>
      <c r="N2827" s="3">
        <v>0</v>
      </c>
      <c r="O2827" s="3">
        <v>0</v>
      </c>
      <c r="P2827" s="3">
        <v>0</v>
      </c>
      <c r="Q2827" s="3">
        <v>0</v>
      </c>
      <c r="R2827" s="3">
        <v>0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38</v>
      </c>
      <c r="AB2827" s="3">
        <v>40</v>
      </c>
      <c r="AC2827" s="3">
        <v>57</v>
      </c>
      <c r="AD2827" s="3">
        <v>76</v>
      </c>
      <c r="AE2827" s="3">
        <v>81</v>
      </c>
      <c r="AF2827" s="3">
        <v>124</v>
      </c>
      <c r="AG2827" s="3">
        <v>155</v>
      </c>
      <c r="AH2827" s="3">
        <v>169</v>
      </c>
      <c r="AI2827" s="3">
        <v>193</v>
      </c>
      <c r="AJ2827" s="3">
        <v>196</v>
      </c>
      <c r="AK2827" s="3">
        <v>240</v>
      </c>
      <c r="AL2827" s="3">
        <v>269</v>
      </c>
      <c r="AM2827" s="3">
        <v>628</v>
      </c>
      <c r="AN2827" s="3">
        <v>923</v>
      </c>
      <c r="AO2827" s="3">
        <v>948</v>
      </c>
      <c r="AP2827" s="3">
        <v>995</v>
      </c>
      <c r="AQ2827" s="3">
        <v>213</v>
      </c>
      <c r="AR2827" s="3">
        <v>208</v>
      </c>
      <c r="AS2827" s="3">
        <v>228</v>
      </c>
      <c r="AT2827" s="3">
        <v>229</v>
      </c>
      <c r="AU2827" s="3">
        <v>210</v>
      </c>
      <c r="AV2827" s="3">
        <v>248</v>
      </c>
      <c r="AW2827" s="3">
        <v>236</v>
      </c>
      <c r="AX2827" s="3">
        <v>152</v>
      </c>
      <c r="AY2827" s="3">
        <v>396</v>
      </c>
      <c r="AZ2827" s="3">
        <v>387</v>
      </c>
      <c r="BA2827" s="3">
        <v>719</v>
      </c>
      <c r="BB2827" s="3">
        <v>284</v>
      </c>
      <c r="BC2827" s="3">
        <v>296</v>
      </c>
      <c r="BD2827" s="3">
        <v>332</v>
      </c>
    </row>
    <row r="2828" spans="1:56" x14ac:dyDescent="0.3">
      <c r="A2828" s="3" t="s">
        <v>1567</v>
      </c>
      <c r="B2828" s="3" t="s">
        <v>56</v>
      </c>
      <c r="C2828" s="3" t="s">
        <v>1400</v>
      </c>
      <c r="AP2828" s="3">
        <v>2038</v>
      </c>
      <c r="AQ2828" s="3">
        <v>2035</v>
      </c>
      <c r="AR2828" s="3">
        <v>2041</v>
      </c>
      <c r="AS2828" s="3">
        <v>2043</v>
      </c>
      <c r="AT2828" s="3">
        <v>2054</v>
      </c>
      <c r="AU2828" s="3">
        <v>2146</v>
      </c>
      <c r="AV2828" s="3">
        <v>2047</v>
      </c>
      <c r="AW2828" s="3">
        <v>3321</v>
      </c>
      <c r="AX2828" s="3">
        <v>3630</v>
      </c>
      <c r="AY2828" s="3">
        <v>4348</v>
      </c>
      <c r="AZ2828" s="3">
        <v>6243</v>
      </c>
      <c r="BA2828" s="3">
        <v>6209</v>
      </c>
      <c r="BB2828" s="3">
        <v>5991</v>
      </c>
      <c r="BC2828" s="3">
        <v>5694</v>
      </c>
      <c r="BD2828" s="3">
        <v>5651</v>
      </c>
    </row>
    <row r="2829" spans="1:56" x14ac:dyDescent="0.3">
      <c r="A2829" s="3" t="s">
        <v>1567</v>
      </c>
      <c r="B2829" s="3" t="s">
        <v>56</v>
      </c>
      <c r="C2829" s="3" t="s">
        <v>289</v>
      </c>
      <c r="D2829" s="3">
        <v>44526</v>
      </c>
      <c r="E2829" s="3">
        <v>48344</v>
      </c>
      <c r="F2829" s="3">
        <v>62021</v>
      </c>
      <c r="G2829" s="3">
        <v>61352</v>
      </c>
      <c r="H2829" s="3">
        <v>58294</v>
      </c>
      <c r="I2829" s="3">
        <v>43298</v>
      </c>
      <c r="J2829" s="3">
        <v>43702</v>
      </c>
      <c r="K2829" s="3">
        <v>38179</v>
      </c>
      <c r="L2829" s="3">
        <v>35907</v>
      </c>
      <c r="M2829" s="3">
        <v>58691</v>
      </c>
      <c r="N2829" s="3">
        <v>55497</v>
      </c>
      <c r="O2829" s="3">
        <v>63390</v>
      </c>
      <c r="P2829" s="3">
        <v>55548</v>
      </c>
      <c r="Q2829" s="3">
        <v>47222</v>
      </c>
      <c r="R2829" s="3">
        <v>58754</v>
      </c>
      <c r="S2829" s="3">
        <v>56548</v>
      </c>
      <c r="T2829" s="3">
        <v>54446</v>
      </c>
      <c r="U2829" s="3">
        <v>60404</v>
      </c>
      <c r="V2829" s="3">
        <v>66228</v>
      </c>
      <c r="W2829" s="3">
        <v>68371</v>
      </c>
      <c r="X2829" s="3">
        <v>63530</v>
      </c>
      <c r="Y2829" s="3">
        <v>48329</v>
      </c>
      <c r="Z2829" s="3">
        <v>51058</v>
      </c>
      <c r="AA2829" s="3">
        <v>50185</v>
      </c>
      <c r="AB2829" s="3">
        <v>49131</v>
      </c>
      <c r="AC2829" s="3">
        <v>50190</v>
      </c>
      <c r="AD2829" s="3">
        <v>51470</v>
      </c>
      <c r="AE2829" s="3">
        <v>68182</v>
      </c>
      <c r="AF2829" s="3">
        <v>39949</v>
      </c>
      <c r="AG2829" s="3">
        <v>38464</v>
      </c>
      <c r="AH2829" s="3">
        <v>41384</v>
      </c>
      <c r="AI2829" s="3">
        <v>28439</v>
      </c>
      <c r="AJ2829" s="3">
        <v>28170</v>
      </c>
      <c r="AK2829" s="3">
        <v>22659</v>
      </c>
      <c r="AL2829" s="3">
        <v>24219</v>
      </c>
      <c r="AM2829" s="3">
        <v>24911</v>
      </c>
      <c r="AN2829" s="3">
        <v>23863</v>
      </c>
      <c r="AO2829" s="3">
        <v>21171</v>
      </c>
      <c r="AP2829" s="3">
        <v>21902</v>
      </c>
      <c r="AQ2829" s="3">
        <v>24785</v>
      </c>
      <c r="AR2829" s="3">
        <v>23974</v>
      </c>
      <c r="AS2829" s="3">
        <v>21808</v>
      </c>
      <c r="AT2829" s="3">
        <v>18292</v>
      </c>
      <c r="AU2829" s="3">
        <v>14595</v>
      </c>
      <c r="AV2829" s="3">
        <v>15522</v>
      </c>
      <c r="AW2829" s="3">
        <v>15588</v>
      </c>
      <c r="AX2829" s="3">
        <v>16184</v>
      </c>
      <c r="AY2829" s="3">
        <v>16489</v>
      </c>
      <c r="AZ2829" s="3">
        <v>16945</v>
      </c>
      <c r="BA2829" s="3">
        <v>19167</v>
      </c>
      <c r="BB2829" s="3">
        <v>17764</v>
      </c>
      <c r="BC2829" s="3">
        <v>19434</v>
      </c>
      <c r="BD2829" s="3">
        <v>16824</v>
      </c>
    </row>
    <row r="2830" spans="1:56" x14ac:dyDescent="0.3">
      <c r="A2830" s="3" t="s">
        <v>1567</v>
      </c>
      <c r="B2830" s="3" t="s">
        <v>56</v>
      </c>
      <c r="C2830" s="3" t="s">
        <v>290</v>
      </c>
      <c r="D2830" s="3">
        <v>324</v>
      </c>
      <c r="E2830" s="3">
        <v>458</v>
      </c>
      <c r="F2830" s="3">
        <v>69</v>
      </c>
      <c r="G2830" s="3">
        <v>481</v>
      </c>
      <c r="H2830" s="3">
        <v>398</v>
      </c>
      <c r="I2830" s="3">
        <v>279</v>
      </c>
      <c r="J2830" s="3">
        <v>421</v>
      </c>
      <c r="K2830" s="3">
        <v>347</v>
      </c>
      <c r="L2830" s="3">
        <v>916</v>
      </c>
      <c r="M2830" s="3">
        <v>2569</v>
      </c>
      <c r="N2830" s="3">
        <v>0</v>
      </c>
      <c r="O2830" s="3">
        <v>0</v>
      </c>
      <c r="P2830" s="3">
        <v>1</v>
      </c>
      <c r="Q2830" s="3">
        <v>1</v>
      </c>
      <c r="R2830" s="3">
        <v>2</v>
      </c>
      <c r="S2830" s="3">
        <v>1</v>
      </c>
      <c r="T2830" s="3">
        <v>1</v>
      </c>
      <c r="U2830" s="3">
        <v>2</v>
      </c>
      <c r="V2830" s="3">
        <v>1</v>
      </c>
      <c r="W2830" s="3">
        <v>1</v>
      </c>
      <c r="X2830" s="3">
        <v>1</v>
      </c>
      <c r="Y2830" s="3">
        <v>0</v>
      </c>
      <c r="Z2830" s="3">
        <v>0</v>
      </c>
      <c r="AA2830" s="3">
        <v>1</v>
      </c>
      <c r="AB2830" s="3">
        <v>1</v>
      </c>
      <c r="AC2830" s="3">
        <v>1</v>
      </c>
      <c r="AD2830" s="3">
        <v>3</v>
      </c>
      <c r="AE2830" s="3">
        <v>3</v>
      </c>
      <c r="AF2830" s="3">
        <v>1</v>
      </c>
      <c r="AG2830" s="3">
        <v>1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3">
        <v>0</v>
      </c>
      <c r="AS2830" s="3">
        <v>0</v>
      </c>
      <c r="AT2830" s="3">
        <v>0</v>
      </c>
      <c r="AU2830" s="3">
        <v>0</v>
      </c>
      <c r="AV2830" s="3">
        <v>0</v>
      </c>
      <c r="AW2830" s="3">
        <v>0</v>
      </c>
      <c r="AX2830" s="3">
        <v>0</v>
      </c>
      <c r="AY2830" s="3">
        <v>0</v>
      </c>
      <c r="AZ2830" s="3">
        <v>0</v>
      </c>
      <c r="BA2830" s="3">
        <v>0</v>
      </c>
      <c r="BB2830" s="3">
        <v>0</v>
      </c>
      <c r="BC2830" s="3">
        <v>0</v>
      </c>
      <c r="BD2830" s="3">
        <v>0</v>
      </c>
    </row>
    <row r="2831" spans="1:56" x14ac:dyDescent="0.3">
      <c r="A2831" s="3" t="s">
        <v>1567</v>
      </c>
      <c r="B2831" s="3" t="s">
        <v>56</v>
      </c>
      <c r="C2831" s="3" t="s">
        <v>291</v>
      </c>
      <c r="D2831" s="3">
        <v>2056</v>
      </c>
      <c r="E2831" s="3">
        <v>2136</v>
      </c>
      <c r="F2831" s="3">
        <v>3648</v>
      </c>
      <c r="G2831" s="3">
        <v>2361</v>
      </c>
      <c r="H2831" s="3">
        <v>1784</v>
      </c>
      <c r="I2831" s="3">
        <v>2200</v>
      </c>
      <c r="J2831" s="3">
        <v>2276</v>
      </c>
      <c r="K2831" s="3">
        <v>2129</v>
      </c>
      <c r="L2831" s="3">
        <v>1897</v>
      </c>
      <c r="M2831" s="3">
        <v>2398</v>
      </c>
      <c r="N2831" s="3">
        <v>4022</v>
      </c>
      <c r="O2831" s="3">
        <v>2407</v>
      </c>
      <c r="P2831" s="3">
        <v>2527</v>
      </c>
      <c r="Q2831" s="3">
        <v>2144</v>
      </c>
      <c r="R2831" s="3">
        <v>2174</v>
      </c>
      <c r="S2831" s="3">
        <v>2325</v>
      </c>
      <c r="T2831" s="3">
        <v>2138</v>
      </c>
      <c r="U2831" s="3">
        <v>2194</v>
      </c>
      <c r="V2831" s="3">
        <v>2655</v>
      </c>
      <c r="W2831" s="3">
        <v>2262</v>
      </c>
      <c r="X2831" s="3">
        <v>2468</v>
      </c>
      <c r="Y2831" s="3">
        <v>2582</v>
      </c>
      <c r="Z2831" s="3">
        <v>2484</v>
      </c>
      <c r="AA2831" s="3">
        <v>2496</v>
      </c>
      <c r="AB2831" s="3">
        <v>2550</v>
      </c>
      <c r="AC2831" s="3">
        <v>2897</v>
      </c>
      <c r="AD2831" s="3">
        <v>2700</v>
      </c>
      <c r="AE2831" s="3">
        <v>3230</v>
      </c>
      <c r="AF2831" s="3">
        <v>3077</v>
      </c>
      <c r="AG2831" s="3">
        <v>3315</v>
      </c>
      <c r="AH2831" s="3">
        <v>3345</v>
      </c>
      <c r="AI2831" s="3">
        <v>2869</v>
      </c>
      <c r="AJ2831" s="3">
        <v>2602</v>
      </c>
      <c r="AK2831" s="3">
        <v>2848</v>
      </c>
      <c r="AL2831" s="3">
        <v>2574</v>
      </c>
      <c r="AM2831" s="3">
        <v>2277</v>
      </c>
      <c r="AN2831" s="3">
        <v>2432</v>
      </c>
      <c r="AO2831" s="3">
        <v>2426</v>
      </c>
      <c r="AP2831" s="3">
        <v>2541</v>
      </c>
      <c r="AQ2831" s="3">
        <v>2611</v>
      </c>
      <c r="AR2831" s="3">
        <v>6495</v>
      </c>
      <c r="AS2831" s="3">
        <v>6233</v>
      </c>
      <c r="AT2831" s="3">
        <v>7676</v>
      </c>
      <c r="AU2831" s="3">
        <v>4304</v>
      </c>
      <c r="AV2831" s="3">
        <v>6685</v>
      </c>
      <c r="AW2831" s="3">
        <v>7591</v>
      </c>
      <c r="AX2831" s="3">
        <v>7824</v>
      </c>
      <c r="AY2831" s="3">
        <v>8345</v>
      </c>
      <c r="AZ2831" s="3">
        <v>23664</v>
      </c>
      <c r="BA2831" s="3">
        <v>26244</v>
      </c>
      <c r="BB2831" s="3">
        <v>26201</v>
      </c>
      <c r="BC2831" s="3">
        <v>28522</v>
      </c>
      <c r="BD2831" s="3">
        <v>30134</v>
      </c>
    </row>
    <row r="2832" spans="1:56" x14ac:dyDescent="0.3">
      <c r="A2832" s="3" t="s">
        <v>1567</v>
      </c>
      <c r="B2832" s="3" t="s">
        <v>56</v>
      </c>
      <c r="C2832" s="3" t="s">
        <v>294</v>
      </c>
      <c r="D2832" s="3">
        <v>0</v>
      </c>
      <c r="E2832" s="3">
        <v>0</v>
      </c>
      <c r="F2832" s="3">
        <v>0</v>
      </c>
      <c r="G2832" s="3">
        <v>0</v>
      </c>
      <c r="H2832" s="3">
        <v>0</v>
      </c>
      <c r="I2832" s="3">
        <v>0</v>
      </c>
      <c r="J2832" s="3">
        <v>0</v>
      </c>
      <c r="K2832" s="3">
        <v>0</v>
      </c>
      <c r="L2832" s="3">
        <v>0</v>
      </c>
      <c r="M2832" s="3">
        <v>0</v>
      </c>
      <c r="N2832" s="3">
        <v>0</v>
      </c>
      <c r="O2832" s="3">
        <v>1948</v>
      </c>
      <c r="P2832" s="3">
        <v>1661</v>
      </c>
      <c r="Q2832" s="3">
        <v>0</v>
      </c>
      <c r="R2832" s="3">
        <v>0</v>
      </c>
      <c r="S2832" s="3">
        <v>0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0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0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3">
        <v>0</v>
      </c>
      <c r="AS2832" s="3">
        <v>0</v>
      </c>
      <c r="AT2832" s="3">
        <v>0</v>
      </c>
      <c r="AU2832" s="3">
        <v>0</v>
      </c>
      <c r="AV2832" s="3">
        <v>0</v>
      </c>
      <c r="AW2832" s="3">
        <v>0</v>
      </c>
      <c r="AX2832" s="3">
        <v>0</v>
      </c>
      <c r="AY2832" s="3">
        <v>0</v>
      </c>
      <c r="AZ2832" s="3">
        <v>0</v>
      </c>
      <c r="BA2832" s="3">
        <v>0</v>
      </c>
      <c r="BB2832" s="3">
        <v>0</v>
      </c>
      <c r="BC2832" s="3">
        <v>0</v>
      </c>
      <c r="BD2832" s="3">
        <v>0</v>
      </c>
    </row>
    <row r="2833" spans="1:56" x14ac:dyDescent="0.3">
      <c r="A2833" s="3" t="s">
        <v>1567</v>
      </c>
      <c r="B2833" s="3" t="s">
        <v>56</v>
      </c>
      <c r="C2833" s="3" t="s">
        <v>1243</v>
      </c>
      <c r="D2833" s="3">
        <v>157204</v>
      </c>
      <c r="E2833" s="3">
        <v>162096</v>
      </c>
      <c r="F2833" s="3">
        <v>176566</v>
      </c>
      <c r="G2833" s="3">
        <v>174787</v>
      </c>
      <c r="H2833" s="3">
        <v>173360</v>
      </c>
      <c r="I2833" s="3">
        <v>139376</v>
      </c>
      <c r="J2833" s="3">
        <v>146946</v>
      </c>
      <c r="K2833" s="3">
        <v>132691</v>
      </c>
      <c r="L2833" s="3">
        <v>136829</v>
      </c>
      <c r="M2833" s="3">
        <v>174665</v>
      </c>
      <c r="N2833" s="3">
        <v>159427</v>
      </c>
      <c r="O2833" s="3">
        <v>173387</v>
      </c>
      <c r="P2833" s="3">
        <v>156645</v>
      </c>
      <c r="Q2833" s="3">
        <v>146542</v>
      </c>
      <c r="R2833" s="3">
        <v>160948</v>
      </c>
      <c r="S2833" s="3">
        <v>153640</v>
      </c>
      <c r="T2833" s="3">
        <v>155894</v>
      </c>
      <c r="U2833" s="3">
        <v>172088</v>
      </c>
      <c r="V2833" s="3">
        <v>175778</v>
      </c>
      <c r="W2833" s="3">
        <v>197351</v>
      </c>
      <c r="X2833" s="3">
        <v>178121</v>
      </c>
      <c r="Y2833" s="3">
        <v>180453</v>
      </c>
      <c r="Z2833" s="3">
        <v>187608</v>
      </c>
      <c r="AA2833" s="3">
        <v>184496</v>
      </c>
      <c r="AB2833" s="3">
        <v>189464</v>
      </c>
      <c r="AC2833" s="3">
        <v>196303</v>
      </c>
      <c r="AD2833" s="3">
        <v>199031</v>
      </c>
      <c r="AE2833" s="3">
        <v>215960</v>
      </c>
      <c r="AF2833" s="3">
        <v>192461</v>
      </c>
      <c r="AG2833" s="3">
        <v>199725</v>
      </c>
      <c r="AH2833" s="3">
        <v>216016</v>
      </c>
      <c r="AI2833" s="3">
        <v>182107</v>
      </c>
      <c r="AJ2833" s="3">
        <v>200937</v>
      </c>
      <c r="AK2833" s="3">
        <v>201664</v>
      </c>
      <c r="AL2833" s="3">
        <v>199354</v>
      </c>
      <c r="AM2833" s="3">
        <v>209952</v>
      </c>
      <c r="AN2833" s="3">
        <v>186789</v>
      </c>
      <c r="AO2833" s="3">
        <v>206269</v>
      </c>
      <c r="AP2833" s="3">
        <v>200390</v>
      </c>
      <c r="AQ2833" s="3">
        <v>201169</v>
      </c>
      <c r="AR2833" s="3">
        <v>211249</v>
      </c>
      <c r="AS2833" s="3">
        <v>192990</v>
      </c>
      <c r="AT2833" s="3">
        <v>209001</v>
      </c>
      <c r="AU2833" s="3">
        <v>201934</v>
      </c>
      <c r="AV2833" s="3">
        <v>211395</v>
      </c>
      <c r="AW2833" s="3">
        <v>219241</v>
      </c>
      <c r="AX2833" s="3">
        <v>222370</v>
      </c>
      <c r="AY2833" s="3">
        <v>225012</v>
      </c>
      <c r="AZ2833" s="3">
        <v>289599</v>
      </c>
      <c r="BA2833" s="3">
        <v>285492</v>
      </c>
      <c r="BB2833" s="3">
        <v>267956</v>
      </c>
      <c r="BC2833" s="3">
        <v>270920</v>
      </c>
      <c r="BD2833" s="3">
        <v>280418</v>
      </c>
    </row>
    <row r="2834" spans="1:56" x14ac:dyDescent="0.3">
      <c r="A2834" s="3" t="s">
        <v>1567</v>
      </c>
      <c r="B2834" s="3" t="s">
        <v>56</v>
      </c>
      <c r="C2834" s="3" t="s">
        <v>1550</v>
      </c>
      <c r="AP2834" s="3">
        <v>4.0999999999999996</v>
      </c>
      <c r="AQ2834" s="3">
        <v>3.7</v>
      </c>
      <c r="AR2834" s="3">
        <v>5.6</v>
      </c>
      <c r="AS2834" s="3">
        <v>4.5999999999999996</v>
      </c>
      <c r="AT2834" s="3">
        <v>5.9</v>
      </c>
      <c r="AU2834" s="3">
        <v>6.7</v>
      </c>
      <c r="AV2834" s="3">
        <v>7.4</v>
      </c>
      <c r="AW2834" s="3">
        <v>14.8</v>
      </c>
      <c r="AX2834" s="3">
        <v>12.5</v>
      </c>
      <c r="AY2834" s="3">
        <v>7.7</v>
      </c>
      <c r="AZ2834" s="3">
        <v>8.1999999999999993</v>
      </c>
      <c r="BA2834" s="3">
        <v>5</v>
      </c>
      <c r="BB2834" s="3">
        <v>5.3</v>
      </c>
      <c r="BC2834" s="3">
        <v>5.3</v>
      </c>
      <c r="BD2834" s="3">
        <v>5.5</v>
      </c>
    </row>
    <row r="2835" spans="1:56" x14ac:dyDescent="0.3">
      <c r="A2835" s="3" t="s">
        <v>1567</v>
      </c>
      <c r="B2835" s="3" t="s">
        <v>56</v>
      </c>
      <c r="C2835" s="3" t="s">
        <v>1552</v>
      </c>
      <c r="AP2835" s="3">
        <v>96.3</v>
      </c>
      <c r="AQ2835" s="3">
        <v>97.4</v>
      </c>
      <c r="AR2835" s="3">
        <v>93.7</v>
      </c>
      <c r="AS2835" s="3">
        <v>96.4</v>
      </c>
      <c r="AT2835" s="3">
        <v>90.1</v>
      </c>
      <c r="AU2835" s="3">
        <v>94.9</v>
      </c>
      <c r="AV2835" s="3">
        <v>95.9</v>
      </c>
      <c r="AW2835" s="3">
        <v>97.9</v>
      </c>
      <c r="AX2835" s="3">
        <v>98.4</v>
      </c>
      <c r="AY2835" s="3">
        <v>101</v>
      </c>
      <c r="AZ2835" s="3">
        <v>99.1</v>
      </c>
      <c r="BA2835" s="3">
        <v>100.4</v>
      </c>
      <c r="BB2835" s="3">
        <v>99.5</v>
      </c>
      <c r="BC2835" s="3">
        <v>100.2</v>
      </c>
      <c r="BD2835" s="3">
        <v>99</v>
      </c>
    </row>
    <row r="2836" spans="1:56" x14ac:dyDescent="0.3">
      <c r="A2836" s="3" t="s">
        <v>1567</v>
      </c>
      <c r="B2836" s="3" t="s">
        <v>56</v>
      </c>
      <c r="C2836" s="3" t="s">
        <v>1402</v>
      </c>
      <c r="AP2836" s="3">
        <v>1735</v>
      </c>
      <c r="AQ2836" s="3">
        <v>1705</v>
      </c>
      <c r="AR2836" s="3">
        <v>1705</v>
      </c>
      <c r="AS2836" s="3">
        <v>1705</v>
      </c>
      <c r="AT2836" s="3">
        <v>1716</v>
      </c>
      <c r="AU2836" s="3">
        <v>1716</v>
      </c>
      <c r="AV2836" s="3">
        <v>1708</v>
      </c>
      <c r="AW2836" s="3">
        <v>1708</v>
      </c>
      <c r="AX2836" s="3">
        <v>1708</v>
      </c>
      <c r="AY2836" s="3">
        <v>1708</v>
      </c>
      <c r="AZ2836" s="3">
        <v>1726</v>
      </c>
      <c r="BA2836" s="3">
        <v>1708</v>
      </c>
      <c r="BB2836" s="3">
        <v>1726</v>
      </c>
      <c r="BC2836" s="3">
        <v>1708</v>
      </c>
      <c r="BD2836" s="3">
        <v>1708</v>
      </c>
    </row>
    <row r="2837" spans="1:56" x14ac:dyDescent="0.3">
      <c r="A2837" s="3" t="s">
        <v>1567</v>
      </c>
      <c r="B2837" s="3" t="s">
        <v>56</v>
      </c>
      <c r="C2837" s="3" t="s">
        <v>1554</v>
      </c>
      <c r="AP2837" s="3">
        <v>5.3</v>
      </c>
      <c r="AQ2837" s="3">
        <v>3.1</v>
      </c>
      <c r="AR2837" s="3">
        <v>4.4000000000000004</v>
      </c>
      <c r="AS2837" s="3">
        <v>5.3</v>
      </c>
      <c r="AT2837" s="3">
        <v>6.9</v>
      </c>
      <c r="AU2837" s="3">
        <v>5.4</v>
      </c>
      <c r="AV2837" s="3">
        <v>4.9000000000000004</v>
      </c>
      <c r="AW2837" s="3">
        <v>7</v>
      </c>
      <c r="AX2837" s="3">
        <v>11.4</v>
      </c>
      <c r="AY2837" s="3">
        <v>3.7</v>
      </c>
      <c r="AZ2837" s="3">
        <v>7.4</v>
      </c>
      <c r="BA2837" s="3">
        <v>5</v>
      </c>
      <c r="BB2837" s="3">
        <v>6</v>
      </c>
      <c r="BC2837" s="3">
        <v>1.6</v>
      </c>
      <c r="BD2837" s="3">
        <v>2.9</v>
      </c>
    </row>
    <row r="2838" spans="1:56" x14ac:dyDescent="0.3">
      <c r="A2838" s="3" t="s">
        <v>1567</v>
      </c>
      <c r="B2838" s="3" t="s">
        <v>56</v>
      </c>
      <c r="C2838" s="3" t="s">
        <v>1404</v>
      </c>
      <c r="AP2838" s="3">
        <v>152</v>
      </c>
      <c r="AQ2838" s="3">
        <v>152</v>
      </c>
      <c r="AR2838" s="3">
        <v>152</v>
      </c>
      <c r="AS2838" s="3">
        <v>152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</row>
    <row r="2839" spans="1:56" x14ac:dyDescent="0.3">
      <c r="A2839" s="3" t="s">
        <v>1567</v>
      </c>
      <c r="B2839" s="3" t="s">
        <v>56</v>
      </c>
      <c r="C2839" s="3" t="s">
        <v>1206</v>
      </c>
      <c r="D2839" s="3">
        <v>6426</v>
      </c>
      <c r="E2839" s="3">
        <v>5184</v>
      </c>
      <c r="F2839" s="3">
        <v>5454</v>
      </c>
      <c r="G2839" s="3">
        <v>5959</v>
      </c>
      <c r="H2839" s="3">
        <v>5904</v>
      </c>
      <c r="I2839" s="3">
        <v>5277</v>
      </c>
      <c r="J2839" s="3">
        <v>9417</v>
      </c>
      <c r="K2839" s="3">
        <v>8495</v>
      </c>
      <c r="L2839" s="3">
        <v>9292</v>
      </c>
      <c r="M2839" s="3">
        <v>9246</v>
      </c>
      <c r="N2839" s="3">
        <v>9002</v>
      </c>
      <c r="O2839" s="3">
        <v>8137</v>
      </c>
      <c r="P2839" s="3">
        <v>7005</v>
      </c>
      <c r="Q2839" s="3">
        <v>7915</v>
      </c>
      <c r="R2839" s="3">
        <v>9440</v>
      </c>
      <c r="S2839" s="3">
        <v>8088</v>
      </c>
      <c r="T2839" s="3">
        <v>8410</v>
      </c>
      <c r="U2839" s="3">
        <v>9176</v>
      </c>
      <c r="V2839" s="3">
        <v>8305</v>
      </c>
      <c r="W2839" s="3">
        <v>7963</v>
      </c>
      <c r="X2839" s="3">
        <v>7883</v>
      </c>
      <c r="Y2839" s="3">
        <v>3813</v>
      </c>
      <c r="Z2839" s="3">
        <v>3970</v>
      </c>
      <c r="AA2839" s="3">
        <v>3970</v>
      </c>
      <c r="AB2839" s="3">
        <v>3392</v>
      </c>
      <c r="AC2839" s="3">
        <v>3054</v>
      </c>
      <c r="AD2839" s="3">
        <v>3796</v>
      </c>
      <c r="AE2839" s="3">
        <v>3717</v>
      </c>
      <c r="AF2839" s="3">
        <v>5116</v>
      </c>
      <c r="AG2839" s="3">
        <v>6410</v>
      </c>
      <c r="AH2839" s="3">
        <v>4659</v>
      </c>
      <c r="AI2839" s="3">
        <v>3553</v>
      </c>
      <c r="AJ2839" s="3">
        <v>4405</v>
      </c>
      <c r="AK2839" s="3">
        <v>3577</v>
      </c>
      <c r="AL2839" s="3">
        <v>2473</v>
      </c>
      <c r="AM2839" s="3">
        <v>2892</v>
      </c>
      <c r="AN2839" s="3">
        <v>2255</v>
      </c>
      <c r="AO2839" s="3">
        <v>2406</v>
      </c>
      <c r="AP2839" s="3">
        <v>2574</v>
      </c>
      <c r="AQ2839" s="3">
        <v>1640</v>
      </c>
      <c r="AR2839" s="3">
        <v>1220</v>
      </c>
      <c r="AS2839" s="3">
        <v>1142</v>
      </c>
      <c r="AT2839" s="3">
        <v>947</v>
      </c>
      <c r="AU2839" s="3">
        <v>3201</v>
      </c>
      <c r="AV2839" s="3">
        <v>3371</v>
      </c>
      <c r="AW2839" s="3">
        <v>3166</v>
      </c>
      <c r="AX2839" s="3">
        <v>3016</v>
      </c>
      <c r="AY2839" s="3">
        <v>3446</v>
      </c>
      <c r="AZ2839" s="3">
        <v>3192</v>
      </c>
      <c r="BA2839" s="3">
        <v>3280</v>
      </c>
      <c r="BB2839" s="3">
        <v>2974</v>
      </c>
      <c r="BC2839" s="3">
        <v>2818</v>
      </c>
      <c r="BD2839" s="3">
        <v>3090</v>
      </c>
    </row>
    <row r="2840" spans="1:56" x14ac:dyDescent="0.3">
      <c r="A2840" s="3" t="s">
        <v>1567</v>
      </c>
      <c r="B2840" s="3" t="s">
        <v>56</v>
      </c>
      <c r="C2840" s="3" t="s">
        <v>1207</v>
      </c>
      <c r="D2840" s="3">
        <v>6426</v>
      </c>
      <c r="E2840" s="3">
        <v>5184</v>
      </c>
      <c r="F2840" s="3">
        <v>5454</v>
      </c>
      <c r="G2840" s="3">
        <v>5959</v>
      </c>
      <c r="H2840" s="3">
        <v>5904</v>
      </c>
      <c r="I2840" s="3">
        <v>5277</v>
      </c>
      <c r="J2840" s="3">
        <v>9417</v>
      </c>
      <c r="K2840" s="3">
        <v>8495</v>
      </c>
      <c r="L2840" s="3">
        <v>9292</v>
      </c>
      <c r="M2840" s="3">
        <v>9246</v>
      </c>
      <c r="N2840" s="3">
        <v>9002</v>
      </c>
      <c r="O2840" s="3">
        <v>8137</v>
      </c>
      <c r="P2840" s="3">
        <v>7005</v>
      </c>
      <c r="Q2840" s="3">
        <v>7915</v>
      </c>
      <c r="R2840" s="3">
        <v>9440</v>
      </c>
      <c r="S2840" s="3">
        <v>8088</v>
      </c>
      <c r="T2840" s="3">
        <v>8410</v>
      </c>
      <c r="U2840" s="3">
        <v>9176</v>
      </c>
      <c r="V2840" s="3">
        <v>8305</v>
      </c>
      <c r="W2840" s="3">
        <v>7963</v>
      </c>
      <c r="X2840" s="3">
        <v>7883</v>
      </c>
      <c r="Y2840" s="3">
        <v>3813</v>
      </c>
      <c r="Z2840" s="3">
        <v>3970</v>
      </c>
      <c r="AA2840" s="3">
        <v>3970</v>
      </c>
      <c r="AB2840" s="3">
        <v>3392</v>
      </c>
      <c r="AC2840" s="3">
        <v>3054</v>
      </c>
      <c r="AD2840" s="3">
        <v>3796</v>
      </c>
      <c r="AE2840" s="3">
        <v>3717</v>
      </c>
      <c r="AF2840" s="3">
        <v>5116</v>
      </c>
      <c r="AG2840" s="3">
        <v>6410</v>
      </c>
      <c r="AH2840" s="3">
        <v>4659</v>
      </c>
      <c r="AI2840" s="3">
        <v>3553</v>
      </c>
      <c r="AJ2840" s="3">
        <v>4405</v>
      </c>
      <c r="AK2840" s="3">
        <v>3577</v>
      </c>
      <c r="AL2840" s="3">
        <v>2473</v>
      </c>
      <c r="AM2840" s="3">
        <v>2892</v>
      </c>
      <c r="AN2840" s="3">
        <v>2255</v>
      </c>
      <c r="AO2840" s="3">
        <v>2406</v>
      </c>
      <c r="AP2840" s="3">
        <v>2574</v>
      </c>
      <c r="AQ2840" s="3">
        <v>1640</v>
      </c>
      <c r="AR2840" s="3">
        <v>1220</v>
      </c>
      <c r="AS2840" s="3">
        <v>1142</v>
      </c>
      <c r="AT2840" s="3">
        <v>947</v>
      </c>
      <c r="AU2840" s="3">
        <v>3201</v>
      </c>
      <c r="AV2840" s="3">
        <v>3371</v>
      </c>
      <c r="AW2840" s="3">
        <v>3166</v>
      </c>
      <c r="AX2840" s="3">
        <v>3016</v>
      </c>
      <c r="AY2840" s="3">
        <v>3446</v>
      </c>
      <c r="AZ2840" s="3">
        <v>3192</v>
      </c>
      <c r="BA2840" s="3">
        <v>3280</v>
      </c>
      <c r="BB2840" s="3">
        <v>2974</v>
      </c>
      <c r="BC2840" s="3">
        <v>2818</v>
      </c>
      <c r="BD2840" s="3">
        <v>3090</v>
      </c>
    </row>
    <row r="2841" spans="1:56" x14ac:dyDescent="0.3">
      <c r="A2841" s="3" t="s">
        <v>1567</v>
      </c>
      <c r="B2841" s="3" t="s">
        <v>56</v>
      </c>
      <c r="C2841" s="3" t="s">
        <v>1406</v>
      </c>
      <c r="AP2841" s="3">
        <v>0</v>
      </c>
      <c r="AQ2841" s="3">
        <v>0</v>
      </c>
      <c r="AR2841" s="3">
        <v>0</v>
      </c>
      <c r="AS2841" s="3">
        <v>0</v>
      </c>
      <c r="AT2841" s="3">
        <v>0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6</v>
      </c>
      <c r="BA2841" s="3">
        <v>6</v>
      </c>
      <c r="BB2841" s="3">
        <v>6</v>
      </c>
      <c r="BC2841" s="3">
        <v>0</v>
      </c>
      <c r="BD2841" s="3">
        <v>0</v>
      </c>
    </row>
    <row r="2842" spans="1:56" x14ac:dyDescent="0.3">
      <c r="A2842" s="3" t="s">
        <v>1567</v>
      </c>
      <c r="B2842" s="3" t="s">
        <v>56</v>
      </c>
      <c r="C2842" s="3" t="s">
        <v>1245</v>
      </c>
      <c r="D2842" s="3">
        <v>30234</v>
      </c>
      <c r="E2842" s="3">
        <v>29882</v>
      </c>
      <c r="F2842" s="3">
        <v>31660</v>
      </c>
      <c r="G2842" s="3">
        <v>36547</v>
      </c>
      <c r="H2842" s="3">
        <v>36006</v>
      </c>
      <c r="I2842" s="3">
        <v>35547</v>
      </c>
      <c r="J2842" s="3">
        <v>39847</v>
      </c>
      <c r="K2842" s="3">
        <v>42285</v>
      </c>
      <c r="L2842" s="3">
        <v>45073</v>
      </c>
      <c r="M2842" s="3">
        <v>41170</v>
      </c>
      <c r="N2842" s="3">
        <v>33987</v>
      </c>
      <c r="O2842" s="3">
        <v>38655</v>
      </c>
      <c r="P2842" s="3">
        <v>35523</v>
      </c>
      <c r="Q2842" s="3">
        <v>43361</v>
      </c>
      <c r="R2842" s="3">
        <v>51943</v>
      </c>
      <c r="S2842" s="3">
        <v>47436</v>
      </c>
      <c r="T2842" s="3">
        <v>52950</v>
      </c>
      <c r="U2842" s="3">
        <v>55830</v>
      </c>
      <c r="V2842" s="3">
        <v>52396</v>
      </c>
      <c r="W2842" s="3">
        <v>47973</v>
      </c>
      <c r="X2842" s="3">
        <v>51365</v>
      </c>
      <c r="Y2842" s="3">
        <v>37393</v>
      </c>
      <c r="Z2842" s="3">
        <v>39193</v>
      </c>
      <c r="AA2842" s="3">
        <v>44440</v>
      </c>
      <c r="AB2842" s="3">
        <v>43684</v>
      </c>
      <c r="AC2842" s="3">
        <v>41953</v>
      </c>
      <c r="AD2842" s="3">
        <v>38902</v>
      </c>
      <c r="AE2842" s="3">
        <v>49627</v>
      </c>
      <c r="AF2842" s="3">
        <v>51747</v>
      </c>
      <c r="AG2842" s="3">
        <v>51998</v>
      </c>
      <c r="AH2842" s="3">
        <v>47982</v>
      </c>
      <c r="AI2842" s="3">
        <v>54229</v>
      </c>
      <c r="AJ2842" s="3">
        <v>56107</v>
      </c>
      <c r="AK2842" s="3">
        <v>46829</v>
      </c>
      <c r="AL2842" s="3">
        <v>51052</v>
      </c>
      <c r="AM2842" s="3">
        <v>46238</v>
      </c>
      <c r="AN2842" s="3">
        <v>24157</v>
      </c>
      <c r="AO2842" s="3">
        <v>32741</v>
      </c>
      <c r="AP2842" s="3">
        <v>30081</v>
      </c>
      <c r="AQ2842" s="3">
        <v>20459</v>
      </c>
      <c r="AR2842" s="3">
        <v>17615</v>
      </c>
      <c r="AS2842" s="3">
        <v>16475</v>
      </c>
      <c r="AT2842" s="3">
        <v>16371</v>
      </c>
      <c r="AU2842" s="3">
        <v>16709</v>
      </c>
      <c r="AV2842" s="3">
        <v>19755</v>
      </c>
      <c r="AW2842" s="3">
        <v>20834</v>
      </c>
      <c r="AX2842" s="3">
        <v>19936</v>
      </c>
      <c r="AY2842" s="3">
        <v>21874</v>
      </c>
      <c r="AZ2842" s="3">
        <v>17586</v>
      </c>
      <c r="BA2842" s="3">
        <v>17105</v>
      </c>
      <c r="BB2842" s="3">
        <v>16068</v>
      </c>
      <c r="BC2842" s="3">
        <v>16686</v>
      </c>
      <c r="BD2842" s="3">
        <v>16717</v>
      </c>
    </row>
    <row r="2843" spans="1:56" x14ac:dyDescent="0.3">
      <c r="A2843" s="3" t="s">
        <v>1567</v>
      </c>
      <c r="B2843" s="3" t="s">
        <v>56</v>
      </c>
      <c r="C2843" s="3" t="s">
        <v>1246</v>
      </c>
      <c r="D2843" s="3">
        <v>46288</v>
      </c>
      <c r="E2843" s="3">
        <v>47451</v>
      </c>
      <c r="F2843" s="3">
        <v>44729</v>
      </c>
      <c r="G2843" s="3">
        <v>45493</v>
      </c>
      <c r="H2843" s="3">
        <v>45057</v>
      </c>
      <c r="I2843" s="3">
        <v>44379</v>
      </c>
      <c r="J2843" s="3">
        <v>48447</v>
      </c>
      <c r="K2843" s="3">
        <v>48815</v>
      </c>
      <c r="L2843" s="3">
        <v>50952</v>
      </c>
      <c r="M2843" s="3">
        <v>50346</v>
      </c>
      <c r="N2843" s="3">
        <v>41562</v>
      </c>
      <c r="O2843" s="3">
        <v>44676</v>
      </c>
      <c r="P2843" s="3">
        <v>41809</v>
      </c>
      <c r="Q2843" s="3">
        <v>48791</v>
      </c>
      <c r="R2843" s="3">
        <v>61215</v>
      </c>
      <c r="S2843" s="3">
        <v>56352</v>
      </c>
      <c r="T2843" s="3">
        <v>60110</v>
      </c>
      <c r="U2843" s="3">
        <v>64729</v>
      </c>
      <c r="V2843" s="3">
        <v>62520</v>
      </c>
      <c r="W2843" s="3">
        <v>55377</v>
      </c>
      <c r="X2843" s="3">
        <v>56117</v>
      </c>
      <c r="Y2843" s="3">
        <v>42037</v>
      </c>
      <c r="Z2843" s="3">
        <v>43466</v>
      </c>
      <c r="AA2843" s="3">
        <v>50112</v>
      </c>
      <c r="AB2843" s="3">
        <v>49343</v>
      </c>
      <c r="AC2843" s="3">
        <v>48251</v>
      </c>
      <c r="AD2843" s="3">
        <v>45081</v>
      </c>
      <c r="AE2843" s="3">
        <v>56403</v>
      </c>
      <c r="AF2843" s="3">
        <v>59858</v>
      </c>
      <c r="AG2843" s="3">
        <v>58597</v>
      </c>
      <c r="AH2843" s="3">
        <v>55069</v>
      </c>
      <c r="AI2843" s="3">
        <v>61190</v>
      </c>
      <c r="AJ2843" s="3">
        <v>61088</v>
      </c>
      <c r="AK2843" s="3">
        <v>52314</v>
      </c>
      <c r="AL2843" s="3">
        <v>56965</v>
      </c>
      <c r="AM2843" s="3">
        <v>52729</v>
      </c>
      <c r="AN2843" s="3">
        <v>29146</v>
      </c>
      <c r="AO2843" s="3">
        <v>36454</v>
      </c>
      <c r="AP2843" s="3">
        <v>32608</v>
      </c>
      <c r="AQ2843" s="3">
        <v>23082</v>
      </c>
      <c r="AR2843" s="3">
        <v>21400</v>
      </c>
      <c r="AS2843" s="3">
        <v>19632</v>
      </c>
      <c r="AT2843" s="3">
        <v>18963</v>
      </c>
      <c r="AU2843" s="3">
        <v>19370</v>
      </c>
      <c r="AV2843" s="3">
        <v>22773</v>
      </c>
      <c r="AW2843" s="3">
        <v>23903</v>
      </c>
      <c r="AX2843" s="3">
        <v>22830</v>
      </c>
      <c r="AY2843" s="3">
        <v>24412</v>
      </c>
      <c r="AZ2843" s="3">
        <v>20028</v>
      </c>
      <c r="BA2843" s="3">
        <v>19519</v>
      </c>
      <c r="BB2843" s="3">
        <v>18145</v>
      </c>
      <c r="BC2843" s="3">
        <v>18891</v>
      </c>
      <c r="BD2843" s="3">
        <v>18857</v>
      </c>
    </row>
    <row r="2844" spans="1:56" x14ac:dyDescent="0.3">
      <c r="A2844" s="3" t="s">
        <v>1567</v>
      </c>
      <c r="B2844" s="3" t="s">
        <v>56</v>
      </c>
      <c r="C2844" s="3" t="s">
        <v>303</v>
      </c>
      <c r="D2844" s="3">
        <v>1476</v>
      </c>
      <c r="E2844" s="3">
        <v>1633</v>
      </c>
      <c r="F2844" s="3">
        <v>1906</v>
      </c>
      <c r="G2844" s="3">
        <v>746</v>
      </c>
      <c r="H2844" s="3">
        <v>933</v>
      </c>
      <c r="I2844" s="3">
        <v>2017</v>
      </c>
      <c r="J2844" s="3">
        <v>1025</v>
      </c>
      <c r="K2844" s="3">
        <v>1025</v>
      </c>
      <c r="L2844" s="3">
        <v>1050</v>
      </c>
      <c r="M2844" s="3">
        <v>1949</v>
      </c>
      <c r="N2844" s="3">
        <v>1916</v>
      </c>
      <c r="O2844" s="3">
        <v>606</v>
      </c>
      <c r="P2844" s="3">
        <v>601</v>
      </c>
      <c r="Q2844" s="3">
        <v>0</v>
      </c>
      <c r="R2844" s="3">
        <v>0</v>
      </c>
      <c r="S2844" s="3">
        <v>0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3">
        <v>0</v>
      </c>
      <c r="AS2844" s="3">
        <v>0</v>
      </c>
      <c r="AT2844" s="3">
        <v>0</v>
      </c>
      <c r="AU2844" s="3">
        <v>0</v>
      </c>
      <c r="AV2844" s="3">
        <v>0</v>
      </c>
      <c r="AW2844" s="3">
        <v>0</v>
      </c>
      <c r="AX2844" s="3">
        <v>0</v>
      </c>
      <c r="AY2844" s="3">
        <v>0</v>
      </c>
      <c r="AZ2844" s="3">
        <v>0</v>
      </c>
      <c r="BA2844" s="3">
        <v>0</v>
      </c>
      <c r="BB2844" s="3">
        <v>0</v>
      </c>
      <c r="BC2844" s="3">
        <v>0</v>
      </c>
      <c r="BD2844" s="3">
        <v>0</v>
      </c>
    </row>
    <row r="2845" spans="1:56" x14ac:dyDescent="0.3">
      <c r="A2845" s="3" t="s">
        <v>1567</v>
      </c>
      <c r="B2845" s="3" t="s">
        <v>56</v>
      </c>
      <c r="C2845" s="3" t="s">
        <v>1387</v>
      </c>
      <c r="D2845" s="3">
        <v>270837</v>
      </c>
      <c r="E2845" s="3">
        <v>271268</v>
      </c>
      <c r="F2845" s="3">
        <v>285988</v>
      </c>
      <c r="G2845" s="3">
        <v>300823</v>
      </c>
      <c r="H2845" s="3">
        <v>295147</v>
      </c>
      <c r="I2845" s="3">
        <v>295094</v>
      </c>
      <c r="J2845" s="3">
        <v>307969</v>
      </c>
      <c r="K2845" s="3">
        <v>319024</v>
      </c>
      <c r="L2845" s="3">
        <v>323850</v>
      </c>
      <c r="M2845" s="3">
        <v>315954</v>
      </c>
      <c r="N2845" s="3">
        <v>314542</v>
      </c>
      <c r="O2845" s="3">
        <v>320896</v>
      </c>
      <c r="P2845" s="3">
        <v>310032</v>
      </c>
      <c r="Q2845" s="3">
        <v>303198</v>
      </c>
      <c r="R2845" s="3">
        <v>305457</v>
      </c>
      <c r="S2845" s="3">
        <v>314464</v>
      </c>
      <c r="T2845" s="3">
        <v>322864</v>
      </c>
      <c r="U2845" s="3">
        <v>335437</v>
      </c>
      <c r="V2845" s="3">
        <v>347417</v>
      </c>
      <c r="W2845" s="3">
        <v>357342</v>
      </c>
      <c r="X2845" s="3">
        <v>327691</v>
      </c>
      <c r="Y2845" s="3">
        <v>332834</v>
      </c>
      <c r="Z2845" s="3">
        <v>340397</v>
      </c>
      <c r="AA2845" s="3">
        <v>338319</v>
      </c>
      <c r="AB2845" s="3">
        <v>339130</v>
      </c>
      <c r="AC2845" s="3">
        <v>344458</v>
      </c>
      <c r="AD2845" s="3">
        <v>353657</v>
      </c>
      <c r="AE2845" s="3">
        <v>363805</v>
      </c>
      <c r="AF2845" s="3">
        <v>374390</v>
      </c>
      <c r="AG2845" s="3">
        <v>394824</v>
      </c>
      <c r="AH2845" s="3">
        <v>397334</v>
      </c>
      <c r="AI2845" s="3">
        <v>399585</v>
      </c>
      <c r="AJ2845" s="3">
        <v>396473</v>
      </c>
      <c r="AK2845" s="3">
        <v>408618</v>
      </c>
      <c r="AL2845" s="3">
        <v>430954</v>
      </c>
      <c r="AM2845" s="3">
        <v>448818</v>
      </c>
      <c r="AN2845" s="3">
        <v>454562</v>
      </c>
      <c r="AO2845" s="3">
        <v>448036</v>
      </c>
      <c r="AP2845" s="3">
        <v>431618</v>
      </c>
      <c r="AQ2845" s="3">
        <v>448416</v>
      </c>
      <c r="AR2845" s="3">
        <v>446778</v>
      </c>
      <c r="AS2845" s="3">
        <v>434617</v>
      </c>
      <c r="AT2845" s="3">
        <v>432624</v>
      </c>
      <c r="AU2845" s="3">
        <v>440372</v>
      </c>
      <c r="AV2845" s="3">
        <v>432662</v>
      </c>
      <c r="AW2845" s="3">
        <v>443944</v>
      </c>
      <c r="AX2845" s="3">
        <v>431852</v>
      </c>
      <c r="AY2845" s="3">
        <v>430380</v>
      </c>
      <c r="AZ2845" s="3">
        <v>432423</v>
      </c>
      <c r="BA2845" s="3">
        <v>433253</v>
      </c>
      <c r="BB2845" s="3">
        <v>355424</v>
      </c>
      <c r="BC2845" s="3">
        <v>386680</v>
      </c>
      <c r="BD2845" s="3">
        <v>360695</v>
      </c>
    </row>
    <row r="2846" spans="1:56" x14ac:dyDescent="0.3">
      <c r="A2846" s="3" t="s">
        <v>1567</v>
      </c>
      <c r="B2846" s="3" t="s">
        <v>56</v>
      </c>
      <c r="C2846" s="3" t="s">
        <v>1556</v>
      </c>
      <c r="AP2846" s="3">
        <v>2.6</v>
      </c>
      <c r="AQ2846" s="3">
        <v>1.8</v>
      </c>
      <c r="AR2846" s="3">
        <v>4.8</v>
      </c>
      <c r="AS2846" s="3">
        <v>3.3</v>
      </c>
      <c r="AT2846" s="3">
        <v>11.8</v>
      </c>
      <c r="AU2846" s="3">
        <v>3.4</v>
      </c>
      <c r="AV2846" s="3">
        <v>2.9</v>
      </c>
      <c r="AW2846" s="3">
        <v>2.6</v>
      </c>
      <c r="AX2846" s="3">
        <v>2.5</v>
      </c>
      <c r="AY2846" s="3">
        <v>1.1000000000000001</v>
      </c>
      <c r="AZ2846" s="3">
        <v>1.9</v>
      </c>
      <c r="BA2846" s="3">
        <v>0.9</v>
      </c>
      <c r="BB2846" s="3">
        <v>1</v>
      </c>
      <c r="BC2846" s="3">
        <v>1.1000000000000001</v>
      </c>
      <c r="BD2846" s="3">
        <v>1.5</v>
      </c>
    </row>
    <row r="2847" spans="1:56" x14ac:dyDescent="0.3">
      <c r="A2847" s="3" t="s">
        <v>1567</v>
      </c>
      <c r="B2847" s="3" t="s">
        <v>56</v>
      </c>
      <c r="C2847" s="3" t="s">
        <v>1408</v>
      </c>
      <c r="AP2847" s="3">
        <v>2991</v>
      </c>
      <c r="AQ2847" s="3">
        <v>2986</v>
      </c>
      <c r="AR2847" s="3">
        <v>2933</v>
      </c>
      <c r="AS2847" s="3">
        <v>2933</v>
      </c>
      <c r="AT2847" s="3">
        <v>2808</v>
      </c>
      <c r="AU2847" s="3">
        <v>2810</v>
      </c>
      <c r="AV2847" s="3">
        <v>2815</v>
      </c>
      <c r="AW2847" s="3">
        <v>1649</v>
      </c>
      <c r="AX2847" s="3">
        <v>1217</v>
      </c>
      <c r="AY2847" s="3">
        <v>1219</v>
      </c>
      <c r="AZ2847" s="3">
        <v>1277</v>
      </c>
      <c r="BA2847" s="3">
        <v>1171</v>
      </c>
      <c r="BB2847" s="3">
        <v>1170</v>
      </c>
      <c r="BC2847" s="3">
        <v>1314</v>
      </c>
      <c r="BD2847" s="3">
        <v>1351</v>
      </c>
    </row>
    <row r="2848" spans="1:56" x14ac:dyDescent="0.3">
      <c r="A2848" s="3" t="s">
        <v>1567</v>
      </c>
      <c r="B2848" s="3" t="s">
        <v>56</v>
      </c>
      <c r="C2848" s="3" t="s">
        <v>1247</v>
      </c>
      <c r="D2848" s="3">
        <v>93530</v>
      </c>
      <c r="E2848" s="3">
        <v>120841</v>
      </c>
      <c r="F2848" s="3">
        <v>120966</v>
      </c>
      <c r="G2848" s="3">
        <v>132088</v>
      </c>
      <c r="H2848" s="3">
        <v>107301</v>
      </c>
      <c r="I2848" s="3">
        <v>89373</v>
      </c>
      <c r="J2848" s="3">
        <v>98585</v>
      </c>
      <c r="K2848" s="3">
        <v>101716</v>
      </c>
      <c r="L2848" s="3">
        <v>94379</v>
      </c>
      <c r="M2848" s="3">
        <v>100075</v>
      </c>
      <c r="N2848" s="3">
        <v>73442</v>
      </c>
      <c r="O2848" s="3">
        <v>67295</v>
      </c>
      <c r="P2848" s="3">
        <v>59756</v>
      </c>
      <c r="Q2848" s="3">
        <v>79176</v>
      </c>
      <c r="R2848" s="3">
        <v>98494</v>
      </c>
      <c r="S2848" s="3">
        <v>73992</v>
      </c>
      <c r="T2848" s="3">
        <v>75905</v>
      </c>
      <c r="U2848" s="3">
        <v>75775</v>
      </c>
      <c r="V2848" s="3">
        <v>74406</v>
      </c>
      <c r="W2848" s="3">
        <v>72317</v>
      </c>
      <c r="X2848" s="3">
        <v>74792</v>
      </c>
      <c r="Y2848" s="3">
        <v>56115</v>
      </c>
      <c r="Z2848" s="3">
        <v>60055</v>
      </c>
      <c r="AA2848" s="3">
        <v>67213</v>
      </c>
      <c r="AB2848" s="3">
        <v>67627</v>
      </c>
      <c r="AC2848" s="3">
        <v>60781</v>
      </c>
      <c r="AD2848" s="3">
        <v>63857</v>
      </c>
      <c r="AE2848" s="3">
        <v>68175</v>
      </c>
      <c r="AF2848" s="3">
        <v>74024</v>
      </c>
      <c r="AG2848" s="3">
        <v>71334</v>
      </c>
      <c r="AH2848" s="3">
        <v>67556</v>
      </c>
      <c r="AI2848" s="3">
        <v>77467</v>
      </c>
      <c r="AJ2848" s="3">
        <v>74729</v>
      </c>
      <c r="AK2848" s="3">
        <v>69800</v>
      </c>
      <c r="AL2848" s="3">
        <v>74493</v>
      </c>
      <c r="AM2848" s="3">
        <v>71329</v>
      </c>
      <c r="AN2848" s="3">
        <v>49758</v>
      </c>
      <c r="AO2848" s="3">
        <v>53316</v>
      </c>
      <c r="AP2848" s="3">
        <v>49209</v>
      </c>
      <c r="AQ2848" s="3">
        <v>35026</v>
      </c>
      <c r="AR2848" s="3">
        <v>30837</v>
      </c>
      <c r="AS2848" s="3">
        <v>31358</v>
      </c>
      <c r="AT2848" s="3">
        <v>29274</v>
      </c>
      <c r="AU2848" s="3">
        <v>28576</v>
      </c>
      <c r="AV2848" s="3">
        <v>32805</v>
      </c>
      <c r="AW2848" s="3">
        <v>32056</v>
      </c>
      <c r="AX2848" s="3">
        <v>30881</v>
      </c>
      <c r="AY2848" s="3">
        <v>31558</v>
      </c>
      <c r="AZ2848" s="3">
        <v>27677</v>
      </c>
      <c r="BA2848" s="3">
        <v>28374</v>
      </c>
      <c r="BB2848" s="3">
        <v>26383</v>
      </c>
      <c r="BC2848" s="3">
        <v>27752</v>
      </c>
      <c r="BD2848" s="3">
        <v>27798</v>
      </c>
    </row>
    <row r="2849" spans="1:56" x14ac:dyDescent="0.3">
      <c r="A2849" s="3" t="s">
        <v>1567</v>
      </c>
      <c r="B2849" s="3" t="s">
        <v>56</v>
      </c>
      <c r="C2849" s="3" t="s">
        <v>1249</v>
      </c>
      <c r="D2849" s="3">
        <v>526221</v>
      </c>
      <c r="E2849" s="3">
        <v>584326</v>
      </c>
      <c r="F2849" s="3">
        <v>646870</v>
      </c>
      <c r="G2849" s="3">
        <v>692287</v>
      </c>
      <c r="H2849" s="3">
        <v>668381</v>
      </c>
      <c r="I2849" s="3">
        <v>589448</v>
      </c>
      <c r="J2849" s="3">
        <v>604554</v>
      </c>
      <c r="K2849" s="3">
        <v>615678</v>
      </c>
      <c r="L2849" s="3">
        <v>625434</v>
      </c>
      <c r="M2849" s="3">
        <v>598421</v>
      </c>
      <c r="N2849" s="3">
        <v>529639</v>
      </c>
      <c r="O2849" s="3">
        <v>492688</v>
      </c>
      <c r="P2849" s="3">
        <v>469143</v>
      </c>
      <c r="Q2849" s="3">
        <v>486226</v>
      </c>
      <c r="R2849" s="3">
        <v>517865</v>
      </c>
      <c r="S2849" s="3">
        <v>484616</v>
      </c>
      <c r="T2849" s="3">
        <v>485939</v>
      </c>
      <c r="U2849" s="3">
        <v>516249</v>
      </c>
      <c r="V2849" s="3">
        <v>533782</v>
      </c>
      <c r="W2849" s="3">
        <v>571851</v>
      </c>
      <c r="X2849" s="3">
        <v>505810</v>
      </c>
      <c r="Y2849" s="3">
        <v>492584</v>
      </c>
      <c r="Z2849" s="3">
        <v>494384</v>
      </c>
      <c r="AA2849" s="3">
        <v>517723</v>
      </c>
      <c r="AB2849" s="3">
        <v>520692</v>
      </c>
      <c r="AC2849" s="3">
        <v>482793</v>
      </c>
      <c r="AD2849" s="3">
        <v>502822</v>
      </c>
      <c r="AE2849" s="3">
        <v>509876</v>
      </c>
      <c r="AF2849" s="3">
        <v>543078</v>
      </c>
      <c r="AG2849" s="3">
        <v>568628</v>
      </c>
      <c r="AH2849" s="3">
        <v>547236</v>
      </c>
      <c r="AI2849" s="3">
        <v>566458</v>
      </c>
      <c r="AJ2849" s="3">
        <v>547748</v>
      </c>
      <c r="AK2849" s="3">
        <v>570733</v>
      </c>
      <c r="AL2849" s="3">
        <v>590266</v>
      </c>
      <c r="AM2849" s="3">
        <v>608867</v>
      </c>
      <c r="AN2849" s="3">
        <v>552402</v>
      </c>
      <c r="AO2849" s="3">
        <v>548636</v>
      </c>
      <c r="AP2849" s="3">
        <v>522555</v>
      </c>
      <c r="AQ2849" s="3">
        <v>527102</v>
      </c>
      <c r="AR2849" s="3">
        <v>521889</v>
      </c>
      <c r="AS2849" s="3">
        <v>504384</v>
      </c>
      <c r="AT2849" s="3">
        <v>493884</v>
      </c>
      <c r="AU2849" s="3">
        <v>504510</v>
      </c>
      <c r="AV2849" s="3">
        <v>510261</v>
      </c>
      <c r="AW2849" s="3">
        <v>525909</v>
      </c>
      <c r="AX2849" s="3">
        <v>500497</v>
      </c>
      <c r="AY2849" s="3">
        <v>497597</v>
      </c>
      <c r="AZ2849" s="3">
        <v>504047</v>
      </c>
      <c r="BA2849" s="3">
        <v>500699</v>
      </c>
      <c r="BB2849" s="3">
        <v>419676</v>
      </c>
      <c r="BC2849" s="3">
        <v>456405</v>
      </c>
      <c r="BD2849" s="3">
        <v>432074</v>
      </c>
    </row>
    <row r="2850" spans="1:56" x14ac:dyDescent="0.3">
      <c r="A2850" s="3" t="s">
        <v>1567</v>
      </c>
      <c r="B2850" s="3" t="s">
        <v>56</v>
      </c>
      <c r="C2850" s="3" t="s">
        <v>323</v>
      </c>
      <c r="D2850" s="3">
        <v>2730</v>
      </c>
      <c r="E2850" s="3">
        <v>2874</v>
      </c>
      <c r="F2850" s="3">
        <v>3222</v>
      </c>
      <c r="G2850" s="3">
        <v>2823</v>
      </c>
      <c r="H2850" s="3">
        <v>2289</v>
      </c>
      <c r="I2850" s="3">
        <v>5131</v>
      </c>
      <c r="J2850" s="3">
        <v>4618</v>
      </c>
      <c r="K2850" s="3">
        <v>6200</v>
      </c>
      <c r="L2850" s="3">
        <v>5194</v>
      </c>
      <c r="M2850" s="3">
        <v>3733</v>
      </c>
      <c r="N2850" s="3">
        <v>3163</v>
      </c>
      <c r="O2850" s="3">
        <v>6695</v>
      </c>
      <c r="P2850" s="3">
        <v>5298</v>
      </c>
      <c r="Q2850" s="3">
        <v>4143</v>
      </c>
      <c r="R2850" s="3">
        <v>6294</v>
      </c>
      <c r="S2850" s="3">
        <v>6819</v>
      </c>
      <c r="T2850" s="3">
        <v>7395</v>
      </c>
      <c r="U2850" s="3">
        <v>11836</v>
      </c>
      <c r="V2850" s="3">
        <v>11963</v>
      </c>
      <c r="W2850" s="3">
        <v>7053</v>
      </c>
      <c r="X2850" s="3">
        <v>7487</v>
      </c>
      <c r="Y2850" s="3">
        <v>6547</v>
      </c>
      <c r="Z2850" s="3">
        <v>9479</v>
      </c>
      <c r="AA2850" s="3">
        <v>6843</v>
      </c>
      <c r="AB2850" s="3">
        <v>8469</v>
      </c>
      <c r="AC2850" s="3">
        <v>8012</v>
      </c>
      <c r="AD2850" s="3">
        <v>8441</v>
      </c>
      <c r="AE2850" s="3">
        <v>5878</v>
      </c>
      <c r="AF2850" s="3">
        <v>12303</v>
      </c>
      <c r="AG2850" s="3">
        <v>13692</v>
      </c>
      <c r="AH2850" s="3">
        <v>9337</v>
      </c>
      <c r="AI2850" s="3">
        <v>19223</v>
      </c>
      <c r="AJ2850" s="3">
        <v>18810</v>
      </c>
      <c r="AK2850" s="3">
        <v>17982</v>
      </c>
      <c r="AL2850" s="3">
        <v>25135</v>
      </c>
      <c r="AM2850" s="3">
        <v>20965</v>
      </c>
      <c r="AN2850" s="3">
        <v>0</v>
      </c>
      <c r="AO2850" s="3">
        <v>0</v>
      </c>
      <c r="AP2850" s="3">
        <v>0</v>
      </c>
      <c r="AQ2850" s="3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0</v>
      </c>
      <c r="AZ2850" s="3">
        <v>0</v>
      </c>
      <c r="BA2850" s="3">
        <v>0</v>
      </c>
      <c r="BB2850" s="3">
        <v>0</v>
      </c>
      <c r="BC2850" s="3">
        <v>0</v>
      </c>
      <c r="BD2850" s="3">
        <v>0</v>
      </c>
    </row>
    <row r="2851" spans="1:56" x14ac:dyDescent="0.3">
      <c r="A2851" s="3" t="s">
        <v>1567</v>
      </c>
      <c r="B2851" s="3" t="s">
        <v>56</v>
      </c>
      <c r="C2851" s="3" t="s">
        <v>324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0</v>
      </c>
      <c r="AT2851" s="3">
        <v>0</v>
      </c>
      <c r="AU2851" s="3">
        <v>0</v>
      </c>
      <c r="AV2851" s="3">
        <v>0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</row>
    <row r="2852" spans="1:56" x14ac:dyDescent="0.3">
      <c r="A2852" s="3" t="s">
        <v>1567</v>
      </c>
      <c r="B2852" s="3" t="s">
        <v>56</v>
      </c>
      <c r="C2852" s="3" t="s">
        <v>1251</v>
      </c>
      <c r="D2852" s="3">
        <v>2730</v>
      </c>
      <c r="E2852" s="3">
        <v>2874</v>
      </c>
      <c r="F2852" s="3">
        <v>3222</v>
      </c>
      <c r="G2852" s="3">
        <v>2823</v>
      </c>
      <c r="H2852" s="3">
        <v>2289</v>
      </c>
      <c r="I2852" s="3">
        <v>5131</v>
      </c>
      <c r="J2852" s="3">
        <v>4618</v>
      </c>
      <c r="K2852" s="3">
        <v>6200</v>
      </c>
      <c r="L2852" s="3">
        <v>5194</v>
      </c>
      <c r="M2852" s="3">
        <v>3733</v>
      </c>
      <c r="N2852" s="3">
        <v>3163</v>
      </c>
      <c r="O2852" s="3">
        <v>6695</v>
      </c>
      <c r="P2852" s="3">
        <v>5298</v>
      </c>
      <c r="Q2852" s="3">
        <v>4143</v>
      </c>
      <c r="R2852" s="3">
        <v>6294</v>
      </c>
      <c r="S2852" s="3">
        <v>6819</v>
      </c>
      <c r="T2852" s="3">
        <v>7395</v>
      </c>
      <c r="U2852" s="3">
        <v>11836</v>
      </c>
      <c r="V2852" s="3">
        <v>11963</v>
      </c>
      <c r="W2852" s="3">
        <v>7053</v>
      </c>
      <c r="X2852" s="3">
        <v>7487</v>
      </c>
      <c r="Y2852" s="3">
        <v>6547</v>
      </c>
      <c r="Z2852" s="3">
        <v>9479</v>
      </c>
      <c r="AA2852" s="3">
        <v>6843</v>
      </c>
      <c r="AB2852" s="3">
        <v>8469</v>
      </c>
      <c r="AC2852" s="3">
        <v>8012</v>
      </c>
      <c r="AD2852" s="3">
        <v>8441</v>
      </c>
      <c r="AE2852" s="3">
        <v>5878</v>
      </c>
      <c r="AF2852" s="3">
        <v>12303</v>
      </c>
      <c r="AG2852" s="3">
        <v>13692</v>
      </c>
      <c r="AH2852" s="3">
        <v>9337</v>
      </c>
      <c r="AI2852" s="3">
        <v>19223</v>
      </c>
      <c r="AJ2852" s="3">
        <v>18810</v>
      </c>
      <c r="AK2852" s="3">
        <v>17982</v>
      </c>
      <c r="AL2852" s="3">
        <v>25135</v>
      </c>
      <c r="AM2852" s="3">
        <v>20965</v>
      </c>
      <c r="AN2852" s="3">
        <v>0</v>
      </c>
      <c r="AO2852" s="3">
        <v>0</v>
      </c>
      <c r="AP2852" s="3">
        <v>0</v>
      </c>
      <c r="AQ2852" s="3">
        <v>0</v>
      </c>
      <c r="AR2852" s="3">
        <v>0</v>
      </c>
      <c r="AS2852" s="3">
        <v>0</v>
      </c>
      <c r="AT2852" s="3">
        <v>0</v>
      </c>
      <c r="AU2852" s="3">
        <v>0</v>
      </c>
      <c r="AV2852" s="3">
        <v>0</v>
      </c>
      <c r="AW2852" s="3">
        <v>0</v>
      </c>
      <c r="AX2852" s="3">
        <v>0</v>
      </c>
      <c r="AY2852" s="3">
        <v>0</v>
      </c>
      <c r="AZ2852" s="3">
        <v>0</v>
      </c>
      <c r="BA2852" s="3">
        <v>0</v>
      </c>
      <c r="BB2852" s="3">
        <v>0</v>
      </c>
      <c r="BC2852" s="3">
        <v>0</v>
      </c>
      <c r="BD2852" s="3">
        <v>0</v>
      </c>
    </row>
    <row r="2853" spans="1:56" x14ac:dyDescent="0.3">
      <c r="A2853" s="3" t="s">
        <v>1567</v>
      </c>
      <c r="B2853" s="3" t="s">
        <v>56</v>
      </c>
      <c r="C2853" s="3" t="s">
        <v>1253</v>
      </c>
      <c r="D2853" s="3">
        <v>271075</v>
      </c>
      <c r="E2853" s="3">
        <v>271433</v>
      </c>
      <c r="F2853" s="3">
        <v>286092</v>
      </c>
      <c r="G2853" s="3">
        <v>300926</v>
      </c>
      <c r="H2853" s="3">
        <v>295202</v>
      </c>
      <c r="I2853" s="3">
        <v>295109</v>
      </c>
      <c r="J2853" s="3">
        <v>307978</v>
      </c>
      <c r="K2853" s="3">
        <v>319029</v>
      </c>
      <c r="L2853" s="3">
        <v>323850</v>
      </c>
      <c r="M2853" s="3">
        <v>315954</v>
      </c>
      <c r="N2853" s="3">
        <v>314542</v>
      </c>
      <c r="O2853" s="3">
        <v>320970</v>
      </c>
      <c r="P2853" s="3">
        <v>310032</v>
      </c>
      <c r="Q2853" s="3">
        <v>303198</v>
      </c>
      <c r="R2853" s="3">
        <v>305458</v>
      </c>
      <c r="S2853" s="3">
        <v>314469</v>
      </c>
      <c r="T2853" s="3">
        <v>322868</v>
      </c>
      <c r="U2853" s="3">
        <v>335437</v>
      </c>
      <c r="V2853" s="3">
        <v>347417</v>
      </c>
      <c r="W2853" s="3">
        <v>357342</v>
      </c>
      <c r="X2853" s="3">
        <v>327691</v>
      </c>
      <c r="Y2853" s="3">
        <v>332834</v>
      </c>
      <c r="Z2853" s="3">
        <v>340397</v>
      </c>
      <c r="AA2853" s="3">
        <v>338357</v>
      </c>
      <c r="AB2853" s="3">
        <v>339170</v>
      </c>
      <c r="AC2853" s="3">
        <v>344516</v>
      </c>
      <c r="AD2853" s="3">
        <v>353732</v>
      </c>
      <c r="AE2853" s="3">
        <v>363887</v>
      </c>
      <c r="AF2853" s="3">
        <v>374515</v>
      </c>
      <c r="AG2853" s="3">
        <v>394979</v>
      </c>
      <c r="AH2853" s="3">
        <v>397503</v>
      </c>
      <c r="AI2853" s="3">
        <v>399778</v>
      </c>
      <c r="AJ2853" s="3">
        <v>396669</v>
      </c>
      <c r="AK2853" s="3">
        <v>408858</v>
      </c>
      <c r="AL2853" s="3">
        <v>431223</v>
      </c>
      <c r="AM2853" s="3">
        <v>449447</v>
      </c>
      <c r="AN2853" s="3">
        <v>455485</v>
      </c>
      <c r="AO2853" s="3">
        <v>448983</v>
      </c>
      <c r="AP2853" s="3">
        <v>432613</v>
      </c>
      <c r="AQ2853" s="3">
        <v>448629</v>
      </c>
      <c r="AR2853" s="3">
        <v>446986</v>
      </c>
      <c r="AS2853" s="3">
        <v>434845</v>
      </c>
      <c r="AT2853" s="3">
        <v>432854</v>
      </c>
      <c r="AU2853" s="3">
        <v>440582</v>
      </c>
      <c r="AV2853" s="3">
        <v>432910</v>
      </c>
      <c r="AW2853" s="3">
        <v>444181</v>
      </c>
      <c r="AX2853" s="3">
        <v>432004</v>
      </c>
      <c r="AY2853" s="3">
        <v>430776</v>
      </c>
      <c r="AZ2853" s="3">
        <v>432811</v>
      </c>
      <c r="BA2853" s="3">
        <v>433973</v>
      </c>
      <c r="BB2853" s="3">
        <v>355708</v>
      </c>
      <c r="BC2853" s="3">
        <v>386976</v>
      </c>
    </row>
    <row r="2854" spans="1:56" x14ac:dyDescent="0.3">
      <c r="A2854" s="3" t="s">
        <v>1567</v>
      </c>
      <c r="B2854" s="3" t="s">
        <v>56</v>
      </c>
      <c r="C2854" s="3" t="s">
        <v>1255</v>
      </c>
      <c r="D2854" s="3">
        <v>57825</v>
      </c>
      <c r="E2854" s="3">
        <v>66267</v>
      </c>
      <c r="F2854" s="3">
        <v>68864</v>
      </c>
      <c r="G2854" s="3">
        <v>69573</v>
      </c>
      <c r="H2854" s="3">
        <v>64148</v>
      </c>
      <c r="I2854" s="3">
        <v>55225</v>
      </c>
      <c r="J2854" s="3">
        <v>59235</v>
      </c>
      <c r="K2854" s="3">
        <v>58883</v>
      </c>
      <c r="L2854" s="3">
        <v>56824</v>
      </c>
      <c r="M2854" s="3">
        <v>65924</v>
      </c>
      <c r="N2854" s="3">
        <v>55735</v>
      </c>
      <c r="O2854" s="3">
        <v>45923</v>
      </c>
      <c r="P2854" s="3">
        <v>49132</v>
      </c>
      <c r="Q2854" s="3">
        <v>55763</v>
      </c>
      <c r="R2854" s="3">
        <v>54246</v>
      </c>
      <c r="S2854" s="3">
        <v>44444</v>
      </c>
      <c r="T2854" s="3">
        <v>44960</v>
      </c>
      <c r="U2854" s="3">
        <v>56717</v>
      </c>
      <c r="V2854" s="3">
        <v>48704</v>
      </c>
      <c r="W2854" s="3">
        <v>53329</v>
      </c>
      <c r="X2854" s="3">
        <v>47397</v>
      </c>
      <c r="Y2854" s="3">
        <v>59290</v>
      </c>
      <c r="Z2854" s="3">
        <v>67805</v>
      </c>
      <c r="AA2854" s="3">
        <v>66762</v>
      </c>
      <c r="AB2854" s="3">
        <v>71883</v>
      </c>
      <c r="AC2854" s="3">
        <v>78600</v>
      </c>
      <c r="AD2854" s="3">
        <v>73138</v>
      </c>
      <c r="AE2854" s="3">
        <v>73363</v>
      </c>
      <c r="AF2854" s="3">
        <v>81771</v>
      </c>
      <c r="AG2854" s="3">
        <v>79792</v>
      </c>
      <c r="AH2854" s="3">
        <v>81178</v>
      </c>
      <c r="AI2854" s="3">
        <v>84387</v>
      </c>
      <c r="AJ2854" s="3">
        <v>86089</v>
      </c>
      <c r="AK2854" s="3">
        <v>94543</v>
      </c>
      <c r="AL2854" s="3">
        <v>92430</v>
      </c>
      <c r="AM2854" s="3">
        <v>90401</v>
      </c>
      <c r="AN2854" s="3">
        <v>82488</v>
      </c>
      <c r="AO2854" s="3">
        <v>85960</v>
      </c>
      <c r="AP2854" s="3">
        <v>86248</v>
      </c>
      <c r="AQ2854" s="3">
        <v>87079</v>
      </c>
      <c r="AR2854" s="3">
        <v>84214</v>
      </c>
      <c r="AS2854" s="3">
        <v>84375</v>
      </c>
      <c r="AT2854" s="3">
        <v>81362</v>
      </c>
      <c r="AU2854" s="3">
        <v>88213</v>
      </c>
      <c r="AV2854" s="3">
        <v>93474</v>
      </c>
      <c r="AW2854" s="3">
        <v>95859</v>
      </c>
      <c r="AX2854" s="3">
        <v>93324</v>
      </c>
      <c r="AY2854" s="3">
        <v>94392</v>
      </c>
      <c r="AZ2854" s="3">
        <v>101145</v>
      </c>
      <c r="BA2854" s="3">
        <v>101507</v>
      </c>
      <c r="BB2854" s="3">
        <v>90239</v>
      </c>
      <c r="BC2854" s="3">
        <v>89371</v>
      </c>
    </row>
    <row r="2855" spans="1:56" x14ac:dyDescent="0.3">
      <c r="A2855" s="3" t="s">
        <v>1567</v>
      </c>
      <c r="B2855" s="3" t="s">
        <v>56</v>
      </c>
      <c r="C2855" s="3" t="s">
        <v>1256</v>
      </c>
      <c r="D2855" s="3">
        <v>304574</v>
      </c>
      <c r="E2855" s="3">
        <v>313035</v>
      </c>
      <c r="F2855" s="3">
        <v>300389</v>
      </c>
      <c r="G2855" s="3">
        <v>355755</v>
      </c>
      <c r="H2855" s="3">
        <v>288404</v>
      </c>
      <c r="I2855" s="3">
        <v>238473</v>
      </c>
      <c r="J2855" s="3">
        <v>266142</v>
      </c>
      <c r="K2855" s="3">
        <v>224946</v>
      </c>
      <c r="L2855" s="3">
        <v>225470</v>
      </c>
      <c r="M2855" s="3">
        <v>269459</v>
      </c>
      <c r="N2855" s="3">
        <v>220204</v>
      </c>
      <c r="O2855" s="3">
        <v>214130</v>
      </c>
      <c r="P2855" s="3">
        <v>189368</v>
      </c>
      <c r="Q2855" s="3">
        <v>202013</v>
      </c>
      <c r="R2855" s="3">
        <v>239307</v>
      </c>
      <c r="S2855" s="3">
        <v>208486</v>
      </c>
      <c r="T2855" s="3">
        <v>203715</v>
      </c>
      <c r="U2855" s="3">
        <v>215542</v>
      </c>
      <c r="V2855" s="3">
        <v>212809</v>
      </c>
      <c r="W2855" s="3">
        <v>211937</v>
      </c>
      <c r="X2855" s="3">
        <v>200986</v>
      </c>
      <c r="Y2855" s="3">
        <v>162949</v>
      </c>
      <c r="Z2855" s="3">
        <v>134463</v>
      </c>
      <c r="AA2855" s="3">
        <v>141830</v>
      </c>
      <c r="AB2855" s="3">
        <v>141872</v>
      </c>
      <c r="AC2855" s="3">
        <v>138402</v>
      </c>
      <c r="AD2855" s="3">
        <v>143348</v>
      </c>
      <c r="AE2855" s="3">
        <v>163141</v>
      </c>
      <c r="AF2855" s="3">
        <v>140210</v>
      </c>
      <c r="AG2855" s="3">
        <v>137226</v>
      </c>
      <c r="AH2855" s="3">
        <v>136513</v>
      </c>
      <c r="AI2855" s="3">
        <v>140227</v>
      </c>
      <c r="AJ2855" s="3">
        <v>139422</v>
      </c>
      <c r="AK2855" s="3">
        <v>132416</v>
      </c>
      <c r="AL2855" s="3">
        <v>139975</v>
      </c>
      <c r="AM2855" s="3">
        <v>137329</v>
      </c>
      <c r="AN2855" s="3">
        <v>112262</v>
      </c>
      <c r="AO2855" s="3">
        <v>112114</v>
      </c>
      <c r="AP2855" s="3">
        <v>107203</v>
      </c>
      <c r="AQ2855" s="3">
        <v>87710</v>
      </c>
      <c r="AR2855" s="3">
        <v>84916</v>
      </c>
      <c r="AS2855" s="3">
        <v>82243</v>
      </c>
      <c r="AT2855" s="3">
        <v>75472</v>
      </c>
      <c r="AU2855" s="3">
        <v>65886</v>
      </c>
      <c r="AV2855" s="3">
        <v>71389</v>
      </c>
      <c r="AW2855" s="3">
        <v>69427</v>
      </c>
      <c r="AX2855" s="3">
        <v>66756</v>
      </c>
      <c r="AY2855" s="3">
        <v>67199</v>
      </c>
      <c r="AZ2855" s="3">
        <v>63402</v>
      </c>
      <c r="BA2855" s="3">
        <v>60969</v>
      </c>
      <c r="BB2855" s="3">
        <v>53452</v>
      </c>
      <c r="BC2855" s="3">
        <v>56977</v>
      </c>
    </row>
    <row r="2856" spans="1:56" x14ac:dyDescent="0.3">
      <c r="A2856" s="3" t="s">
        <v>1567</v>
      </c>
      <c r="B2856" s="3" t="s">
        <v>56</v>
      </c>
      <c r="C2856" s="3" t="s">
        <v>1258</v>
      </c>
      <c r="D2856" s="3">
        <v>141222</v>
      </c>
      <c r="E2856" s="3">
        <v>141590</v>
      </c>
      <c r="F2856" s="3">
        <v>140904</v>
      </c>
      <c r="G2856" s="3">
        <v>137004</v>
      </c>
      <c r="H2856" s="3">
        <v>130967</v>
      </c>
      <c r="I2856" s="3">
        <v>131853</v>
      </c>
      <c r="J2856" s="3">
        <v>135035</v>
      </c>
      <c r="K2856" s="3">
        <v>127546</v>
      </c>
      <c r="L2856" s="3">
        <v>132044</v>
      </c>
      <c r="M2856" s="3">
        <v>138992</v>
      </c>
      <c r="N2856" s="3">
        <v>132558</v>
      </c>
      <c r="O2856" s="3">
        <v>121248</v>
      </c>
      <c r="P2856" s="3">
        <v>117315</v>
      </c>
      <c r="Q2856" s="3">
        <v>112057</v>
      </c>
      <c r="R2856" s="3">
        <v>132360</v>
      </c>
      <c r="S2856" s="3">
        <v>119181</v>
      </c>
      <c r="T2856" s="3">
        <v>118749</v>
      </c>
      <c r="U2856" s="3">
        <v>124234</v>
      </c>
      <c r="V2856" s="3">
        <v>132054</v>
      </c>
      <c r="W2856" s="3">
        <v>123507</v>
      </c>
      <c r="X2856" s="3">
        <v>106754</v>
      </c>
      <c r="Y2856" s="3">
        <v>108582</v>
      </c>
      <c r="Z2856" s="3">
        <v>116804</v>
      </c>
      <c r="AA2856" s="3">
        <v>123634</v>
      </c>
      <c r="AB2856" s="3">
        <v>122679</v>
      </c>
      <c r="AC2856" s="3">
        <v>120821</v>
      </c>
      <c r="AD2856" s="3">
        <v>135845</v>
      </c>
      <c r="AE2856" s="3">
        <v>122601</v>
      </c>
      <c r="AF2856" s="3">
        <v>108703</v>
      </c>
      <c r="AG2856" s="3">
        <v>116055</v>
      </c>
      <c r="AH2856" s="3">
        <v>125945</v>
      </c>
      <c r="AI2856" s="3">
        <v>111423</v>
      </c>
      <c r="AJ2856" s="3">
        <v>117908</v>
      </c>
      <c r="AK2856" s="3">
        <v>130821</v>
      </c>
      <c r="AL2856" s="3">
        <v>125380</v>
      </c>
      <c r="AM2856" s="3">
        <v>125323</v>
      </c>
      <c r="AN2856" s="3">
        <v>103183</v>
      </c>
      <c r="AO2856" s="3">
        <v>115044</v>
      </c>
      <c r="AP2856" s="3">
        <v>112633</v>
      </c>
      <c r="AQ2856" s="3">
        <v>116834</v>
      </c>
      <c r="AR2856" s="3">
        <v>118564</v>
      </c>
      <c r="AS2856" s="3">
        <v>107904</v>
      </c>
      <c r="AT2856" s="3">
        <v>95563</v>
      </c>
      <c r="AU2856" s="3">
        <v>114162</v>
      </c>
      <c r="AV2856" s="3">
        <v>127106</v>
      </c>
      <c r="AW2856" s="3">
        <v>116984</v>
      </c>
      <c r="AX2856" s="3">
        <v>99931</v>
      </c>
      <c r="AY2856" s="3">
        <v>98082</v>
      </c>
      <c r="AZ2856" s="3">
        <v>114289</v>
      </c>
      <c r="BA2856" s="3">
        <v>105357</v>
      </c>
      <c r="BB2856" s="3">
        <v>99997</v>
      </c>
      <c r="BC2856" s="3">
        <v>102067</v>
      </c>
    </row>
    <row r="2857" spans="1:56" x14ac:dyDescent="0.3">
      <c r="A2857" s="3" t="s">
        <v>1567</v>
      </c>
      <c r="B2857" s="3" t="s">
        <v>56</v>
      </c>
      <c r="C2857" s="3" t="s">
        <v>1260</v>
      </c>
      <c r="D2857" s="3">
        <v>1000849</v>
      </c>
      <c r="E2857" s="3">
        <v>1026319</v>
      </c>
      <c r="F2857" s="3">
        <v>1056115</v>
      </c>
      <c r="G2857" s="3">
        <v>1130131</v>
      </c>
      <c r="H2857" s="3">
        <v>1065476</v>
      </c>
      <c r="I2857" s="3">
        <v>980632</v>
      </c>
      <c r="J2857" s="3">
        <v>1074684</v>
      </c>
      <c r="K2857" s="3">
        <v>1062985</v>
      </c>
      <c r="L2857" s="3">
        <v>1088684</v>
      </c>
      <c r="M2857" s="3">
        <v>1128091</v>
      </c>
      <c r="N2857" s="3">
        <v>1051699</v>
      </c>
      <c r="O2857" s="3">
        <v>1008945</v>
      </c>
      <c r="P2857" s="3">
        <v>966196</v>
      </c>
      <c r="Q2857" s="3">
        <v>1000140</v>
      </c>
      <c r="R2857" s="3">
        <v>1084621</v>
      </c>
      <c r="S2857" s="3">
        <v>1009117</v>
      </c>
      <c r="T2857" s="3">
        <v>1061828</v>
      </c>
      <c r="U2857" s="3">
        <v>1090585</v>
      </c>
      <c r="V2857" s="3">
        <v>1143869</v>
      </c>
      <c r="W2857" s="3">
        <v>1113896</v>
      </c>
      <c r="X2857" s="3">
        <v>1000115</v>
      </c>
      <c r="Y2857" s="3">
        <v>1059171</v>
      </c>
      <c r="Z2857" s="3">
        <v>1058369</v>
      </c>
      <c r="AA2857" s="3">
        <v>1112303</v>
      </c>
      <c r="AB2857" s="3">
        <v>1116096</v>
      </c>
      <c r="AC2857" s="3">
        <v>1129170</v>
      </c>
      <c r="AD2857" s="3">
        <v>1148249</v>
      </c>
      <c r="AE2857" s="3">
        <v>1178637</v>
      </c>
      <c r="AF2857" s="3">
        <v>1202990</v>
      </c>
      <c r="AG2857" s="3">
        <v>1237708</v>
      </c>
      <c r="AH2857" s="3">
        <v>1244402</v>
      </c>
      <c r="AI2857" s="3">
        <v>1221565</v>
      </c>
      <c r="AJ2857" s="3">
        <v>1214487</v>
      </c>
      <c r="AK2857" s="3">
        <v>1263759</v>
      </c>
      <c r="AL2857" s="3">
        <v>1287216</v>
      </c>
      <c r="AM2857" s="3">
        <v>1320726</v>
      </c>
      <c r="AN2857" s="3">
        <v>1227716</v>
      </c>
      <c r="AO2857" s="3">
        <v>1252443</v>
      </c>
      <c r="AP2857" s="3">
        <v>1205041</v>
      </c>
      <c r="AQ2857" s="3">
        <v>1166528</v>
      </c>
      <c r="AR2857" s="3">
        <v>1167471</v>
      </c>
      <c r="AS2857" s="3">
        <v>1110923</v>
      </c>
      <c r="AT2857" s="3">
        <v>1058730</v>
      </c>
      <c r="AU2857" s="3">
        <v>1062221</v>
      </c>
      <c r="AV2857" s="3">
        <v>1095434</v>
      </c>
      <c r="AW2857" s="3">
        <v>1083452</v>
      </c>
      <c r="AX2857" s="3">
        <v>1059344</v>
      </c>
      <c r="AY2857" s="3">
        <v>1005408</v>
      </c>
      <c r="AZ2857" s="3">
        <v>1092877</v>
      </c>
      <c r="BA2857" s="3">
        <v>1033624</v>
      </c>
      <c r="BB2857" s="3">
        <v>904157</v>
      </c>
      <c r="BC2857" s="3">
        <v>961920</v>
      </c>
    </row>
    <row r="2858" spans="1:56" x14ac:dyDescent="0.3">
      <c r="A2858" s="3" t="s">
        <v>1567</v>
      </c>
      <c r="B2858" s="3" t="s">
        <v>56</v>
      </c>
      <c r="C2858" s="3" t="s">
        <v>1590</v>
      </c>
      <c r="AX2858" s="3">
        <v>4.7</v>
      </c>
      <c r="AY2858" s="3">
        <v>6.9</v>
      </c>
      <c r="AZ2858" s="3">
        <v>8.9</v>
      </c>
      <c r="BA2858" s="3">
        <v>10.5</v>
      </c>
      <c r="BB2858" s="3">
        <v>12.3</v>
      </c>
      <c r="BC2858" s="3">
        <v>16.899999999999999</v>
      </c>
      <c r="BD2858" s="3">
        <v>21.2</v>
      </c>
    </row>
    <row r="2859" spans="1:56" x14ac:dyDescent="0.3">
      <c r="A2859" s="3" t="s">
        <v>1567</v>
      </c>
      <c r="B2859" s="3" t="s">
        <v>56</v>
      </c>
      <c r="C2859" s="3" t="s">
        <v>751</v>
      </c>
      <c r="AR2859" s="3">
        <v>2051</v>
      </c>
      <c r="AS2859" s="3">
        <v>1948</v>
      </c>
      <c r="AT2859" s="3">
        <v>1659</v>
      </c>
      <c r="AU2859" s="3">
        <v>1933</v>
      </c>
      <c r="AV2859" s="3">
        <v>1902</v>
      </c>
      <c r="AW2859" s="3">
        <v>1985</v>
      </c>
      <c r="AX2859" s="3">
        <v>1866</v>
      </c>
      <c r="AY2859" s="3">
        <v>1419</v>
      </c>
      <c r="AZ2859" s="3">
        <v>1665</v>
      </c>
      <c r="BA2859" s="3">
        <v>1703</v>
      </c>
      <c r="BB2859" s="3">
        <v>1985</v>
      </c>
      <c r="BC2859" s="3">
        <v>2170</v>
      </c>
      <c r="BD2859" s="3">
        <v>2002</v>
      </c>
    </row>
    <row r="2860" spans="1:56" x14ac:dyDescent="0.3">
      <c r="A2860" s="3" t="s">
        <v>1567</v>
      </c>
      <c r="B2860" s="3" t="s">
        <v>56</v>
      </c>
      <c r="C2860" s="3" t="s">
        <v>756</v>
      </c>
      <c r="AR2860" s="3">
        <v>0</v>
      </c>
      <c r="AS2860" s="3">
        <v>0</v>
      </c>
      <c r="AT2860" s="3">
        <v>0</v>
      </c>
      <c r="AU2860" s="3">
        <v>0</v>
      </c>
      <c r="AV2860" s="3">
        <v>0</v>
      </c>
      <c r="AW2860" s="3">
        <v>0</v>
      </c>
      <c r="AX2860" s="3">
        <v>0</v>
      </c>
      <c r="AY2860" s="3">
        <v>0</v>
      </c>
      <c r="AZ2860" s="3">
        <v>0</v>
      </c>
      <c r="BA2860" s="3">
        <v>0</v>
      </c>
      <c r="BB2860" s="3">
        <v>0</v>
      </c>
      <c r="BC2860" s="3">
        <v>0</v>
      </c>
      <c r="BD2860" s="3">
        <v>0</v>
      </c>
    </row>
    <row r="2861" spans="1:56" x14ac:dyDescent="0.3">
      <c r="A2861" s="3" t="s">
        <v>1567</v>
      </c>
      <c r="B2861" s="3" t="s">
        <v>56</v>
      </c>
      <c r="C2861" s="3" t="s">
        <v>765</v>
      </c>
      <c r="AR2861" s="3">
        <v>13191</v>
      </c>
      <c r="AS2861" s="3">
        <v>13096</v>
      </c>
      <c r="AT2861" s="3">
        <v>9968</v>
      </c>
      <c r="AU2861" s="3">
        <v>11364</v>
      </c>
      <c r="AV2861" s="3">
        <v>13064</v>
      </c>
      <c r="AW2861" s="3">
        <v>12226</v>
      </c>
      <c r="AX2861" s="3">
        <v>10898</v>
      </c>
      <c r="AY2861" s="3">
        <v>10927</v>
      </c>
      <c r="AZ2861" s="3">
        <v>11665</v>
      </c>
      <c r="BA2861" s="3">
        <v>12676</v>
      </c>
      <c r="BB2861" s="3">
        <v>12112</v>
      </c>
      <c r="BC2861" s="3">
        <v>12422</v>
      </c>
      <c r="BD2861" s="3">
        <v>12207</v>
      </c>
    </row>
    <row r="2862" spans="1:56" x14ac:dyDescent="0.3">
      <c r="A2862" s="3" t="s">
        <v>1567</v>
      </c>
      <c r="B2862" s="3" t="s">
        <v>56</v>
      </c>
      <c r="C2862" s="3" t="s">
        <v>1420</v>
      </c>
      <c r="AP2862" s="3">
        <v>725</v>
      </c>
      <c r="AQ2862" s="3">
        <v>727</v>
      </c>
      <c r="AR2862" s="3">
        <v>799</v>
      </c>
      <c r="AS2862" s="3">
        <v>854</v>
      </c>
      <c r="AT2862" s="3">
        <v>881</v>
      </c>
      <c r="AU2862" s="3">
        <v>910</v>
      </c>
      <c r="AV2862" s="3">
        <v>956</v>
      </c>
      <c r="AW2862" s="3">
        <v>1007</v>
      </c>
      <c r="AX2862" s="3">
        <v>1060</v>
      </c>
      <c r="AY2862" s="3">
        <v>1090</v>
      </c>
      <c r="AZ2862" s="3">
        <v>1191</v>
      </c>
      <c r="BA2862" s="3">
        <v>1237</v>
      </c>
      <c r="BB2862" s="3">
        <v>1279</v>
      </c>
      <c r="BC2862" s="3">
        <v>1321</v>
      </c>
      <c r="BD2862" s="3">
        <v>1432</v>
      </c>
    </row>
    <row r="2863" spans="1:56" x14ac:dyDescent="0.3">
      <c r="A2863" s="3" t="s">
        <v>1567</v>
      </c>
      <c r="B2863" s="3" t="s">
        <v>56</v>
      </c>
      <c r="C2863" s="3" t="s">
        <v>345</v>
      </c>
      <c r="D2863" s="3">
        <v>41316</v>
      </c>
      <c r="E2863" s="3">
        <v>68166</v>
      </c>
      <c r="F2863" s="3">
        <v>63616</v>
      </c>
      <c r="G2863" s="3">
        <v>67170</v>
      </c>
      <c r="H2863" s="3">
        <v>46965</v>
      </c>
      <c r="I2863" s="3">
        <v>30186</v>
      </c>
      <c r="J2863" s="3">
        <v>35714</v>
      </c>
      <c r="K2863" s="3">
        <v>33602</v>
      </c>
      <c r="L2863" s="3">
        <v>25709</v>
      </c>
      <c r="M2863" s="3">
        <v>29785</v>
      </c>
      <c r="N2863" s="3">
        <v>16011</v>
      </c>
      <c r="O2863" s="3">
        <v>7401</v>
      </c>
      <c r="P2863" s="3">
        <v>7025</v>
      </c>
      <c r="Q2863" s="3">
        <v>18578</v>
      </c>
      <c r="R2863" s="3">
        <v>25363</v>
      </c>
      <c r="S2863" s="3">
        <v>6423</v>
      </c>
      <c r="T2863" s="3">
        <v>5966</v>
      </c>
      <c r="U2863" s="3">
        <v>5047</v>
      </c>
      <c r="V2863" s="3">
        <v>6663</v>
      </c>
      <c r="W2863" s="3">
        <v>6140</v>
      </c>
      <c r="X2863" s="3">
        <v>7692</v>
      </c>
      <c r="Y2863" s="3">
        <v>4856</v>
      </c>
      <c r="Z2863" s="3">
        <v>6671</v>
      </c>
      <c r="AA2863" s="3">
        <v>7720</v>
      </c>
      <c r="AB2863" s="3">
        <v>7754</v>
      </c>
      <c r="AC2863" s="3">
        <v>4580</v>
      </c>
      <c r="AD2863" s="3">
        <v>8559</v>
      </c>
      <c r="AE2863" s="3">
        <v>5273</v>
      </c>
      <c r="AF2863" s="3">
        <v>4000</v>
      </c>
      <c r="AG2863" s="3">
        <v>3725</v>
      </c>
      <c r="AH2863" s="3">
        <v>3440</v>
      </c>
      <c r="AI2863" s="3">
        <v>3393</v>
      </c>
      <c r="AJ2863" s="3">
        <v>2594</v>
      </c>
      <c r="AK2863" s="3">
        <v>3727</v>
      </c>
      <c r="AL2863" s="3">
        <v>4522</v>
      </c>
      <c r="AM2863" s="3">
        <v>5322</v>
      </c>
      <c r="AN2863" s="3">
        <v>4767</v>
      </c>
      <c r="AO2863" s="3">
        <v>4111</v>
      </c>
      <c r="AP2863" s="3">
        <v>3248</v>
      </c>
      <c r="AQ2863" s="3">
        <v>2044</v>
      </c>
      <c r="AR2863" s="3">
        <v>1143</v>
      </c>
      <c r="AS2863" s="3">
        <v>1590</v>
      </c>
      <c r="AT2863" s="3">
        <v>504</v>
      </c>
      <c r="AU2863" s="3">
        <v>395</v>
      </c>
      <c r="AV2863" s="3">
        <v>241</v>
      </c>
      <c r="AW2863" s="3">
        <v>105</v>
      </c>
      <c r="AX2863" s="3">
        <v>130</v>
      </c>
      <c r="AY2863" s="3">
        <v>91</v>
      </c>
      <c r="AZ2863" s="3">
        <v>41</v>
      </c>
      <c r="BA2863" s="3">
        <v>35</v>
      </c>
      <c r="BB2863" s="3">
        <v>0</v>
      </c>
      <c r="BC2863" s="3">
        <v>56</v>
      </c>
      <c r="BD2863" s="3">
        <v>58</v>
      </c>
    </row>
    <row r="2864" spans="1:56" x14ac:dyDescent="0.3">
      <c r="A2864" s="3" t="s">
        <v>1567</v>
      </c>
      <c r="B2864" s="3" t="s">
        <v>56</v>
      </c>
      <c r="C2864" s="3" t="s">
        <v>346</v>
      </c>
      <c r="D2864" s="3">
        <v>629</v>
      </c>
      <c r="E2864" s="3">
        <v>974</v>
      </c>
      <c r="F2864" s="3">
        <v>1088</v>
      </c>
      <c r="G2864" s="3">
        <v>1163</v>
      </c>
      <c r="H2864" s="3">
        <v>1251</v>
      </c>
      <c r="I2864" s="3">
        <v>1144</v>
      </c>
      <c r="J2864" s="3">
        <v>1050</v>
      </c>
      <c r="K2864" s="3">
        <v>981</v>
      </c>
      <c r="L2864" s="3">
        <v>949</v>
      </c>
      <c r="M2864" s="3">
        <v>0</v>
      </c>
      <c r="N2864" s="3">
        <v>767</v>
      </c>
      <c r="O2864" s="3">
        <v>2777</v>
      </c>
      <c r="P2864" s="3">
        <v>1719</v>
      </c>
      <c r="Q2864" s="3">
        <v>0</v>
      </c>
      <c r="R2864" s="3">
        <v>0</v>
      </c>
      <c r="S2864" s="3">
        <v>0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3">
        <v>0</v>
      </c>
      <c r="AS2864" s="3">
        <v>0</v>
      </c>
      <c r="AT2864" s="3">
        <v>0</v>
      </c>
      <c r="AU2864" s="3">
        <v>0</v>
      </c>
      <c r="AV2864" s="3">
        <v>0</v>
      </c>
      <c r="AW2864" s="3">
        <v>0</v>
      </c>
      <c r="AX2864" s="3">
        <v>0</v>
      </c>
      <c r="AY2864" s="3">
        <v>0</v>
      </c>
      <c r="AZ2864" s="3">
        <v>0</v>
      </c>
      <c r="BA2864" s="3">
        <v>0</v>
      </c>
      <c r="BB2864" s="3">
        <v>0</v>
      </c>
      <c r="BC2864" s="3">
        <v>0</v>
      </c>
      <c r="BD2864" s="3">
        <v>0</v>
      </c>
    </row>
    <row r="2865" spans="1:56" x14ac:dyDescent="0.3">
      <c r="A2865" s="3" t="s">
        <v>1567</v>
      </c>
      <c r="B2865" s="3" t="s">
        <v>56</v>
      </c>
      <c r="C2865" s="3" t="s">
        <v>1262</v>
      </c>
      <c r="D2865" s="3">
        <v>137977</v>
      </c>
      <c r="E2865" s="3">
        <v>186774</v>
      </c>
      <c r="F2865" s="3">
        <v>231250</v>
      </c>
      <c r="G2865" s="3">
        <v>259384</v>
      </c>
      <c r="H2865" s="3">
        <v>244101</v>
      </c>
      <c r="I2865" s="3">
        <v>168236</v>
      </c>
      <c r="J2865" s="3">
        <v>172283</v>
      </c>
      <c r="K2865" s="3">
        <v>164837</v>
      </c>
      <c r="L2865" s="3">
        <v>171635</v>
      </c>
      <c r="M2865" s="3">
        <v>151060</v>
      </c>
      <c r="N2865" s="3">
        <v>102842</v>
      </c>
      <c r="O2865" s="3">
        <v>79799</v>
      </c>
      <c r="P2865" s="3">
        <v>73512</v>
      </c>
      <c r="Q2865" s="3">
        <v>68760</v>
      </c>
      <c r="R2865" s="3">
        <v>72169</v>
      </c>
      <c r="S2865" s="3">
        <v>49766</v>
      </c>
      <c r="T2865" s="3">
        <v>45781</v>
      </c>
      <c r="U2865" s="3">
        <v>57065</v>
      </c>
      <c r="V2865" s="3">
        <v>65490</v>
      </c>
      <c r="W2865" s="3">
        <v>98774</v>
      </c>
      <c r="X2865" s="3">
        <v>66277</v>
      </c>
      <c r="Y2865" s="3">
        <v>61522</v>
      </c>
      <c r="Z2865" s="3">
        <v>51703</v>
      </c>
      <c r="AA2865" s="3">
        <v>65397</v>
      </c>
      <c r="AB2865" s="3">
        <v>59593</v>
      </c>
      <c r="AC2865" s="3">
        <v>25558</v>
      </c>
      <c r="AD2865" s="3">
        <v>28400</v>
      </c>
      <c r="AE2865" s="3">
        <v>26483</v>
      </c>
      <c r="AF2865" s="3">
        <v>47608</v>
      </c>
      <c r="AG2865" s="3">
        <v>57111</v>
      </c>
      <c r="AH2865" s="3">
        <v>32404</v>
      </c>
      <c r="AI2865" s="3">
        <v>36312</v>
      </c>
      <c r="AJ2865" s="3">
        <v>28741</v>
      </c>
      <c r="AK2865" s="3">
        <v>39601</v>
      </c>
      <c r="AL2865" s="3">
        <v>41287</v>
      </c>
      <c r="AM2865" s="3">
        <v>46727</v>
      </c>
      <c r="AN2865" s="3">
        <v>16484</v>
      </c>
      <c r="AO2865" s="3">
        <v>15384</v>
      </c>
      <c r="AP2865" s="3">
        <v>10014</v>
      </c>
      <c r="AQ2865" s="3">
        <v>6491</v>
      </c>
      <c r="AR2865" s="3">
        <v>6614</v>
      </c>
      <c r="AS2865" s="3">
        <v>3953</v>
      </c>
      <c r="AT2865" s="3">
        <v>1906</v>
      </c>
      <c r="AU2865" s="3">
        <v>1981</v>
      </c>
      <c r="AV2865" s="3">
        <v>1975</v>
      </c>
      <c r="AW2865" s="3">
        <v>1445</v>
      </c>
      <c r="AX2865" s="3">
        <v>723</v>
      </c>
      <c r="AY2865" s="3">
        <v>665</v>
      </c>
      <c r="AZ2865" s="3">
        <v>1594</v>
      </c>
      <c r="BA2865" s="3">
        <v>643</v>
      </c>
      <c r="BB2865" s="3">
        <v>2226</v>
      </c>
      <c r="BC2865" s="3">
        <v>875</v>
      </c>
      <c r="BD2865" s="3">
        <v>1214</v>
      </c>
    </row>
    <row r="2866" spans="1:56" x14ac:dyDescent="0.3">
      <c r="A2866" s="3" t="s">
        <v>1567</v>
      </c>
      <c r="B2866" s="3" t="s">
        <v>56</v>
      </c>
      <c r="C2866" s="3" t="s">
        <v>452</v>
      </c>
      <c r="N2866" s="3">
        <v>90</v>
      </c>
      <c r="O2866" s="3">
        <v>94</v>
      </c>
      <c r="P2866" s="3">
        <v>199</v>
      </c>
      <c r="Q2866" s="3">
        <v>77</v>
      </c>
      <c r="R2866" s="3">
        <v>55</v>
      </c>
      <c r="S2866" s="3">
        <v>63</v>
      </c>
      <c r="T2866" s="3">
        <v>25</v>
      </c>
      <c r="U2866" s="3">
        <v>22</v>
      </c>
      <c r="V2866" s="3">
        <v>116</v>
      </c>
      <c r="W2866" s="3">
        <v>131</v>
      </c>
      <c r="X2866" s="3">
        <v>3</v>
      </c>
      <c r="Y2866" s="3">
        <v>16</v>
      </c>
      <c r="Z2866" s="3">
        <v>30</v>
      </c>
      <c r="AA2866" s="3">
        <v>105</v>
      </c>
      <c r="AB2866" s="3">
        <v>244</v>
      </c>
      <c r="AC2866" s="3">
        <v>153</v>
      </c>
      <c r="AD2866" s="3">
        <v>215</v>
      </c>
      <c r="AE2866" s="3">
        <v>44</v>
      </c>
      <c r="AF2866" s="3">
        <v>26</v>
      </c>
      <c r="AG2866" s="3">
        <v>155</v>
      </c>
      <c r="AH2866" s="3">
        <v>88</v>
      </c>
      <c r="AI2866" s="3">
        <v>66</v>
      </c>
      <c r="AJ2866" s="3">
        <v>16</v>
      </c>
      <c r="AK2866" s="3">
        <v>60</v>
      </c>
      <c r="AL2866" s="3">
        <v>47</v>
      </c>
      <c r="AM2866" s="3">
        <v>140</v>
      </c>
      <c r="AN2866" s="3">
        <v>15</v>
      </c>
      <c r="AO2866" s="3">
        <v>91</v>
      </c>
      <c r="AP2866" s="3">
        <v>69</v>
      </c>
      <c r="AQ2866" s="3">
        <v>63</v>
      </c>
      <c r="AR2866" s="3">
        <v>39</v>
      </c>
      <c r="AS2866" s="3">
        <v>33</v>
      </c>
      <c r="AT2866" s="3">
        <v>38</v>
      </c>
      <c r="AU2866" s="3">
        <v>41</v>
      </c>
      <c r="AV2866" s="3">
        <v>318</v>
      </c>
      <c r="AW2866" s="3">
        <v>292</v>
      </c>
      <c r="AX2866" s="3">
        <v>228</v>
      </c>
      <c r="AY2866" s="3">
        <v>214</v>
      </c>
      <c r="AZ2866" s="3">
        <v>123</v>
      </c>
      <c r="BA2866" s="3">
        <v>30</v>
      </c>
      <c r="BB2866" s="3">
        <v>34</v>
      </c>
      <c r="BC2866" s="3">
        <v>41</v>
      </c>
      <c r="BD2866" s="3">
        <v>115</v>
      </c>
    </row>
    <row r="2867" spans="1:56" x14ac:dyDescent="0.3">
      <c r="A2867" s="3" t="s">
        <v>1567</v>
      </c>
      <c r="B2867" s="3" t="s">
        <v>56</v>
      </c>
      <c r="C2867" s="3" t="s">
        <v>451</v>
      </c>
      <c r="N2867" s="3">
        <v>172</v>
      </c>
      <c r="O2867" s="3">
        <v>188</v>
      </c>
      <c r="P2867" s="3">
        <v>362</v>
      </c>
      <c r="Q2867" s="3">
        <v>116</v>
      </c>
      <c r="R2867" s="3">
        <v>124</v>
      </c>
      <c r="S2867" s="3">
        <v>142</v>
      </c>
      <c r="T2867" s="3">
        <v>56</v>
      </c>
      <c r="U2867" s="3">
        <v>49</v>
      </c>
      <c r="V2867" s="3">
        <v>289</v>
      </c>
      <c r="W2867" s="3">
        <v>322</v>
      </c>
      <c r="X2867" s="3">
        <v>9</v>
      </c>
      <c r="Y2867" s="3">
        <v>20</v>
      </c>
      <c r="Z2867" s="3">
        <v>35</v>
      </c>
      <c r="AA2867" s="3">
        <v>117</v>
      </c>
      <c r="AB2867" s="3">
        <v>264</v>
      </c>
      <c r="AC2867" s="3">
        <v>160</v>
      </c>
      <c r="AD2867" s="3">
        <v>235</v>
      </c>
      <c r="AE2867" s="3">
        <v>58</v>
      </c>
      <c r="AF2867" s="3">
        <v>17</v>
      </c>
      <c r="AG2867" s="3">
        <v>99</v>
      </c>
      <c r="AH2867" s="3">
        <v>63</v>
      </c>
      <c r="AI2867" s="3">
        <v>30</v>
      </c>
      <c r="AJ2867" s="3">
        <v>7</v>
      </c>
      <c r="AK2867" s="3">
        <v>19</v>
      </c>
      <c r="AL2867" s="3">
        <v>16</v>
      </c>
      <c r="AM2867" s="3">
        <v>48</v>
      </c>
      <c r="AN2867" s="3">
        <v>5</v>
      </c>
      <c r="AO2867" s="3">
        <v>26</v>
      </c>
      <c r="AP2867" s="3">
        <v>21</v>
      </c>
      <c r="AQ2867" s="3">
        <v>22</v>
      </c>
      <c r="AR2867" s="3">
        <v>13</v>
      </c>
      <c r="AS2867" s="3">
        <v>10</v>
      </c>
      <c r="AT2867" s="3">
        <v>11</v>
      </c>
      <c r="AU2867" s="3">
        <v>8</v>
      </c>
      <c r="AV2867" s="3">
        <v>63</v>
      </c>
      <c r="AW2867" s="3">
        <v>61</v>
      </c>
      <c r="AX2867" s="3">
        <v>50</v>
      </c>
      <c r="AY2867" s="3">
        <v>47</v>
      </c>
      <c r="AZ2867" s="3">
        <v>26</v>
      </c>
      <c r="BA2867" s="3">
        <v>7</v>
      </c>
      <c r="BB2867" s="3">
        <v>9</v>
      </c>
      <c r="BC2867" s="3">
        <v>12</v>
      </c>
      <c r="BD2867" s="3">
        <v>25</v>
      </c>
    </row>
    <row r="2868" spans="1:56" x14ac:dyDescent="0.3">
      <c r="A2868" s="3" t="s">
        <v>1567</v>
      </c>
      <c r="B2868" s="3" t="s">
        <v>56</v>
      </c>
      <c r="C2868" s="3" t="s">
        <v>453</v>
      </c>
      <c r="N2868" s="3">
        <v>215</v>
      </c>
      <c r="O2868" s="3">
        <v>206</v>
      </c>
      <c r="P2868" s="3">
        <v>435</v>
      </c>
      <c r="Q2868" s="3">
        <v>162</v>
      </c>
      <c r="R2868" s="3">
        <v>159</v>
      </c>
      <c r="S2868" s="3">
        <v>178</v>
      </c>
      <c r="T2868" s="3">
        <v>77</v>
      </c>
      <c r="U2868" s="3">
        <v>60</v>
      </c>
      <c r="V2868" s="3">
        <v>337</v>
      </c>
      <c r="W2868" s="3">
        <v>365</v>
      </c>
      <c r="X2868" s="3">
        <v>9</v>
      </c>
      <c r="Y2868" s="3">
        <v>29</v>
      </c>
      <c r="Z2868" s="3">
        <v>53</v>
      </c>
      <c r="AA2868" s="3">
        <v>184</v>
      </c>
      <c r="AB2868" s="3">
        <v>424</v>
      </c>
      <c r="AC2868" s="3">
        <v>250</v>
      </c>
      <c r="AD2868" s="3">
        <v>401</v>
      </c>
      <c r="AE2868" s="3">
        <v>68</v>
      </c>
      <c r="AF2868" s="3">
        <v>30</v>
      </c>
      <c r="AG2868" s="3">
        <v>199</v>
      </c>
      <c r="AH2868" s="3">
        <v>133</v>
      </c>
      <c r="AI2868" s="3">
        <v>78</v>
      </c>
      <c r="AJ2868" s="3">
        <v>21</v>
      </c>
      <c r="AK2868" s="3">
        <v>78</v>
      </c>
      <c r="AL2868" s="3">
        <v>58</v>
      </c>
      <c r="AM2868" s="3">
        <v>172</v>
      </c>
      <c r="AN2868" s="3">
        <v>17</v>
      </c>
      <c r="AO2868" s="3">
        <v>107</v>
      </c>
      <c r="AP2868" s="3">
        <v>79</v>
      </c>
      <c r="AQ2868" s="3">
        <v>75</v>
      </c>
      <c r="AR2868" s="3">
        <v>48</v>
      </c>
      <c r="AS2868" s="3">
        <v>38</v>
      </c>
      <c r="AT2868" s="3">
        <v>42</v>
      </c>
      <c r="AU2868" s="3">
        <v>48</v>
      </c>
      <c r="AV2868" s="3">
        <v>385</v>
      </c>
      <c r="AW2868" s="3">
        <v>345</v>
      </c>
      <c r="AX2868" s="3">
        <v>246</v>
      </c>
      <c r="AY2868" s="3">
        <v>224</v>
      </c>
      <c r="AZ2868" s="3">
        <v>137</v>
      </c>
      <c r="BA2868" s="3">
        <v>32</v>
      </c>
      <c r="BB2868" s="3">
        <v>39</v>
      </c>
      <c r="BC2868" s="3">
        <v>47</v>
      </c>
      <c r="BD2868" s="3">
        <v>128</v>
      </c>
    </row>
    <row r="2869" spans="1:56" x14ac:dyDescent="0.3">
      <c r="A2869" s="3" t="s">
        <v>1567</v>
      </c>
      <c r="B2869" s="3" t="s">
        <v>56</v>
      </c>
      <c r="C2869" s="3" t="s">
        <v>502</v>
      </c>
      <c r="D2869" s="3">
        <v>1476</v>
      </c>
      <c r="E2869" s="3">
        <v>1633</v>
      </c>
      <c r="F2869" s="3">
        <v>1906</v>
      </c>
      <c r="G2869" s="3">
        <v>746</v>
      </c>
      <c r="H2869" s="3">
        <v>933</v>
      </c>
      <c r="I2869" s="3">
        <v>2017</v>
      </c>
      <c r="J2869" s="3">
        <v>1025</v>
      </c>
      <c r="K2869" s="3">
        <v>1025</v>
      </c>
      <c r="L2869" s="3">
        <v>1050</v>
      </c>
      <c r="M2869" s="3">
        <v>1949</v>
      </c>
      <c r="N2869" s="3">
        <v>1916</v>
      </c>
      <c r="O2869" s="3">
        <v>1114</v>
      </c>
      <c r="P2869" s="3">
        <v>1109</v>
      </c>
      <c r="Q2869" s="3">
        <v>0</v>
      </c>
      <c r="R2869" s="3">
        <v>0</v>
      </c>
      <c r="S2869" s="3">
        <v>0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0</v>
      </c>
      <c r="AX2869" s="3">
        <v>0</v>
      </c>
      <c r="AY2869" s="3">
        <v>0</v>
      </c>
      <c r="AZ2869" s="3">
        <v>0</v>
      </c>
      <c r="BA2869" s="3">
        <v>0</v>
      </c>
      <c r="BB2869" s="3">
        <v>0</v>
      </c>
      <c r="BC2869" s="3">
        <v>0</v>
      </c>
      <c r="BD2869" s="3">
        <v>0</v>
      </c>
    </row>
    <row r="2870" spans="1:56" x14ac:dyDescent="0.3">
      <c r="A2870" s="3" t="s">
        <v>1567</v>
      </c>
      <c r="B2870" s="3" t="s">
        <v>56</v>
      </c>
      <c r="C2870" s="3" t="s">
        <v>1558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3">
      <c r="A2871" s="3" t="s">
        <v>1567</v>
      </c>
      <c r="B2871" s="3" t="s">
        <v>56</v>
      </c>
      <c r="C2871" s="3" t="s">
        <v>677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1</v>
      </c>
      <c r="AM2871" s="3">
        <v>1</v>
      </c>
      <c r="AN2871" s="3">
        <v>2</v>
      </c>
      <c r="AO2871" s="3">
        <v>2</v>
      </c>
      <c r="AP2871" s="3">
        <v>7</v>
      </c>
      <c r="AQ2871" s="3">
        <v>12</v>
      </c>
      <c r="AR2871" s="3">
        <v>29</v>
      </c>
      <c r="AS2871" s="3">
        <v>116</v>
      </c>
      <c r="AT2871" s="3">
        <v>318</v>
      </c>
      <c r="AU2871" s="3">
        <v>444</v>
      </c>
      <c r="AV2871" s="3">
        <v>594</v>
      </c>
      <c r="AW2871" s="3">
        <v>647</v>
      </c>
      <c r="AX2871" s="3">
        <v>619</v>
      </c>
      <c r="AY2871" s="3">
        <v>719</v>
      </c>
      <c r="AZ2871" s="3">
        <v>827</v>
      </c>
      <c r="BA2871" s="3">
        <v>939</v>
      </c>
      <c r="BB2871" s="3">
        <v>924</v>
      </c>
      <c r="BC2871" s="3">
        <v>1052</v>
      </c>
      <c r="BD2871" s="3">
        <v>1143</v>
      </c>
    </row>
    <row r="2872" spans="1:56" x14ac:dyDescent="0.3">
      <c r="A2872" s="3" t="s">
        <v>1567</v>
      </c>
      <c r="B2872" s="3" t="s">
        <v>56</v>
      </c>
      <c r="C2872" s="3" t="s">
        <v>1410</v>
      </c>
      <c r="AP2872" s="3">
        <v>0</v>
      </c>
      <c r="AQ2872" s="3">
        <v>0</v>
      </c>
      <c r="AR2872" s="3">
        <v>1</v>
      </c>
      <c r="AS2872" s="3">
        <v>4</v>
      </c>
      <c r="AT2872" s="3">
        <v>28</v>
      </c>
      <c r="AU2872" s="3">
        <v>55</v>
      </c>
      <c r="AV2872" s="3">
        <v>60</v>
      </c>
      <c r="AW2872" s="3">
        <v>84</v>
      </c>
      <c r="AX2872" s="3">
        <v>138</v>
      </c>
      <c r="AY2872" s="3">
        <v>168</v>
      </c>
      <c r="AZ2872" s="3">
        <v>271</v>
      </c>
      <c r="BA2872" s="3">
        <v>317</v>
      </c>
      <c r="BB2872" s="3">
        <v>358</v>
      </c>
      <c r="BC2872" s="3">
        <v>403</v>
      </c>
      <c r="BD2872" s="3">
        <v>512</v>
      </c>
    </row>
    <row r="2873" spans="1:56" x14ac:dyDescent="0.3">
      <c r="A2873" s="3" t="s">
        <v>1567</v>
      </c>
      <c r="B2873" s="3" t="s">
        <v>56</v>
      </c>
      <c r="C2873" s="3" t="s">
        <v>678</v>
      </c>
      <c r="D2873" s="3">
        <v>0</v>
      </c>
      <c r="E2873" s="3">
        <v>0</v>
      </c>
      <c r="F2873" s="3">
        <v>0</v>
      </c>
      <c r="G2873" s="3">
        <v>0</v>
      </c>
      <c r="H2873" s="3">
        <v>0</v>
      </c>
      <c r="I2873" s="3">
        <v>0</v>
      </c>
      <c r="J2873" s="3">
        <v>0</v>
      </c>
      <c r="K2873" s="3">
        <v>0</v>
      </c>
      <c r="L2873" s="3">
        <v>0</v>
      </c>
      <c r="M2873" s="3">
        <v>0</v>
      </c>
      <c r="N2873" s="3">
        <v>0</v>
      </c>
      <c r="O2873" s="3">
        <v>0</v>
      </c>
      <c r="P2873" s="3">
        <v>0</v>
      </c>
      <c r="Q2873" s="3">
        <v>0</v>
      </c>
      <c r="R2873" s="3">
        <v>0</v>
      </c>
      <c r="S2873" s="3">
        <v>0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3">
        <v>1</v>
      </c>
      <c r="AS2873" s="3">
        <v>3</v>
      </c>
      <c r="AT2873" s="3">
        <v>10</v>
      </c>
      <c r="AU2873" s="3">
        <v>15</v>
      </c>
      <c r="AV2873" s="3">
        <v>21</v>
      </c>
      <c r="AW2873" s="3">
        <v>44</v>
      </c>
      <c r="AX2873" s="3">
        <v>119</v>
      </c>
      <c r="AY2873" s="3">
        <v>113</v>
      </c>
      <c r="AZ2873" s="3">
        <v>126</v>
      </c>
      <c r="BA2873" s="3">
        <v>122</v>
      </c>
      <c r="BB2873" s="3">
        <v>102</v>
      </c>
      <c r="BC2873" s="3">
        <v>96</v>
      </c>
      <c r="BD2873" s="3">
        <v>98</v>
      </c>
    </row>
    <row r="2874" spans="1:56" x14ac:dyDescent="0.3">
      <c r="A2874" s="3" t="s">
        <v>1567</v>
      </c>
      <c r="B2874" s="3" t="s">
        <v>56</v>
      </c>
      <c r="C2874" s="3" t="s">
        <v>698</v>
      </c>
      <c r="D2874" s="3">
        <v>0</v>
      </c>
      <c r="E2874" s="3">
        <v>0</v>
      </c>
      <c r="F2874" s="3">
        <v>0</v>
      </c>
      <c r="G2874" s="3">
        <v>0</v>
      </c>
      <c r="H2874" s="3">
        <v>0</v>
      </c>
      <c r="I2874" s="3">
        <v>0</v>
      </c>
      <c r="J2874" s="3">
        <v>0</v>
      </c>
      <c r="K2874" s="3">
        <v>0</v>
      </c>
      <c r="L2874" s="3">
        <v>0</v>
      </c>
      <c r="M2874" s="3">
        <v>0</v>
      </c>
      <c r="N2874" s="3">
        <v>0</v>
      </c>
      <c r="O2874" s="3">
        <v>0</v>
      </c>
      <c r="P2874" s="3">
        <v>0</v>
      </c>
      <c r="Q2874" s="3">
        <v>0</v>
      </c>
      <c r="R2874" s="3">
        <v>0</v>
      </c>
      <c r="S2874" s="3">
        <v>0</v>
      </c>
      <c r="T2874" s="3">
        <v>0</v>
      </c>
      <c r="U2874" s="3">
        <v>0</v>
      </c>
      <c r="V2874" s="3">
        <v>0</v>
      </c>
      <c r="W2874" s="3">
        <v>40</v>
      </c>
      <c r="X2874" s="3">
        <v>41</v>
      </c>
      <c r="Y2874" s="3">
        <v>41</v>
      </c>
      <c r="Z2874" s="3">
        <v>45</v>
      </c>
      <c r="AA2874" s="3">
        <v>49</v>
      </c>
      <c r="AB2874" s="3">
        <v>51</v>
      </c>
      <c r="AC2874" s="3">
        <v>51</v>
      </c>
      <c r="AD2874" s="3">
        <v>50</v>
      </c>
      <c r="AE2874" s="3">
        <v>50</v>
      </c>
      <c r="AF2874" s="3">
        <v>48</v>
      </c>
      <c r="AG2874" s="3">
        <v>46</v>
      </c>
      <c r="AH2874" s="3">
        <v>43</v>
      </c>
      <c r="AI2874" s="3">
        <v>40</v>
      </c>
      <c r="AJ2874" s="3">
        <v>39</v>
      </c>
      <c r="AK2874" s="3">
        <v>36</v>
      </c>
      <c r="AL2874" s="3">
        <v>61</v>
      </c>
      <c r="AM2874" s="3">
        <v>64</v>
      </c>
      <c r="AN2874" s="3">
        <v>69</v>
      </c>
      <c r="AO2874" s="3">
        <v>75</v>
      </c>
      <c r="AP2874" s="3">
        <v>81</v>
      </c>
      <c r="AQ2874" s="3">
        <v>98</v>
      </c>
      <c r="AR2874" s="3">
        <v>107</v>
      </c>
      <c r="AS2874" s="3">
        <v>123</v>
      </c>
      <c r="AT2874" s="3">
        <v>151</v>
      </c>
      <c r="AU2874" s="3">
        <v>210</v>
      </c>
      <c r="AV2874" s="3">
        <v>372</v>
      </c>
      <c r="AW2874" s="3">
        <v>600</v>
      </c>
      <c r="AX2874" s="3">
        <v>1172</v>
      </c>
      <c r="AY2874" s="3">
        <v>1815</v>
      </c>
      <c r="AZ2874" s="3">
        <v>2096</v>
      </c>
      <c r="BA2874" s="3">
        <v>2408</v>
      </c>
      <c r="BB2874" s="3">
        <v>2541</v>
      </c>
      <c r="BC2874" s="3">
        <v>2523</v>
      </c>
      <c r="BD2874" s="3">
        <v>3317</v>
      </c>
    </row>
    <row r="2875" spans="1:56" x14ac:dyDescent="0.3">
      <c r="A2875" s="3" t="s">
        <v>1567</v>
      </c>
      <c r="B2875" s="3" t="s">
        <v>56</v>
      </c>
      <c r="C2875" s="3" t="s">
        <v>1560</v>
      </c>
      <c r="AP2875" s="3">
        <v>0</v>
      </c>
      <c r="AQ2875" s="3">
        <v>0</v>
      </c>
      <c r="AR2875" s="3">
        <v>0</v>
      </c>
      <c r="AS2875" s="3">
        <v>13.3</v>
      </c>
      <c r="AT2875" s="3">
        <v>17.100000000000001</v>
      </c>
      <c r="AU2875" s="3">
        <v>18</v>
      </c>
      <c r="AV2875" s="3">
        <v>18.899999999999999</v>
      </c>
      <c r="AW2875" s="3">
        <v>19</v>
      </c>
      <c r="AX2875" s="3">
        <v>19.100000000000001</v>
      </c>
      <c r="AY2875" s="3">
        <v>18.3</v>
      </c>
      <c r="AZ2875" s="3">
        <v>18.899999999999999</v>
      </c>
      <c r="BA2875" s="3">
        <v>18.8</v>
      </c>
      <c r="BB2875" s="3">
        <v>17.899999999999999</v>
      </c>
      <c r="BC2875" s="3">
        <v>19.100000000000001</v>
      </c>
      <c r="BD2875" s="3">
        <v>19</v>
      </c>
    </row>
    <row r="2876" spans="1:56" x14ac:dyDescent="0.3">
      <c r="A2876" s="3" t="s">
        <v>1567</v>
      </c>
      <c r="B2876" s="3" t="s">
        <v>56</v>
      </c>
      <c r="C2876" s="3" t="s">
        <v>357</v>
      </c>
      <c r="D2876" s="3">
        <v>188023</v>
      </c>
      <c r="E2876" s="3">
        <v>198660</v>
      </c>
      <c r="F2876" s="3">
        <v>210014</v>
      </c>
      <c r="G2876" s="3">
        <v>225675</v>
      </c>
      <c r="H2876" s="3">
        <v>219031</v>
      </c>
      <c r="I2876" s="3">
        <v>222361</v>
      </c>
      <c r="J2876" s="3">
        <v>245265</v>
      </c>
      <c r="K2876" s="3">
        <v>266557</v>
      </c>
      <c r="L2876" s="3">
        <v>274044</v>
      </c>
      <c r="M2876" s="3">
        <v>282735</v>
      </c>
      <c r="N2876" s="3">
        <v>283531</v>
      </c>
      <c r="O2876" s="3">
        <v>287459</v>
      </c>
      <c r="P2876" s="3">
        <v>281693</v>
      </c>
      <c r="Q2876" s="3">
        <v>281437</v>
      </c>
      <c r="R2876" s="3">
        <v>291513</v>
      </c>
      <c r="S2876" s="3">
        <v>305020</v>
      </c>
      <c r="T2876" s="3">
        <v>311533</v>
      </c>
      <c r="U2876" s="3">
        <v>330696</v>
      </c>
      <c r="V2876" s="3">
        <v>356071</v>
      </c>
      <c r="W2876" s="3">
        <v>369637</v>
      </c>
      <c r="X2876" s="3">
        <v>400106</v>
      </c>
      <c r="Y2876" s="3">
        <v>418613</v>
      </c>
      <c r="Z2876" s="3">
        <v>413056</v>
      </c>
      <c r="AA2876" s="3">
        <v>444615</v>
      </c>
      <c r="AB2876" s="3">
        <v>442838</v>
      </c>
      <c r="AC2876" s="3">
        <v>451595</v>
      </c>
      <c r="AD2876" s="3">
        <v>449016</v>
      </c>
      <c r="AE2876" s="3">
        <v>445896</v>
      </c>
      <c r="AF2876" s="3">
        <v>464865</v>
      </c>
      <c r="AG2876" s="3">
        <v>477812</v>
      </c>
      <c r="AH2876" s="3">
        <v>495630</v>
      </c>
      <c r="AI2876" s="3">
        <v>492147</v>
      </c>
      <c r="AJ2876" s="3">
        <v>540814</v>
      </c>
      <c r="AK2876" s="3">
        <v>551224</v>
      </c>
      <c r="AL2876" s="3">
        <v>527102</v>
      </c>
      <c r="AM2876" s="3">
        <v>541230</v>
      </c>
      <c r="AN2876" s="3">
        <v>491608</v>
      </c>
      <c r="AO2876" s="3">
        <v>500962</v>
      </c>
      <c r="AP2876" s="3">
        <v>488308</v>
      </c>
      <c r="AQ2876" s="3">
        <v>478091</v>
      </c>
      <c r="AR2876" s="3">
        <v>505081</v>
      </c>
      <c r="AS2876" s="3">
        <v>469320</v>
      </c>
      <c r="AT2876" s="3">
        <v>461714</v>
      </c>
      <c r="AU2876" s="3">
        <v>459024</v>
      </c>
      <c r="AV2876" s="3">
        <v>456069</v>
      </c>
      <c r="AW2876" s="3">
        <v>451344</v>
      </c>
      <c r="AX2876" s="3">
        <v>445197</v>
      </c>
      <c r="AY2876" s="3">
        <v>405611</v>
      </c>
      <c r="AZ2876" s="3">
        <v>419662</v>
      </c>
      <c r="BA2876" s="3">
        <v>403079</v>
      </c>
      <c r="BB2876" s="3">
        <v>366424</v>
      </c>
      <c r="BC2876" s="3">
        <v>380132</v>
      </c>
    </row>
    <row r="2877" spans="1:56" x14ac:dyDescent="0.3">
      <c r="A2877" s="3" t="s">
        <v>1567</v>
      </c>
      <c r="B2877" s="3" t="s">
        <v>56</v>
      </c>
      <c r="C2877" s="3" t="s">
        <v>360</v>
      </c>
      <c r="D2877" s="3">
        <v>2707</v>
      </c>
      <c r="E2877" s="3">
        <v>3545</v>
      </c>
      <c r="F2877" s="3">
        <v>4046</v>
      </c>
      <c r="G2877" s="3">
        <v>3000</v>
      </c>
      <c r="H2877" s="3">
        <v>3325</v>
      </c>
      <c r="I2877" s="3">
        <v>4238</v>
      </c>
      <c r="J2877" s="3">
        <v>2787</v>
      </c>
      <c r="K2877" s="3">
        <v>2019</v>
      </c>
      <c r="L2877" s="3">
        <v>2013</v>
      </c>
      <c r="M2877" s="3">
        <v>2418</v>
      </c>
      <c r="N2877" s="3">
        <v>3351</v>
      </c>
      <c r="O2877" s="3">
        <v>8187</v>
      </c>
      <c r="P2877" s="3">
        <v>5729</v>
      </c>
      <c r="Q2877" s="3">
        <v>0</v>
      </c>
      <c r="R2877" s="3">
        <v>0</v>
      </c>
      <c r="S2877" s="3">
        <v>0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</row>
    <row r="2878" spans="1:56" x14ac:dyDescent="0.3">
      <c r="A2878" s="3" t="s">
        <v>1567</v>
      </c>
      <c r="B2878" s="3" t="s">
        <v>56</v>
      </c>
      <c r="C2878" s="3" t="s">
        <v>1264</v>
      </c>
      <c r="D2878" s="3">
        <v>271075</v>
      </c>
      <c r="E2878" s="3">
        <v>271433</v>
      </c>
      <c r="F2878" s="3">
        <v>286092</v>
      </c>
      <c r="G2878" s="3">
        <v>300926</v>
      </c>
      <c r="H2878" s="3">
        <v>295202</v>
      </c>
      <c r="I2878" s="3">
        <v>295109</v>
      </c>
      <c r="J2878" s="3">
        <v>307978</v>
      </c>
      <c r="K2878" s="3">
        <v>319029</v>
      </c>
      <c r="L2878" s="3">
        <v>323871</v>
      </c>
      <c r="M2878" s="3">
        <v>315998</v>
      </c>
      <c r="N2878" s="3">
        <v>314619</v>
      </c>
      <c r="O2878" s="3">
        <v>321058</v>
      </c>
      <c r="P2878" s="3">
        <v>310118</v>
      </c>
      <c r="Q2878" s="3">
        <v>303290</v>
      </c>
      <c r="R2878" s="3">
        <v>305630</v>
      </c>
      <c r="S2878" s="3">
        <v>314724</v>
      </c>
      <c r="T2878" s="3">
        <v>323136</v>
      </c>
      <c r="U2878" s="3">
        <v>335724</v>
      </c>
      <c r="V2878" s="3">
        <v>347757</v>
      </c>
      <c r="W2878" s="3">
        <v>357657</v>
      </c>
      <c r="X2878" s="3">
        <v>328040</v>
      </c>
      <c r="Y2878" s="3">
        <v>333194</v>
      </c>
      <c r="Z2878" s="3">
        <v>340751</v>
      </c>
      <c r="AA2878" s="3">
        <v>338767</v>
      </c>
      <c r="AB2878" s="3">
        <v>339629</v>
      </c>
      <c r="AC2878" s="3">
        <v>344982</v>
      </c>
      <c r="AD2878" s="3">
        <v>354186</v>
      </c>
      <c r="AE2878" s="3">
        <v>364331</v>
      </c>
      <c r="AF2878" s="3">
        <v>374970</v>
      </c>
      <c r="AG2878" s="3">
        <v>395478</v>
      </c>
      <c r="AH2878" s="3">
        <v>398037</v>
      </c>
      <c r="AI2878" s="3">
        <v>400373</v>
      </c>
      <c r="AJ2878" s="3">
        <v>397252</v>
      </c>
      <c r="AK2878" s="3">
        <v>410432</v>
      </c>
      <c r="AL2878" s="3">
        <v>432864</v>
      </c>
      <c r="AM2878" s="3">
        <v>451075</v>
      </c>
      <c r="AN2878" s="3">
        <v>457129</v>
      </c>
      <c r="AO2878" s="3">
        <v>450772</v>
      </c>
      <c r="AP2878" s="3">
        <v>434417</v>
      </c>
      <c r="AQ2878" s="3">
        <v>450515</v>
      </c>
      <c r="AR2878" s="3">
        <v>448852</v>
      </c>
      <c r="AS2878" s="3">
        <v>436712</v>
      </c>
      <c r="AT2878" s="3">
        <v>434655</v>
      </c>
      <c r="AU2878" s="3">
        <v>442428</v>
      </c>
      <c r="AV2878" s="3">
        <v>434766</v>
      </c>
      <c r="AW2878" s="3">
        <v>446010</v>
      </c>
      <c r="AX2878" s="3">
        <v>433845</v>
      </c>
      <c r="AY2878" s="3">
        <v>432580</v>
      </c>
      <c r="AZ2878" s="3">
        <v>434620</v>
      </c>
      <c r="BA2878" s="3">
        <v>435935</v>
      </c>
      <c r="BB2878" s="3">
        <v>357377</v>
      </c>
      <c r="BC2878" s="3">
        <v>388416</v>
      </c>
    </row>
    <row r="2879" spans="1:56" x14ac:dyDescent="0.3">
      <c r="A2879" s="3" t="s">
        <v>1567</v>
      </c>
      <c r="B2879" s="3" t="s">
        <v>56</v>
      </c>
      <c r="C2879" s="3" t="s">
        <v>1266</v>
      </c>
      <c r="D2879" s="3">
        <v>79480</v>
      </c>
      <c r="E2879" s="3">
        <v>89457</v>
      </c>
      <c r="F2879" s="3">
        <v>93634</v>
      </c>
      <c r="G2879" s="3">
        <v>96684</v>
      </c>
      <c r="H2879" s="3">
        <v>90276</v>
      </c>
      <c r="I2879" s="3">
        <v>84477</v>
      </c>
      <c r="J2879" s="3">
        <v>89983</v>
      </c>
      <c r="K2879" s="3">
        <v>89074</v>
      </c>
      <c r="L2879" s="3">
        <v>87674</v>
      </c>
      <c r="M2879" s="3">
        <v>97164</v>
      </c>
      <c r="N2879" s="3">
        <v>87765</v>
      </c>
      <c r="O2879" s="3">
        <v>78605</v>
      </c>
      <c r="P2879" s="3">
        <v>82215</v>
      </c>
      <c r="Q2879" s="3">
        <v>90281</v>
      </c>
      <c r="R2879" s="3">
        <v>86507</v>
      </c>
      <c r="S2879" s="3">
        <v>77271</v>
      </c>
      <c r="T2879" s="3">
        <v>79952</v>
      </c>
      <c r="U2879" s="3">
        <v>93773</v>
      </c>
      <c r="V2879" s="3">
        <v>88062</v>
      </c>
      <c r="W2879" s="3">
        <v>89637</v>
      </c>
      <c r="X2879" s="3">
        <v>85002</v>
      </c>
      <c r="Y2879" s="3">
        <v>97704</v>
      </c>
      <c r="Z2879" s="3">
        <v>106548</v>
      </c>
      <c r="AA2879" s="3">
        <v>107724</v>
      </c>
      <c r="AB2879" s="3">
        <v>119356</v>
      </c>
      <c r="AC2879" s="3">
        <v>159567</v>
      </c>
      <c r="AD2879" s="3">
        <v>154276</v>
      </c>
      <c r="AE2879" s="3">
        <v>155489</v>
      </c>
      <c r="AF2879" s="3">
        <v>166899</v>
      </c>
      <c r="AG2879" s="3">
        <v>167349</v>
      </c>
      <c r="AH2879" s="3">
        <v>171615</v>
      </c>
      <c r="AI2879" s="3">
        <v>176494</v>
      </c>
      <c r="AJ2879" s="3">
        <v>160626</v>
      </c>
      <c r="AK2879" s="3">
        <v>152378</v>
      </c>
      <c r="AL2879" s="3">
        <v>151335</v>
      </c>
      <c r="AM2879" s="3">
        <v>151585</v>
      </c>
      <c r="AN2879" s="3">
        <v>183923</v>
      </c>
      <c r="AO2879" s="3">
        <v>190678</v>
      </c>
      <c r="AP2879" s="3">
        <v>188619</v>
      </c>
      <c r="AQ2879" s="3">
        <v>188777</v>
      </c>
      <c r="AR2879" s="3">
        <v>189206</v>
      </c>
      <c r="AS2879" s="3">
        <v>189292</v>
      </c>
      <c r="AT2879" s="3">
        <v>184089</v>
      </c>
      <c r="AU2879" s="3">
        <v>190458</v>
      </c>
      <c r="AV2879" s="3">
        <v>195167</v>
      </c>
      <c r="AW2879" s="3">
        <v>198080</v>
      </c>
      <c r="AX2879" s="3">
        <v>194579</v>
      </c>
      <c r="AY2879" s="3">
        <v>192975</v>
      </c>
      <c r="AZ2879" s="3">
        <v>201961</v>
      </c>
      <c r="BA2879" s="3">
        <v>200091</v>
      </c>
      <c r="BB2879" s="3">
        <v>180492</v>
      </c>
      <c r="BC2879" s="3">
        <v>182986</v>
      </c>
    </row>
    <row r="2880" spans="1:56" x14ac:dyDescent="0.3">
      <c r="A2880" s="3" t="s">
        <v>1567</v>
      </c>
      <c r="B2880" s="3" t="s">
        <v>56</v>
      </c>
      <c r="C2880" s="3" t="s">
        <v>1268</v>
      </c>
      <c r="D2880" s="3">
        <v>333458</v>
      </c>
      <c r="E2880" s="3">
        <v>344632</v>
      </c>
      <c r="F2880" s="3">
        <v>332525</v>
      </c>
      <c r="G2880" s="3">
        <v>390271</v>
      </c>
      <c r="H2880" s="3">
        <v>321784</v>
      </c>
      <c r="I2880" s="3">
        <v>269381</v>
      </c>
      <c r="J2880" s="3">
        <v>302971</v>
      </c>
      <c r="K2880" s="3">
        <v>265285</v>
      </c>
      <c r="L2880" s="3">
        <v>267199</v>
      </c>
      <c r="M2880" s="3">
        <v>314146</v>
      </c>
      <c r="N2880" s="3">
        <v>264710</v>
      </c>
      <c r="O2880" s="3">
        <v>259907</v>
      </c>
      <c r="P2880" s="3">
        <v>232083</v>
      </c>
      <c r="Q2880" s="3">
        <v>246532</v>
      </c>
      <c r="R2880" s="3">
        <v>290128</v>
      </c>
      <c r="S2880" s="3">
        <v>260730</v>
      </c>
      <c r="T2880" s="3">
        <v>257650</v>
      </c>
      <c r="U2880" s="3">
        <v>272677</v>
      </c>
      <c r="V2880" s="3">
        <v>272334</v>
      </c>
      <c r="W2880" s="3">
        <v>278320</v>
      </c>
      <c r="X2880" s="3">
        <v>266866</v>
      </c>
      <c r="Y2880" s="3">
        <v>229306</v>
      </c>
      <c r="Z2880" s="3">
        <v>201911</v>
      </c>
      <c r="AA2880" s="3">
        <v>210755</v>
      </c>
      <c r="AB2880" s="3">
        <v>206828</v>
      </c>
      <c r="AC2880" s="3">
        <v>172717</v>
      </c>
      <c r="AD2880" s="3">
        <v>177804</v>
      </c>
      <c r="AE2880" s="3">
        <v>197698</v>
      </c>
      <c r="AF2880" s="3">
        <v>175503</v>
      </c>
      <c r="AG2880" s="3">
        <v>171128</v>
      </c>
      <c r="AH2880" s="3">
        <v>170859</v>
      </c>
      <c r="AI2880" s="3">
        <v>174950</v>
      </c>
      <c r="AJ2880" s="3">
        <v>210646</v>
      </c>
      <c r="AK2880" s="3">
        <v>225139</v>
      </c>
      <c r="AL2880" s="3">
        <v>212291</v>
      </c>
      <c r="AM2880" s="3">
        <v>210743</v>
      </c>
      <c r="AN2880" s="3">
        <v>132929</v>
      </c>
      <c r="AO2880" s="3">
        <v>132519</v>
      </c>
      <c r="AP2880" s="3">
        <v>126481</v>
      </c>
      <c r="AQ2880" s="3">
        <v>105745</v>
      </c>
      <c r="AR2880" s="3">
        <v>102259</v>
      </c>
      <c r="AS2880" s="3">
        <v>99328</v>
      </c>
      <c r="AT2880" s="3">
        <v>90825</v>
      </c>
      <c r="AU2880" s="3">
        <v>79343</v>
      </c>
      <c r="AV2880" s="3">
        <v>84518</v>
      </c>
      <c r="AW2880" s="3">
        <v>82677</v>
      </c>
      <c r="AX2880" s="3">
        <v>79795</v>
      </c>
      <c r="AY2880" s="3">
        <v>80157</v>
      </c>
      <c r="AZ2880" s="3">
        <v>76607</v>
      </c>
      <c r="BA2880" s="3">
        <v>73656</v>
      </c>
      <c r="BB2880" s="3">
        <v>64991</v>
      </c>
      <c r="BC2880" s="3">
        <v>68852</v>
      </c>
    </row>
    <row r="2881" spans="1:56" x14ac:dyDescent="0.3">
      <c r="A2881" s="3" t="s">
        <v>1567</v>
      </c>
      <c r="B2881" s="3" t="s">
        <v>56</v>
      </c>
      <c r="C2881" s="3" t="s">
        <v>1270</v>
      </c>
      <c r="D2881" s="3">
        <v>167460</v>
      </c>
      <c r="E2881" s="3">
        <v>169253</v>
      </c>
      <c r="F2881" s="3">
        <v>170179</v>
      </c>
      <c r="G2881" s="3">
        <v>169992</v>
      </c>
      <c r="H2881" s="3">
        <v>163076</v>
      </c>
      <c r="I2881" s="3">
        <v>164811</v>
      </c>
      <c r="J2881" s="3">
        <v>169555</v>
      </c>
      <c r="K2881" s="3">
        <v>164410</v>
      </c>
      <c r="L2881" s="3">
        <v>170150</v>
      </c>
      <c r="M2881" s="3">
        <v>177227</v>
      </c>
      <c r="N2881" s="3">
        <v>173908</v>
      </c>
      <c r="O2881" s="3">
        <v>163245</v>
      </c>
      <c r="P2881" s="3">
        <v>159868</v>
      </c>
      <c r="Q2881" s="3">
        <v>158085</v>
      </c>
      <c r="R2881" s="3">
        <v>180039</v>
      </c>
      <c r="S2881" s="3">
        <v>168038</v>
      </c>
      <c r="T2881" s="3">
        <v>172724</v>
      </c>
      <c r="U2881" s="3">
        <v>182983</v>
      </c>
      <c r="V2881" s="3">
        <v>195119</v>
      </c>
      <c r="W2881" s="3">
        <v>188572</v>
      </c>
      <c r="X2881" s="3">
        <v>171929</v>
      </c>
      <c r="Y2881" s="3">
        <v>177831</v>
      </c>
      <c r="Z2881" s="3">
        <v>184232</v>
      </c>
      <c r="AA2881" s="3">
        <v>197150</v>
      </c>
      <c r="AB2881" s="3">
        <v>196604</v>
      </c>
      <c r="AC2881" s="3">
        <v>196683</v>
      </c>
      <c r="AD2881" s="3">
        <v>214273</v>
      </c>
      <c r="AE2881" s="3">
        <v>197449</v>
      </c>
      <c r="AF2881" s="3">
        <v>185155</v>
      </c>
      <c r="AG2881" s="3">
        <v>195700</v>
      </c>
      <c r="AH2881" s="3">
        <v>207660</v>
      </c>
      <c r="AI2881" s="3">
        <v>194315</v>
      </c>
      <c r="AJ2881" s="3">
        <v>204877</v>
      </c>
      <c r="AK2881" s="3">
        <v>221823</v>
      </c>
      <c r="AL2881" s="3">
        <v>220752</v>
      </c>
      <c r="AM2881" s="3">
        <v>222359</v>
      </c>
      <c r="AN2881" s="3">
        <v>194984</v>
      </c>
      <c r="AO2881" s="3">
        <v>211245</v>
      </c>
      <c r="AP2881" s="3">
        <v>205250</v>
      </c>
      <c r="AQ2881" s="3">
        <v>208769</v>
      </c>
      <c r="AR2881" s="3">
        <v>217287</v>
      </c>
      <c r="AS2881" s="3">
        <v>201037</v>
      </c>
      <c r="AT2881" s="3">
        <v>186589</v>
      </c>
      <c r="AU2881" s="3">
        <v>207816</v>
      </c>
      <c r="AV2881" s="3">
        <v>220894</v>
      </c>
      <c r="AW2881" s="3">
        <v>210485</v>
      </c>
      <c r="AX2881" s="3">
        <v>193136</v>
      </c>
      <c r="AY2881" s="3">
        <v>187081</v>
      </c>
      <c r="AZ2881" s="3">
        <v>210298</v>
      </c>
      <c r="BA2881" s="3">
        <v>199302</v>
      </c>
      <c r="BB2881" s="3">
        <v>193166</v>
      </c>
      <c r="BC2881" s="3">
        <v>197482</v>
      </c>
    </row>
    <row r="2882" spans="1:56" x14ac:dyDescent="0.3">
      <c r="A2882" s="3" t="s">
        <v>1567</v>
      </c>
      <c r="B2882" s="3" t="s">
        <v>56</v>
      </c>
      <c r="C2882" s="3" t="s">
        <v>365</v>
      </c>
      <c r="D2882" s="3">
        <v>851474</v>
      </c>
      <c r="E2882" s="3">
        <v>874775</v>
      </c>
      <c r="F2882" s="3">
        <v>882430</v>
      </c>
      <c r="G2882" s="3">
        <v>957873</v>
      </c>
      <c r="H2882" s="3">
        <v>870337</v>
      </c>
      <c r="I2882" s="3">
        <v>813778</v>
      </c>
      <c r="J2882" s="3">
        <v>870486</v>
      </c>
      <c r="K2882" s="3">
        <v>837798</v>
      </c>
      <c r="L2882" s="3">
        <v>848895</v>
      </c>
      <c r="M2882" s="3">
        <v>904535</v>
      </c>
      <c r="N2882" s="3">
        <v>841002</v>
      </c>
      <c r="O2882" s="3">
        <v>822815</v>
      </c>
      <c r="P2882" s="3">
        <v>784284</v>
      </c>
      <c r="Q2882" s="3">
        <v>798189</v>
      </c>
      <c r="R2882" s="3">
        <v>862304</v>
      </c>
      <c r="S2882" s="3">
        <v>820763</v>
      </c>
      <c r="T2882" s="3">
        <v>833462</v>
      </c>
      <c r="U2882" s="3">
        <v>885156</v>
      </c>
      <c r="V2882" s="3">
        <v>903272</v>
      </c>
      <c r="W2882" s="3">
        <v>914186</v>
      </c>
      <c r="X2882" s="3">
        <v>851837</v>
      </c>
      <c r="Y2882" s="3">
        <v>838035</v>
      </c>
      <c r="Z2882" s="3">
        <v>833443</v>
      </c>
      <c r="AA2882" s="3">
        <v>854395</v>
      </c>
      <c r="AB2882" s="3">
        <v>862417</v>
      </c>
      <c r="AC2882" s="3">
        <v>873949</v>
      </c>
      <c r="AD2882" s="3">
        <v>900539</v>
      </c>
      <c r="AE2882" s="3">
        <v>914967</v>
      </c>
      <c r="AF2882" s="3">
        <v>902527</v>
      </c>
      <c r="AG2882" s="3">
        <v>929654</v>
      </c>
      <c r="AH2882" s="3">
        <v>948171</v>
      </c>
      <c r="AI2882" s="3">
        <v>946132</v>
      </c>
      <c r="AJ2882" s="3">
        <v>973401</v>
      </c>
      <c r="AK2882" s="3">
        <v>1009772</v>
      </c>
      <c r="AL2882" s="3">
        <v>1017243</v>
      </c>
      <c r="AM2882" s="3">
        <v>1035762</v>
      </c>
      <c r="AN2882" s="3">
        <v>968965</v>
      </c>
      <c r="AO2882" s="3">
        <v>985214</v>
      </c>
      <c r="AP2882" s="3">
        <v>954766</v>
      </c>
      <c r="AQ2882" s="3">
        <v>953807</v>
      </c>
      <c r="AR2882" s="3">
        <v>957604</v>
      </c>
      <c r="AS2882" s="3">
        <v>926369</v>
      </c>
      <c r="AT2882" s="3">
        <v>896158</v>
      </c>
      <c r="AU2882" s="3">
        <v>920045</v>
      </c>
      <c r="AV2882" s="3">
        <v>935345</v>
      </c>
      <c r="AW2882" s="3">
        <v>937251</v>
      </c>
      <c r="AX2882" s="3">
        <v>901355</v>
      </c>
      <c r="AY2882" s="3">
        <v>892793</v>
      </c>
      <c r="AZ2882" s="3">
        <v>923487</v>
      </c>
      <c r="BA2882" s="3">
        <v>908985</v>
      </c>
      <c r="BB2882" s="3">
        <v>796026</v>
      </c>
      <c r="BC2882" s="3">
        <v>837736</v>
      </c>
    </row>
    <row r="2883" spans="1:56" x14ac:dyDescent="0.3">
      <c r="A2883" s="3" t="s">
        <v>1567</v>
      </c>
      <c r="B2883" s="3" t="s">
        <v>56</v>
      </c>
      <c r="C2883" s="3" t="s">
        <v>481</v>
      </c>
      <c r="D2883" s="3">
        <v>3938</v>
      </c>
      <c r="E2883" s="3">
        <v>4018</v>
      </c>
      <c r="F2883" s="3">
        <v>4073</v>
      </c>
      <c r="G2883" s="3">
        <v>4098</v>
      </c>
      <c r="H2883" s="3">
        <v>4119</v>
      </c>
      <c r="I2883" s="3">
        <v>4139</v>
      </c>
      <c r="J2883" s="3">
        <v>4151</v>
      </c>
      <c r="K2883" s="3">
        <v>4170</v>
      </c>
      <c r="L2883" s="3">
        <v>4184</v>
      </c>
      <c r="M2883" s="3">
        <v>4191</v>
      </c>
      <c r="N2883" s="3">
        <v>4228</v>
      </c>
      <c r="O2883" s="3">
        <v>4262</v>
      </c>
      <c r="P2883" s="3">
        <v>4283</v>
      </c>
      <c r="Q2883" s="3">
        <v>4313</v>
      </c>
      <c r="R2883" s="3">
        <v>4365</v>
      </c>
      <c r="S2883" s="3">
        <v>4413</v>
      </c>
      <c r="T2883" s="3">
        <v>4487</v>
      </c>
      <c r="U2883" s="3">
        <v>4566</v>
      </c>
      <c r="V2883" s="3">
        <v>4658</v>
      </c>
      <c r="W2883" s="3">
        <v>4727</v>
      </c>
      <c r="X2883" s="3">
        <v>4800</v>
      </c>
      <c r="Y2883" s="3">
        <v>4868</v>
      </c>
      <c r="Z2883" s="3">
        <v>4923</v>
      </c>
      <c r="AA2883" s="3">
        <v>4972</v>
      </c>
      <c r="AB2883" s="3">
        <v>5023</v>
      </c>
      <c r="AC2883" s="3">
        <v>5070</v>
      </c>
      <c r="AD2883" s="3">
        <v>5112</v>
      </c>
      <c r="AE2883" s="3">
        <v>5157</v>
      </c>
      <c r="AF2883" s="3">
        <v>5204</v>
      </c>
      <c r="AG2883" s="3">
        <v>5255</v>
      </c>
      <c r="AH2883" s="3">
        <v>5311</v>
      </c>
      <c r="AI2883" s="3">
        <v>5375</v>
      </c>
      <c r="AJ2883" s="3">
        <v>5440</v>
      </c>
      <c r="AK2883" s="3">
        <v>5496</v>
      </c>
      <c r="AL2883" s="3">
        <v>5547</v>
      </c>
      <c r="AM2883" s="3">
        <v>5592</v>
      </c>
      <c r="AN2883" s="3">
        <v>5627</v>
      </c>
      <c r="AO2883" s="3">
        <v>5653</v>
      </c>
      <c r="AP2883" s="3">
        <v>5685</v>
      </c>
      <c r="AQ2883" s="3">
        <v>5730</v>
      </c>
      <c r="AR2883" s="3">
        <v>5789</v>
      </c>
      <c r="AS2883" s="3">
        <v>5840</v>
      </c>
      <c r="AT2883" s="3">
        <v>5888</v>
      </c>
      <c r="AU2883" s="3">
        <v>5925</v>
      </c>
      <c r="AV2883" s="3">
        <v>5960</v>
      </c>
      <c r="AW2883" s="3">
        <v>5989</v>
      </c>
      <c r="AX2883" s="3">
        <v>6007</v>
      </c>
      <c r="AY2883" s="3">
        <v>6028</v>
      </c>
      <c r="AZ2883" s="3">
        <v>6042</v>
      </c>
      <c r="BA2883" s="3">
        <v>6055</v>
      </c>
      <c r="BB2883" s="3">
        <v>6173</v>
      </c>
      <c r="BC2883" s="3">
        <v>6175</v>
      </c>
      <c r="BD2883" s="3">
        <v>6165</v>
      </c>
    </row>
    <row r="2884" spans="1:56" x14ac:dyDescent="0.3">
      <c r="A2884" s="3" t="s">
        <v>1567</v>
      </c>
      <c r="B2884" s="3" t="s">
        <v>56</v>
      </c>
      <c r="C2884" s="3" t="s">
        <v>479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-277</v>
      </c>
      <c r="P2884" s="3">
        <v>-319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</row>
    <row r="2885" spans="1:56" x14ac:dyDescent="0.3">
      <c r="A2885" s="3" t="s">
        <v>1567</v>
      </c>
      <c r="B2885" s="3" t="s">
        <v>56</v>
      </c>
      <c r="C2885" s="3" t="s">
        <v>1412</v>
      </c>
      <c r="AP2885" s="3">
        <v>3</v>
      </c>
      <c r="AQ2885" s="3">
        <v>3</v>
      </c>
      <c r="AR2885" s="3">
        <v>3</v>
      </c>
      <c r="AS2885" s="3">
        <v>3</v>
      </c>
      <c r="AT2885" s="3">
        <v>3</v>
      </c>
      <c r="AU2885" s="3">
        <v>3</v>
      </c>
      <c r="AV2885" s="3">
        <v>3</v>
      </c>
      <c r="AW2885" s="3">
        <v>3</v>
      </c>
      <c r="AX2885" s="3">
        <v>3</v>
      </c>
      <c r="AY2885" s="3">
        <v>3</v>
      </c>
      <c r="AZ2885" s="3">
        <v>3</v>
      </c>
      <c r="BA2885" s="3">
        <v>3</v>
      </c>
      <c r="BB2885" s="3">
        <v>3</v>
      </c>
      <c r="BC2885" s="3">
        <v>3</v>
      </c>
      <c r="BD2885" s="3">
        <v>3</v>
      </c>
    </row>
    <row r="2886" spans="1:56" x14ac:dyDescent="0.3">
      <c r="A2886" s="3" t="s">
        <v>1567</v>
      </c>
      <c r="B2886" s="3" t="s">
        <v>56</v>
      </c>
      <c r="C2886" s="3" t="s">
        <v>368</v>
      </c>
      <c r="D2886" s="3">
        <v>2225</v>
      </c>
      <c r="E2886" s="3">
        <v>2194</v>
      </c>
      <c r="F2886" s="3">
        <v>2266</v>
      </c>
      <c r="G2886" s="3">
        <v>2301</v>
      </c>
      <c r="H2886" s="3">
        <v>2408</v>
      </c>
      <c r="I2886" s="3">
        <v>2667</v>
      </c>
      <c r="J2886" s="3">
        <v>2956</v>
      </c>
      <c r="K2886" s="3">
        <v>3281</v>
      </c>
      <c r="L2886" s="3">
        <v>3881</v>
      </c>
      <c r="M2886" s="3">
        <v>4414</v>
      </c>
      <c r="N2886" s="3">
        <v>4692</v>
      </c>
      <c r="O2886" s="3">
        <v>3811</v>
      </c>
      <c r="P2886" s="3">
        <v>6031</v>
      </c>
      <c r="Q2886" s="3">
        <v>4232</v>
      </c>
      <c r="R2886" s="3">
        <v>5575</v>
      </c>
      <c r="S2886" s="3">
        <v>5743</v>
      </c>
      <c r="T2886" s="3">
        <v>5231</v>
      </c>
      <c r="U2886" s="3">
        <v>4079</v>
      </c>
      <c r="V2886" s="3">
        <v>4353</v>
      </c>
      <c r="W2886" s="3">
        <v>4401</v>
      </c>
      <c r="X2886" s="3">
        <v>3071</v>
      </c>
      <c r="Y2886" s="3">
        <v>3219</v>
      </c>
      <c r="Z2886" s="3">
        <v>3377</v>
      </c>
      <c r="AA2886" s="3">
        <v>4844</v>
      </c>
      <c r="AB2886" s="3">
        <v>4598</v>
      </c>
      <c r="AC2886" s="3">
        <v>4598</v>
      </c>
      <c r="AD2886" s="3">
        <v>4775</v>
      </c>
      <c r="AE2886" s="3">
        <v>3578</v>
      </c>
      <c r="AF2886" s="3">
        <v>3180</v>
      </c>
      <c r="AG2886" s="3">
        <v>3264</v>
      </c>
      <c r="AH2886" s="3">
        <v>3515</v>
      </c>
      <c r="AI2886" s="3">
        <v>2268</v>
      </c>
      <c r="AJ2886" s="3">
        <v>2302</v>
      </c>
      <c r="AK2886" s="3">
        <v>2423</v>
      </c>
      <c r="AL2886" s="3">
        <v>2484</v>
      </c>
      <c r="AM2886" s="3">
        <v>1790</v>
      </c>
      <c r="AN2886" s="3">
        <v>1588</v>
      </c>
      <c r="AO2886" s="3">
        <v>1755</v>
      </c>
      <c r="AP2886" s="3">
        <v>1964</v>
      </c>
      <c r="AQ2886" s="3">
        <v>3903</v>
      </c>
      <c r="AR2886" s="3">
        <v>4186</v>
      </c>
      <c r="AS2886" s="3">
        <v>4060</v>
      </c>
      <c r="AT2886" s="3">
        <v>3393</v>
      </c>
      <c r="AU2886" s="3">
        <v>4427</v>
      </c>
      <c r="AV2886" s="3">
        <v>4481</v>
      </c>
      <c r="AW2886" s="3">
        <v>2262</v>
      </c>
      <c r="AX2886" s="3">
        <v>1847</v>
      </c>
      <c r="AY2886" s="3">
        <v>1854</v>
      </c>
      <c r="AZ2886" s="3">
        <v>2298</v>
      </c>
      <c r="BA2886" s="3">
        <v>2155</v>
      </c>
      <c r="BB2886" s="3">
        <v>1405</v>
      </c>
      <c r="BC2886" s="3">
        <v>1253</v>
      </c>
      <c r="BD2886" s="3">
        <v>1752</v>
      </c>
    </row>
    <row r="2887" spans="1:56" x14ac:dyDescent="0.3">
      <c r="A2887" s="3" t="s">
        <v>1567</v>
      </c>
      <c r="B2887" s="3" t="s">
        <v>56</v>
      </c>
      <c r="C2887" s="3" t="s">
        <v>369</v>
      </c>
      <c r="D2887" s="3">
        <v>5309</v>
      </c>
      <c r="E2887" s="3">
        <v>5236</v>
      </c>
      <c r="F2887" s="3">
        <v>5406</v>
      </c>
      <c r="G2887" s="3">
        <v>5491</v>
      </c>
      <c r="H2887" s="3">
        <v>5745</v>
      </c>
      <c r="I2887" s="3">
        <v>6363</v>
      </c>
      <c r="J2887" s="3">
        <v>7054</v>
      </c>
      <c r="K2887" s="3">
        <v>7830</v>
      </c>
      <c r="L2887" s="3">
        <v>9260</v>
      </c>
      <c r="M2887" s="3">
        <v>10533</v>
      </c>
      <c r="N2887" s="3">
        <v>11196</v>
      </c>
      <c r="O2887" s="3">
        <v>9092</v>
      </c>
      <c r="P2887" s="3">
        <v>14391</v>
      </c>
      <c r="Q2887" s="3">
        <v>10097</v>
      </c>
      <c r="R2887" s="3">
        <v>13302</v>
      </c>
      <c r="S2887" s="3">
        <v>13703</v>
      </c>
      <c r="T2887" s="3">
        <v>12482</v>
      </c>
      <c r="U2887" s="3">
        <v>9733</v>
      </c>
      <c r="V2887" s="3">
        <v>10387</v>
      </c>
      <c r="W2887" s="3">
        <v>10502</v>
      </c>
      <c r="X2887" s="3">
        <v>4783</v>
      </c>
      <c r="Y2887" s="3">
        <v>5014</v>
      </c>
      <c r="Z2887" s="3">
        <v>5260</v>
      </c>
      <c r="AA2887" s="3">
        <v>7544</v>
      </c>
      <c r="AB2887" s="3">
        <v>7161</v>
      </c>
      <c r="AC2887" s="3">
        <v>7161</v>
      </c>
      <c r="AD2887" s="3">
        <v>7437</v>
      </c>
      <c r="AE2887" s="3">
        <v>5573</v>
      </c>
      <c r="AF2887" s="3">
        <v>4953</v>
      </c>
      <c r="AG2887" s="3">
        <v>5083</v>
      </c>
      <c r="AH2887" s="3">
        <v>5474</v>
      </c>
      <c r="AI2887" s="3">
        <v>3533</v>
      </c>
      <c r="AJ2887" s="3">
        <v>3586</v>
      </c>
      <c r="AK2887" s="3">
        <v>3775</v>
      </c>
      <c r="AL2887" s="3">
        <v>3869</v>
      </c>
      <c r="AM2887" s="3">
        <v>2788</v>
      </c>
      <c r="AN2887" s="3">
        <v>2473</v>
      </c>
      <c r="AO2887" s="3">
        <v>2733</v>
      </c>
      <c r="AP2887" s="3">
        <v>3058</v>
      </c>
      <c r="AQ2887" s="3">
        <v>6079</v>
      </c>
      <c r="AR2887" s="3">
        <v>6520</v>
      </c>
      <c r="AS2887" s="3">
        <v>6324</v>
      </c>
      <c r="AT2887" s="3">
        <v>5285</v>
      </c>
      <c r="AU2887" s="3">
        <v>6896</v>
      </c>
      <c r="AV2887" s="3">
        <v>6979</v>
      </c>
      <c r="AW2887" s="3">
        <v>3523</v>
      </c>
      <c r="AX2887" s="3">
        <v>2877</v>
      </c>
      <c r="AY2887" s="3">
        <v>2888</v>
      </c>
      <c r="AZ2887" s="3">
        <v>3580</v>
      </c>
      <c r="BA2887" s="3">
        <v>3357</v>
      </c>
      <c r="BB2887" s="3">
        <v>2189</v>
      </c>
      <c r="BC2887" s="3">
        <v>1952</v>
      </c>
      <c r="BD2887" s="3">
        <v>2728</v>
      </c>
    </row>
    <row r="2888" spans="1:56" x14ac:dyDescent="0.3">
      <c r="A2888" s="3" t="s">
        <v>1567</v>
      </c>
      <c r="B2888" s="3" t="s">
        <v>56</v>
      </c>
      <c r="C2888" s="3" t="s">
        <v>1414</v>
      </c>
      <c r="AP2888" s="3">
        <v>132</v>
      </c>
      <c r="AQ2888" s="3">
        <v>135</v>
      </c>
      <c r="AR2888" s="3">
        <v>135</v>
      </c>
      <c r="AS2888" s="3">
        <v>137</v>
      </c>
      <c r="AT2888" s="3">
        <v>141</v>
      </c>
      <c r="AU2888" s="3">
        <v>143</v>
      </c>
      <c r="AV2888" s="3">
        <v>143</v>
      </c>
      <c r="AW2888" s="3">
        <v>141</v>
      </c>
      <c r="AX2888" s="3">
        <v>139</v>
      </c>
      <c r="AY2888" s="3">
        <v>139</v>
      </c>
      <c r="AZ2888" s="3">
        <v>137</v>
      </c>
      <c r="BA2888" s="3">
        <v>138</v>
      </c>
      <c r="BB2888" s="3">
        <v>138</v>
      </c>
      <c r="BC2888" s="3">
        <v>136</v>
      </c>
      <c r="BD2888" s="3">
        <v>137</v>
      </c>
    </row>
    <row r="2889" spans="1:56" x14ac:dyDescent="0.3">
      <c r="A2889" s="3" t="s">
        <v>1567</v>
      </c>
      <c r="B2889" s="3" t="s">
        <v>56</v>
      </c>
      <c r="C2889" s="3" t="s">
        <v>372</v>
      </c>
      <c r="D2889" s="3">
        <v>42</v>
      </c>
      <c r="E2889" s="3">
        <v>41</v>
      </c>
      <c r="F2889" s="3">
        <v>43</v>
      </c>
      <c r="G2889" s="3">
        <v>44</v>
      </c>
      <c r="H2889" s="3">
        <v>46</v>
      </c>
      <c r="I2889" s="3">
        <v>51</v>
      </c>
      <c r="J2889" s="3">
        <v>56</v>
      </c>
      <c r="K2889" s="3">
        <v>62</v>
      </c>
      <c r="L2889" s="3">
        <v>74</v>
      </c>
      <c r="M2889" s="3">
        <v>84</v>
      </c>
      <c r="N2889" s="3">
        <v>116</v>
      </c>
      <c r="O2889" s="3">
        <v>92</v>
      </c>
      <c r="P2889" s="3">
        <v>137</v>
      </c>
      <c r="Q2889" s="3">
        <v>96</v>
      </c>
      <c r="R2889" s="3">
        <v>125</v>
      </c>
      <c r="S2889" s="3">
        <v>136</v>
      </c>
      <c r="T2889" s="3">
        <v>154</v>
      </c>
      <c r="U2889" s="3">
        <v>139</v>
      </c>
      <c r="V2889" s="3">
        <v>153</v>
      </c>
      <c r="W2889" s="3">
        <v>357</v>
      </c>
      <c r="X2889" s="3">
        <v>760</v>
      </c>
      <c r="Y2889" s="3">
        <v>393</v>
      </c>
      <c r="Z2889" s="3">
        <v>799</v>
      </c>
      <c r="AA2889" s="3">
        <v>1084</v>
      </c>
      <c r="AB2889" s="3">
        <v>1075</v>
      </c>
      <c r="AC2889" s="3">
        <v>1674</v>
      </c>
      <c r="AD2889" s="3">
        <v>1718</v>
      </c>
      <c r="AE2889" s="3">
        <v>1634</v>
      </c>
      <c r="AF2889" s="3">
        <v>1457</v>
      </c>
      <c r="AG2889" s="3">
        <v>1555</v>
      </c>
      <c r="AH2889" s="3">
        <v>1683</v>
      </c>
      <c r="AI2889" s="3">
        <v>1408</v>
      </c>
      <c r="AJ2889" s="3">
        <v>1235</v>
      </c>
      <c r="AK2889" s="3">
        <v>1416</v>
      </c>
      <c r="AL2889" s="3">
        <v>1797</v>
      </c>
      <c r="AM2889" s="3">
        <v>1950</v>
      </c>
      <c r="AN2889" s="3">
        <v>2143</v>
      </c>
      <c r="AO2889" s="3">
        <v>2011</v>
      </c>
      <c r="AP2889" s="3">
        <v>2192</v>
      </c>
      <c r="AQ2889" s="3">
        <v>2163</v>
      </c>
      <c r="AR2889" s="3">
        <v>2379</v>
      </c>
      <c r="AS2889" s="3">
        <v>2564</v>
      </c>
      <c r="AT2889" s="3">
        <v>2950</v>
      </c>
      <c r="AU2889" s="3">
        <v>3052</v>
      </c>
      <c r="AV2889" s="3">
        <v>2147</v>
      </c>
      <c r="AW2889" s="3">
        <v>1738</v>
      </c>
      <c r="AX2889" s="3">
        <v>1740</v>
      </c>
      <c r="AY2889" s="3">
        <v>1285</v>
      </c>
      <c r="AZ2889" s="3">
        <v>1430</v>
      </c>
      <c r="BA2889" s="3">
        <v>1282</v>
      </c>
      <c r="BB2889" s="3">
        <v>1267</v>
      </c>
      <c r="BC2889" s="3">
        <v>824</v>
      </c>
      <c r="BD2889" s="3">
        <v>804</v>
      </c>
    </row>
    <row r="2890" spans="1:56" x14ac:dyDescent="0.3">
      <c r="A2890" s="3" t="s">
        <v>1567</v>
      </c>
      <c r="B2890" s="3" t="s">
        <v>56</v>
      </c>
      <c r="C2890" s="3" t="s">
        <v>373</v>
      </c>
      <c r="D2890" s="3">
        <v>100</v>
      </c>
      <c r="E2890" s="3">
        <v>99</v>
      </c>
      <c r="F2890" s="3">
        <v>102</v>
      </c>
      <c r="G2890" s="3">
        <v>104</v>
      </c>
      <c r="H2890" s="3">
        <v>109</v>
      </c>
      <c r="I2890" s="3">
        <v>121</v>
      </c>
      <c r="J2890" s="3">
        <v>133</v>
      </c>
      <c r="K2890" s="3">
        <v>149</v>
      </c>
      <c r="L2890" s="3">
        <v>176</v>
      </c>
      <c r="M2890" s="3">
        <v>200</v>
      </c>
      <c r="N2890" s="3">
        <v>278</v>
      </c>
      <c r="O2890" s="3">
        <v>219</v>
      </c>
      <c r="P2890" s="3">
        <v>326</v>
      </c>
      <c r="Q2890" s="3">
        <v>229</v>
      </c>
      <c r="R2890" s="3">
        <v>298</v>
      </c>
      <c r="S2890" s="3">
        <v>326</v>
      </c>
      <c r="T2890" s="3">
        <v>366</v>
      </c>
      <c r="U2890" s="3">
        <v>331</v>
      </c>
      <c r="V2890" s="3">
        <v>365</v>
      </c>
      <c r="W2890" s="3">
        <v>851</v>
      </c>
      <c r="X2890" s="3">
        <v>830</v>
      </c>
      <c r="Y2890" s="3">
        <v>708</v>
      </c>
      <c r="Z2890" s="3">
        <v>877</v>
      </c>
      <c r="AA2890" s="3">
        <v>1285</v>
      </c>
      <c r="AB2890" s="3">
        <v>1245</v>
      </c>
      <c r="AC2890" s="3">
        <v>1931</v>
      </c>
      <c r="AD2890" s="3">
        <v>2120</v>
      </c>
      <c r="AE2890" s="3">
        <v>2221</v>
      </c>
      <c r="AF2890" s="3">
        <v>1837</v>
      </c>
      <c r="AG2890" s="3">
        <v>1606</v>
      </c>
      <c r="AH2890" s="3">
        <v>1760</v>
      </c>
      <c r="AI2890" s="3">
        <v>917</v>
      </c>
      <c r="AJ2890" s="3">
        <v>748</v>
      </c>
      <c r="AK2890" s="3">
        <v>862</v>
      </c>
      <c r="AL2890" s="3">
        <v>972</v>
      </c>
      <c r="AM2890" s="3">
        <v>730</v>
      </c>
      <c r="AN2890" s="3">
        <v>690</v>
      </c>
      <c r="AO2890" s="3">
        <v>624</v>
      </c>
      <c r="AP2890" s="3">
        <v>624</v>
      </c>
      <c r="AQ2890" s="3">
        <v>1250</v>
      </c>
      <c r="AR2890" s="3">
        <v>979</v>
      </c>
      <c r="AS2890" s="3">
        <v>992</v>
      </c>
      <c r="AT2890" s="3">
        <v>715</v>
      </c>
      <c r="AU2890" s="3">
        <v>828</v>
      </c>
      <c r="AV2890" s="3">
        <v>863</v>
      </c>
      <c r="AW2890" s="3">
        <v>516</v>
      </c>
      <c r="AX2890" s="3">
        <v>509</v>
      </c>
      <c r="AY2890" s="3">
        <v>529</v>
      </c>
      <c r="AZ2890" s="3">
        <v>537</v>
      </c>
      <c r="BA2890" s="3">
        <v>485</v>
      </c>
      <c r="BB2890" s="3">
        <v>499</v>
      </c>
      <c r="BC2890" s="3">
        <v>447</v>
      </c>
      <c r="BD2890" s="3">
        <v>509</v>
      </c>
    </row>
    <row r="2891" spans="1:56" x14ac:dyDescent="0.3">
      <c r="A2891" s="3" t="s">
        <v>1567</v>
      </c>
      <c r="B2891" s="3" t="s">
        <v>56</v>
      </c>
      <c r="C2891" s="3" t="s">
        <v>378</v>
      </c>
      <c r="D2891" s="3">
        <v>3866</v>
      </c>
      <c r="E2891" s="3">
        <v>3709</v>
      </c>
      <c r="F2891" s="3">
        <v>3949</v>
      </c>
      <c r="G2891" s="3">
        <v>3952</v>
      </c>
      <c r="H2891" s="3">
        <v>3772</v>
      </c>
      <c r="I2891" s="3">
        <v>3623</v>
      </c>
      <c r="J2891" s="3">
        <v>3932</v>
      </c>
      <c r="K2891" s="3">
        <v>4363</v>
      </c>
      <c r="L2891" s="3">
        <v>4473</v>
      </c>
      <c r="M2891" s="3">
        <v>4559</v>
      </c>
      <c r="N2891" s="3">
        <v>2705</v>
      </c>
      <c r="O2891" s="3">
        <v>2855</v>
      </c>
      <c r="P2891" s="3">
        <v>2762</v>
      </c>
      <c r="Q2891" s="3">
        <v>3120</v>
      </c>
      <c r="R2891" s="3">
        <v>3183</v>
      </c>
      <c r="S2891" s="3">
        <v>3169</v>
      </c>
      <c r="T2891" s="3">
        <v>3468</v>
      </c>
      <c r="U2891" s="3">
        <v>3453</v>
      </c>
      <c r="V2891" s="3">
        <v>3592</v>
      </c>
      <c r="W2891" s="3">
        <v>7971</v>
      </c>
      <c r="X2891" s="3">
        <v>5287</v>
      </c>
      <c r="Y2891" s="3">
        <v>5704</v>
      </c>
      <c r="Z2891" s="3">
        <v>5547</v>
      </c>
      <c r="AA2891" s="3">
        <v>5942</v>
      </c>
      <c r="AB2891" s="3">
        <v>6363</v>
      </c>
      <c r="AC2891" s="3">
        <v>8185</v>
      </c>
      <c r="AD2891" s="3">
        <v>8284</v>
      </c>
      <c r="AE2891" s="3">
        <v>7507</v>
      </c>
      <c r="AF2891" s="3">
        <v>6991</v>
      </c>
      <c r="AG2891" s="3">
        <v>7495</v>
      </c>
      <c r="AH2891" s="3">
        <v>7253</v>
      </c>
      <c r="AI2891" s="3">
        <v>699</v>
      </c>
      <c r="AJ2891" s="3">
        <v>2472</v>
      </c>
      <c r="AK2891" s="3">
        <v>8120</v>
      </c>
      <c r="AL2891" s="3">
        <v>6727</v>
      </c>
      <c r="AM2891" s="3">
        <v>8110</v>
      </c>
      <c r="AN2891" s="3">
        <v>8210</v>
      </c>
      <c r="AO2891" s="3">
        <v>7746</v>
      </c>
      <c r="AP2891" s="3">
        <v>7546</v>
      </c>
      <c r="AQ2891" s="3">
        <v>5742</v>
      </c>
      <c r="AR2891" s="3">
        <v>7456</v>
      </c>
      <c r="AS2891" s="3">
        <v>7422</v>
      </c>
      <c r="AT2891" s="3">
        <v>7499</v>
      </c>
      <c r="AU2891" s="3">
        <v>7352</v>
      </c>
      <c r="AV2891" s="3">
        <v>7435</v>
      </c>
      <c r="AW2891" s="3">
        <v>6753</v>
      </c>
      <c r="AX2891" s="3">
        <v>7589</v>
      </c>
      <c r="AY2891" s="3">
        <v>6877</v>
      </c>
      <c r="AZ2891" s="3">
        <v>6866</v>
      </c>
      <c r="BA2891" s="3">
        <v>3275</v>
      </c>
      <c r="BB2891" s="3">
        <v>273</v>
      </c>
      <c r="BC2891" s="3">
        <v>272</v>
      </c>
      <c r="BD2891" s="3">
        <v>307</v>
      </c>
    </row>
    <row r="2892" spans="1:56" x14ac:dyDescent="0.3">
      <c r="A2892" s="3" t="s">
        <v>1567</v>
      </c>
      <c r="B2892" s="3" t="s">
        <v>56</v>
      </c>
      <c r="C2892" s="3" t="s">
        <v>379</v>
      </c>
      <c r="D2892" s="3">
        <v>20231</v>
      </c>
      <c r="E2892" s="3">
        <v>19408</v>
      </c>
      <c r="F2892" s="3">
        <v>20664</v>
      </c>
      <c r="G2892" s="3">
        <v>20679</v>
      </c>
      <c r="H2892" s="3">
        <v>19740</v>
      </c>
      <c r="I2892" s="3">
        <v>18960</v>
      </c>
      <c r="J2892" s="3">
        <v>20578</v>
      </c>
      <c r="K2892" s="3">
        <v>22830</v>
      </c>
      <c r="L2892" s="3">
        <v>23408</v>
      </c>
      <c r="M2892" s="3">
        <v>23856</v>
      </c>
      <c r="N2892" s="3">
        <v>13646</v>
      </c>
      <c r="O2892" s="3">
        <v>14403</v>
      </c>
      <c r="P2892" s="3">
        <v>13933</v>
      </c>
      <c r="Q2892" s="3">
        <v>15738</v>
      </c>
      <c r="R2892" s="3">
        <v>16056</v>
      </c>
      <c r="S2892" s="3">
        <v>15988</v>
      </c>
      <c r="T2892" s="3">
        <v>12954</v>
      </c>
      <c r="U2892" s="3">
        <v>12693</v>
      </c>
      <c r="V2892" s="3">
        <v>13095</v>
      </c>
      <c r="W2892" s="3">
        <v>5343</v>
      </c>
      <c r="X2892" s="3">
        <v>4447</v>
      </c>
      <c r="Y2892" s="3">
        <v>4509</v>
      </c>
      <c r="Z2892" s="3">
        <v>4312</v>
      </c>
      <c r="AA2892" s="3">
        <v>4054</v>
      </c>
      <c r="AB2892" s="3">
        <v>4073</v>
      </c>
      <c r="AC2892" s="3">
        <v>3137</v>
      </c>
      <c r="AD2892" s="3">
        <v>3985</v>
      </c>
      <c r="AE2892" s="3">
        <v>4294</v>
      </c>
      <c r="AF2892" s="3">
        <v>4064</v>
      </c>
      <c r="AG2892" s="3">
        <v>4203</v>
      </c>
      <c r="AH2892" s="3">
        <v>4030</v>
      </c>
      <c r="AI2892" s="3">
        <v>4985</v>
      </c>
      <c r="AJ2892" s="3">
        <v>3321</v>
      </c>
      <c r="AK2892" s="3">
        <v>3386</v>
      </c>
      <c r="AL2892" s="3">
        <v>4889</v>
      </c>
      <c r="AM2892" s="3">
        <v>3629</v>
      </c>
      <c r="AN2892" s="3">
        <v>1667</v>
      </c>
      <c r="AO2892" s="3">
        <v>1733</v>
      </c>
      <c r="AP2892" s="3">
        <v>1665</v>
      </c>
      <c r="AQ2892" s="3">
        <v>2809</v>
      </c>
      <c r="AR2892" s="3">
        <v>2462</v>
      </c>
      <c r="AS2892" s="3">
        <v>887</v>
      </c>
      <c r="AT2892" s="3">
        <v>807</v>
      </c>
      <c r="AU2892" s="3">
        <v>939</v>
      </c>
      <c r="AV2892" s="3">
        <v>940</v>
      </c>
      <c r="AW2892" s="3">
        <v>933</v>
      </c>
      <c r="AX2892" s="3">
        <v>949</v>
      </c>
      <c r="AY2892" s="3">
        <v>909</v>
      </c>
      <c r="AZ2892" s="3">
        <v>564</v>
      </c>
      <c r="BA2892" s="3">
        <v>539</v>
      </c>
      <c r="BB2892" s="3">
        <v>526</v>
      </c>
      <c r="BC2892" s="3">
        <v>523</v>
      </c>
      <c r="BD2892" s="3">
        <v>291</v>
      </c>
    </row>
    <row r="2893" spans="1:56" x14ac:dyDescent="0.3">
      <c r="A2893" s="3" t="s">
        <v>1567</v>
      </c>
      <c r="B2893" s="3" t="s">
        <v>56</v>
      </c>
      <c r="C2893" s="3" t="s">
        <v>1272</v>
      </c>
      <c r="D2893" s="3">
        <v>6133</v>
      </c>
      <c r="E2893" s="3">
        <v>5945</v>
      </c>
      <c r="F2893" s="3">
        <v>6257</v>
      </c>
      <c r="G2893" s="3">
        <v>6296</v>
      </c>
      <c r="H2893" s="3">
        <v>6226</v>
      </c>
      <c r="I2893" s="3">
        <v>6341</v>
      </c>
      <c r="J2893" s="3">
        <v>6945</v>
      </c>
      <c r="K2893" s="3">
        <v>7707</v>
      </c>
      <c r="L2893" s="3">
        <v>8428</v>
      </c>
      <c r="M2893" s="3">
        <v>9057</v>
      </c>
      <c r="N2893" s="3">
        <v>7514</v>
      </c>
      <c r="O2893" s="3">
        <v>6757</v>
      </c>
      <c r="P2893" s="3">
        <v>8930</v>
      </c>
      <c r="Q2893" s="3">
        <v>7448</v>
      </c>
      <c r="R2893" s="3">
        <v>9316</v>
      </c>
      <c r="S2893" s="3">
        <v>9211</v>
      </c>
      <c r="T2893" s="3">
        <v>9246</v>
      </c>
      <c r="U2893" s="3">
        <v>8200</v>
      </c>
      <c r="V2893" s="3">
        <v>8688</v>
      </c>
      <c r="W2893" s="3">
        <v>20132</v>
      </c>
      <c r="X2893" s="3">
        <v>16460</v>
      </c>
      <c r="Y2893" s="3">
        <v>16639</v>
      </c>
      <c r="Z2893" s="3">
        <v>17223</v>
      </c>
      <c r="AA2893" s="3">
        <v>19145</v>
      </c>
      <c r="AB2893" s="3">
        <v>19646</v>
      </c>
      <c r="AC2893" s="3">
        <v>24572</v>
      </c>
      <c r="AD2893" s="3">
        <v>26909</v>
      </c>
      <c r="AE2893" s="3">
        <v>24458</v>
      </c>
      <c r="AF2893" s="3">
        <v>23704</v>
      </c>
      <c r="AG2893" s="3">
        <v>25054</v>
      </c>
      <c r="AH2893" s="3">
        <v>24784</v>
      </c>
      <c r="AI2893" s="3">
        <v>11410</v>
      </c>
      <c r="AJ2893" s="3">
        <v>13327</v>
      </c>
      <c r="AK2893" s="3">
        <v>19087</v>
      </c>
      <c r="AL2893" s="3">
        <v>18314</v>
      </c>
      <c r="AM2893" s="3">
        <v>19161</v>
      </c>
      <c r="AN2893" s="3">
        <v>19548</v>
      </c>
      <c r="AO2893" s="3">
        <v>19009</v>
      </c>
      <c r="AP2893" s="3">
        <v>19381</v>
      </c>
      <c r="AQ2893" s="3">
        <v>19218</v>
      </c>
      <c r="AR2893" s="3">
        <v>21623</v>
      </c>
      <c r="AS2893" s="3">
        <v>21008</v>
      </c>
      <c r="AT2893" s="3">
        <v>21215</v>
      </c>
      <c r="AU2893" s="3">
        <v>22515</v>
      </c>
      <c r="AV2893" s="3">
        <v>21924</v>
      </c>
      <c r="AW2893" s="3">
        <v>18514</v>
      </c>
      <c r="AX2893" s="3">
        <v>18772</v>
      </c>
      <c r="AY2893" s="3">
        <v>17808</v>
      </c>
      <c r="AZ2893" s="3">
        <v>18286</v>
      </c>
      <c r="BA2893" s="3">
        <v>13367</v>
      </c>
      <c r="BB2893" s="3">
        <v>9302</v>
      </c>
      <c r="BC2893" s="3">
        <v>9040</v>
      </c>
      <c r="BD2893" s="3">
        <v>8642</v>
      </c>
    </row>
    <row r="2894" spans="1:56" x14ac:dyDescent="0.3">
      <c r="A2894" s="3" t="s">
        <v>1567</v>
      </c>
      <c r="B2894" s="3" t="s">
        <v>56</v>
      </c>
      <c r="C2894" s="3" t="s">
        <v>1562</v>
      </c>
      <c r="AP2894" s="3">
        <v>0</v>
      </c>
      <c r="AQ2894" s="3">
        <v>0</v>
      </c>
      <c r="AR2894" s="3">
        <v>0</v>
      </c>
      <c r="AS2894" s="3">
        <v>34.5</v>
      </c>
      <c r="AT2894" s="3">
        <v>30.5</v>
      </c>
      <c r="AU2894" s="3">
        <v>30.6</v>
      </c>
      <c r="AV2894" s="3">
        <v>29.9</v>
      </c>
      <c r="AW2894" s="3">
        <v>30.3</v>
      </c>
      <c r="AX2894" s="3">
        <v>31.6</v>
      </c>
      <c r="AY2894" s="3">
        <v>33.700000000000003</v>
      </c>
      <c r="AZ2894" s="3">
        <v>34.200000000000003</v>
      </c>
      <c r="BA2894" s="3">
        <v>31.3</v>
      </c>
      <c r="BB2894" s="3">
        <v>32.700000000000003</v>
      </c>
      <c r="BC2894" s="3">
        <v>31.1</v>
      </c>
      <c r="BD2894" s="3">
        <v>29.9</v>
      </c>
    </row>
    <row r="2895" spans="1:56" x14ac:dyDescent="0.3">
      <c r="A2895" s="3" t="s">
        <v>1567</v>
      </c>
      <c r="B2895" s="3" t="s">
        <v>56</v>
      </c>
      <c r="C2895" s="3" t="s">
        <v>679</v>
      </c>
      <c r="D2895" s="3">
        <v>0</v>
      </c>
      <c r="E2895" s="3">
        <v>0</v>
      </c>
      <c r="F2895" s="3">
        <v>0</v>
      </c>
      <c r="G2895" s="3">
        <v>0</v>
      </c>
      <c r="H2895" s="3">
        <v>0</v>
      </c>
      <c r="I2895" s="3">
        <v>0</v>
      </c>
      <c r="J2895" s="3">
        <v>0</v>
      </c>
      <c r="K2895" s="3">
        <v>0</v>
      </c>
      <c r="L2895" s="3">
        <v>0</v>
      </c>
      <c r="M2895" s="3">
        <v>0</v>
      </c>
      <c r="N2895" s="3">
        <v>0</v>
      </c>
      <c r="O2895" s="3">
        <v>0</v>
      </c>
      <c r="P2895" s="3">
        <v>0</v>
      </c>
      <c r="Q2895" s="3">
        <v>0</v>
      </c>
      <c r="R2895" s="3">
        <v>0</v>
      </c>
      <c r="S2895" s="3">
        <v>0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3">
        <v>0</v>
      </c>
      <c r="AS2895" s="3">
        <v>0</v>
      </c>
      <c r="AT2895" s="3">
        <v>0</v>
      </c>
      <c r="AU2895" s="3">
        <v>0</v>
      </c>
      <c r="AV2895" s="3">
        <v>0</v>
      </c>
      <c r="AW2895" s="3">
        <v>0</v>
      </c>
      <c r="AX2895" s="3">
        <v>0</v>
      </c>
      <c r="AY2895" s="3">
        <v>0</v>
      </c>
      <c r="AZ2895" s="3">
        <v>0</v>
      </c>
      <c r="BA2895" s="3">
        <v>0</v>
      </c>
      <c r="BB2895" s="3">
        <v>0</v>
      </c>
      <c r="BC2895" s="3">
        <v>0</v>
      </c>
      <c r="BD2895" s="3">
        <v>0</v>
      </c>
    </row>
    <row r="2896" spans="1:56" x14ac:dyDescent="0.3">
      <c r="A2896" s="3" t="s">
        <v>1567</v>
      </c>
      <c r="B2896" s="3" t="s">
        <v>56</v>
      </c>
      <c r="C2896" s="3" t="s">
        <v>1416</v>
      </c>
      <c r="AP2896" s="3">
        <v>0</v>
      </c>
      <c r="AQ2896" s="3">
        <v>0</v>
      </c>
      <c r="AR2896" s="3">
        <v>70</v>
      </c>
      <c r="AS2896" s="3">
        <v>120</v>
      </c>
      <c r="AT2896" s="3">
        <v>120</v>
      </c>
      <c r="AU2896" s="3">
        <v>120</v>
      </c>
      <c r="AV2896" s="3">
        <v>160</v>
      </c>
      <c r="AW2896" s="3">
        <v>190</v>
      </c>
      <c r="AX2896" s="3">
        <v>190</v>
      </c>
      <c r="AY2896" s="3">
        <v>190</v>
      </c>
      <c r="AZ2896" s="3">
        <v>190</v>
      </c>
      <c r="BA2896" s="3">
        <v>190</v>
      </c>
      <c r="BB2896" s="3">
        <v>190</v>
      </c>
      <c r="BC2896" s="3">
        <v>190</v>
      </c>
      <c r="BD2896" s="3">
        <v>190</v>
      </c>
    </row>
    <row r="2897" spans="1:56" x14ac:dyDescent="0.3">
      <c r="A2897" s="3" t="s">
        <v>1567</v>
      </c>
      <c r="B2897" s="3" t="s">
        <v>56</v>
      </c>
      <c r="C2897" s="3" t="s">
        <v>680</v>
      </c>
      <c r="D2897" s="3">
        <v>0</v>
      </c>
      <c r="E2897" s="3">
        <v>0</v>
      </c>
      <c r="F2897" s="3">
        <v>0</v>
      </c>
      <c r="G2897" s="3">
        <v>0</v>
      </c>
      <c r="H2897" s="3">
        <v>0</v>
      </c>
      <c r="I2897" s="3">
        <v>0</v>
      </c>
      <c r="J2897" s="3">
        <v>0</v>
      </c>
      <c r="K2897" s="3">
        <v>0</v>
      </c>
      <c r="L2897" s="3">
        <v>0</v>
      </c>
      <c r="M2897" s="3">
        <v>0</v>
      </c>
      <c r="N2897" s="3">
        <v>0</v>
      </c>
      <c r="O2897" s="3">
        <v>0</v>
      </c>
      <c r="P2897" s="3">
        <v>0</v>
      </c>
      <c r="Q2897" s="3">
        <v>0</v>
      </c>
      <c r="R2897" s="3">
        <v>0</v>
      </c>
      <c r="S2897" s="3">
        <v>0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0</v>
      </c>
      <c r="AX2897" s="3">
        <v>0</v>
      </c>
      <c r="AY2897" s="3">
        <v>0</v>
      </c>
      <c r="AZ2897" s="3">
        <v>0</v>
      </c>
      <c r="BA2897" s="3">
        <v>0</v>
      </c>
      <c r="BB2897" s="3">
        <v>0</v>
      </c>
      <c r="BC2897" s="3">
        <v>0</v>
      </c>
      <c r="BD2897" s="3">
        <v>0</v>
      </c>
    </row>
    <row r="2898" spans="1:56" x14ac:dyDescent="0.3">
      <c r="A2898" s="3" t="s">
        <v>1567</v>
      </c>
      <c r="B2898" s="3" t="s">
        <v>56</v>
      </c>
      <c r="C2898" s="3" t="s">
        <v>1367</v>
      </c>
      <c r="D2898" s="3">
        <v>1070</v>
      </c>
      <c r="E2898" s="3">
        <v>944</v>
      </c>
      <c r="F2898" s="3">
        <v>803</v>
      </c>
      <c r="G2898" s="3">
        <v>1091</v>
      </c>
      <c r="H2898" s="3">
        <v>807</v>
      </c>
      <c r="I2898" s="3">
        <v>958</v>
      </c>
      <c r="J2898" s="3">
        <v>815</v>
      </c>
      <c r="K2898" s="3">
        <v>1047</v>
      </c>
      <c r="L2898" s="3">
        <v>946</v>
      </c>
      <c r="M2898" s="3">
        <v>794</v>
      </c>
      <c r="N2898" s="3">
        <v>1119</v>
      </c>
      <c r="O2898" s="3">
        <v>884</v>
      </c>
      <c r="P2898" s="3">
        <v>826</v>
      </c>
      <c r="Q2898" s="3">
        <v>1072</v>
      </c>
      <c r="R2898" s="3">
        <v>928</v>
      </c>
      <c r="S2898" s="3">
        <v>950</v>
      </c>
      <c r="T2898" s="3">
        <v>1078</v>
      </c>
      <c r="U2898" s="3">
        <v>1206</v>
      </c>
      <c r="V2898" s="3">
        <v>1143</v>
      </c>
      <c r="W2898" s="3">
        <v>996</v>
      </c>
      <c r="X2898" s="3">
        <v>960</v>
      </c>
      <c r="Y2898" s="3">
        <v>1275</v>
      </c>
      <c r="Z2898" s="3">
        <v>755</v>
      </c>
      <c r="AA2898" s="3">
        <v>1143</v>
      </c>
      <c r="AB2898" s="3">
        <v>1032</v>
      </c>
      <c r="AC2898" s="3">
        <v>1143</v>
      </c>
      <c r="AD2898" s="3">
        <v>896</v>
      </c>
      <c r="AE2898" s="3">
        <v>871</v>
      </c>
      <c r="AF2898" s="3">
        <v>1171</v>
      </c>
      <c r="AG2898" s="3">
        <v>1147</v>
      </c>
      <c r="AH2898" s="3">
        <v>879</v>
      </c>
      <c r="AI2898" s="3">
        <v>975</v>
      </c>
      <c r="AJ2898" s="3">
        <v>1264</v>
      </c>
      <c r="AK2898" s="3">
        <v>986</v>
      </c>
      <c r="AL2898" s="3">
        <v>1121</v>
      </c>
      <c r="AM2898" s="3">
        <v>1272</v>
      </c>
      <c r="AN2898" s="3">
        <v>1143</v>
      </c>
      <c r="AO2898" s="3">
        <v>1264</v>
      </c>
      <c r="AP2898" s="3">
        <v>1086</v>
      </c>
      <c r="AQ2898" s="3">
        <v>992</v>
      </c>
      <c r="AR2898" s="3">
        <v>1459</v>
      </c>
      <c r="AS2898" s="3">
        <v>1334</v>
      </c>
      <c r="AT2898" s="3">
        <v>1310</v>
      </c>
      <c r="AU2898" s="3">
        <v>1042</v>
      </c>
      <c r="AV2898" s="3">
        <v>973</v>
      </c>
      <c r="AW2898" s="3">
        <v>1242</v>
      </c>
      <c r="AX2898" s="3">
        <v>1329</v>
      </c>
      <c r="AY2898" s="3">
        <v>1112</v>
      </c>
      <c r="AZ2898" s="3">
        <v>1361</v>
      </c>
      <c r="BA2898" s="3">
        <v>1366</v>
      </c>
      <c r="BB2898" s="3">
        <v>1251</v>
      </c>
      <c r="BC2898" s="3">
        <v>1303</v>
      </c>
      <c r="BD2898" s="3">
        <v>1210</v>
      </c>
    </row>
    <row r="2899" spans="1:56" x14ac:dyDescent="0.3">
      <c r="A2899" s="3" t="s">
        <v>1567</v>
      </c>
      <c r="B2899" s="3" t="s">
        <v>56</v>
      </c>
      <c r="C2899" s="3" t="s">
        <v>1365</v>
      </c>
      <c r="D2899" s="3">
        <v>5131</v>
      </c>
      <c r="E2899" s="3">
        <v>4860</v>
      </c>
      <c r="F2899" s="3">
        <v>5071</v>
      </c>
      <c r="G2899" s="3">
        <v>4595</v>
      </c>
      <c r="H2899" s="3">
        <v>4665</v>
      </c>
      <c r="I2899" s="3">
        <v>4701</v>
      </c>
      <c r="J2899" s="3">
        <v>5106</v>
      </c>
      <c r="K2899" s="3">
        <v>5010</v>
      </c>
      <c r="L2899" s="3">
        <v>5401</v>
      </c>
      <c r="M2899" s="3">
        <v>5048</v>
      </c>
      <c r="N2899" s="3">
        <v>5177</v>
      </c>
      <c r="O2899" s="3">
        <v>5131</v>
      </c>
      <c r="P2899" s="3">
        <v>4917</v>
      </c>
      <c r="Q2899" s="3">
        <v>4939</v>
      </c>
      <c r="R2899" s="3">
        <v>4833</v>
      </c>
      <c r="S2899" s="3">
        <v>4587</v>
      </c>
      <c r="T2899" s="3">
        <v>4789</v>
      </c>
      <c r="U2899" s="3">
        <v>4846</v>
      </c>
      <c r="V2899" s="3">
        <v>5164</v>
      </c>
      <c r="W2899" s="3">
        <v>5108</v>
      </c>
      <c r="X2899" s="3">
        <v>3927</v>
      </c>
      <c r="Y2899" s="3">
        <v>4262</v>
      </c>
      <c r="Z2899" s="3">
        <v>4895</v>
      </c>
      <c r="AA2899" s="3">
        <v>4990</v>
      </c>
      <c r="AB2899" s="3">
        <v>4840</v>
      </c>
      <c r="AC2899" s="3">
        <v>4912</v>
      </c>
      <c r="AD2899" s="3">
        <v>5128</v>
      </c>
      <c r="AE2899" s="3">
        <v>4780</v>
      </c>
      <c r="AF2899" s="3">
        <v>3961</v>
      </c>
      <c r="AG2899" s="3">
        <v>4462</v>
      </c>
      <c r="AH2899" s="3">
        <v>4757</v>
      </c>
      <c r="AI2899" s="3">
        <v>4417</v>
      </c>
      <c r="AJ2899" s="3">
        <v>4383</v>
      </c>
      <c r="AK2899" s="3">
        <v>4971</v>
      </c>
      <c r="AL2899" s="3">
        <v>4630</v>
      </c>
      <c r="AM2899" s="3">
        <v>4760</v>
      </c>
      <c r="AN2899" s="3">
        <v>4101</v>
      </c>
      <c r="AO2899" s="3">
        <v>4529</v>
      </c>
      <c r="AP2899" s="3">
        <v>4538</v>
      </c>
      <c r="AQ2899" s="3">
        <v>4728</v>
      </c>
      <c r="AR2899" s="3">
        <v>4624</v>
      </c>
      <c r="AS2899" s="3">
        <v>4344</v>
      </c>
      <c r="AT2899" s="3">
        <v>3946</v>
      </c>
      <c r="AU2899" s="3">
        <v>4706</v>
      </c>
      <c r="AV2899" s="3">
        <v>5079</v>
      </c>
      <c r="AW2899" s="3">
        <v>4609</v>
      </c>
      <c r="AX2899" s="3">
        <v>4363</v>
      </c>
      <c r="AY2899" s="3">
        <v>4104</v>
      </c>
      <c r="AZ2899" s="3">
        <v>4647</v>
      </c>
      <c r="BA2899" s="3">
        <v>4409</v>
      </c>
      <c r="BB2899" s="3">
        <v>4021</v>
      </c>
      <c r="BC2899" s="3">
        <v>4159</v>
      </c>
      <c r="BD2899" s="3">
        <v>4513</v>
      </c>
    </row>
    <row r="2900" spans="1:56" x14ac:dyDescent="0.3">
      <c r="A2900" s="3" t="s">
        <v>1567</v>
      </c>
      <c r="B2900" s="3" t="s">
        <v>58</v>
      </c>
      <c r="C2900" s="3" t="s">
        <v>177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0</v>
      </c>
      <c r="K2900" s="3">
        <v>0</v>
      </c>
      <c r="L2900" s="3">
        <v>0</v>
      </c>
      <c r="M2900" s="3">
        <v>0</v>
      </c>
      <c r="N2900" s="3">
        <v>0</v>
      </c>
      <c r="O2900" s="3">
        <v>0</v>
      </c>
      <c r="P2900" s="3">
        <v>0</v>
      </c>
      <c r="Q2900" s="3">
        <v>0</v>
      </c>
      <c r="R2900" s="3">
        <v>0</v>
      </c>
      <c r="S2900" s="3">
        <v>0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3">
        <v>0</v>
      </c>
      <c r="AS2900" s="3">
        <v>0</v>
      </c>
      <c r="AT2900" s="3">
        <v>0</v>
      </c>
      <c r="AU2900" s="3">
        <v>0</v>
      </c>
      <c r="AV2900" s="3">
        <v>0</v>
      </c>
      <c r="AW2900" s="3">
        <v>0</v>
      </c>
      <c r="AX2900" s="3">
        <v>0</v>
      </c>
      <c r="AY2900" s="3">
        <v>0</v>
      </c>
      <c r="AZ2900" s="3">
        <v>0</v>
      </c>
      <c r="BA2900" s="3">
        <v>0</v>
      </c>
      <c r="BB2900" s="3">
        <v>0</v>
      </c>
      <c r="BC2900" s="3">
        <v>0</v>
      </c>
      <c r="BD2900" s="3">
        <v>0</v>
      </c>
    </row>
    <row r="2901" spans="1:56" x14ac:dyDescent="0.3">
      <c r="A2901" s="3" t="s">
        <v>1567</v>
      </c>
      <c r="B2901" s="3" t="s">
        <v>58</v>
      </c>
      <c r="C2901" s="3" t="s">
        <v>1328</v>
      </c>
      <c r="D2901" s="3">
        <v>0</v>
      </c>
      <c r="E2901" s="3">
        <v>0</v>
      </c>
      <c r="F2901" s="3">
        <v>0</v>
      </c>
      <c r="G2901" s="3">
        <v>0</v>
      </c>
      <c r="H2901" s="3">
        <v>0</v>
      </c>
      <c r="I2901" s="3">
        <v>0</v>
      </c>
      <c r="J2901" s="3">
        <v>0</v>
      </c>
      <c r="K2901" s="3">
        <v>0</v>
      </c>
      <c r="L2901" s="3">
        <v>0</v>
      </c>
      <c r="M2901" s="3">
        <v>0</v>
      </c>
      <c r="N2901" s="3">
        <v>0</v>
      </c>
      <c r="O2901" s="3">
        <v>0</v>
      </c>
      <c r="P2901" s="3">
        <v>0</v>
      </c>
      <c r="Q2901" s="3">
        <v>0</v>
      </c>
      <c r="R2901" s="3">
        <v>0</v>
      </c>
      <c r="S2901" s="3">
        <v>0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3">
        <v>0</v>
      </c>
      <c r="AS2901" s="3">
        <v>0</v>
      </c>
      <c r="AT2901" s="3">
        <v>0</v>
      </c>
      <c r="AU2901" s="3">
        <v>1</v>
      </c>
      <c r="AV2901" s="3">
        <v>1</v>
      </c>
      <c r="AW2901" s="3">
        <v>1</v>
      </c>
      <c r="AX2901" s="3">
        <v>1</v>
      </c>
      <c r="AY2901" s="3">
        <v>1</v>
      </c>
      <c r="AZ2901" s="3">
        <v>1</v>
      </c>
      <c r="BA2901" s="3">
        <v>1</v>
      </c>
      <c r="BB2901" s="3">
        <v>1</v>
      </c>
      <c r="BC2901" s="3">
        <v>1</v>
      </c>
      <c r="BD2901" s="3">
        <v>1</v>
      </c>
    </row>
    <row r="2902" spans="1:56" x14ac:dyDescent="0.3">
      <c r="A2902" s="3" t="s">
        <v>1567</v>
      </c>
      <c r="B2902" s="3" t="s">
        <v>58</v>
      </c>
      <c r="C2902" s="3" t="s">
        <v>1331</v>
      </c>
      <c r="D2902" s="3">
        <v>0</v>
      </c>
      <c r="E2902" s="3">
        <v>0</v>
      </c>
      <c r="F2902" s="3">
        <v>0</v>
      </c>
      <c r="G2902" s="3">
        <v>0</v>
      </c>
      <c r="H2902" s="3">
        <v>0</v>
      </c>
      <c r="I2902" s="3">
        <v>0</v>
      </c>
      <c r="J2902" s="3">
        <v>0</v>
      </c>
      <c r="K2902" s="3">
        <v>0</v>
      </c>
      <c r="L2902" s="3">
        <v>0</v>
      </c>
      <c r="M2902" s="3">
        <v>0</v>
      </c>
      <c r="N2902" s="3">
        <v>0</v>
      </c>
      <c r="O2902" s="3">
        <v>0</v>
      </c>
      <c r="P2902" s="3">
        <v>0</v>
      </c>
      <c r="Q2902" s="3">
        <v>0</v>
      </c>
      <c r="R2902" s="3">
        <v>0</v>
      </c>
      <c r="S2902" s="3">
        <v>0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3">
        <v>0</v>
      </c>
      <c r="AS2902" s="3">
        <v>0</v>
      </c>
      <c r="AT2902" s="3">
        <v>0</v>
      </c>
      <c r="AU2902" s="3">
        <v>1</v>
      </c>
      <c r="AV2902" s="3">
        <v>1</v>
      </c>
      <c r="AW2902" s="3">
        <v>1</v>
      </c>
      <c r="AX2902" s="3">
        <v>1</v>
      </c>
      <c r="AY2902" s="3">
        <v>1</v>
      </c>
      <c r="AZ2902" s="3">
        <v>1</v>
      </c>
      <c r="BA2902" s="3">
        <v>1</v>
      </c>
      <c r="BB2902" s="3">
        <v>1</v>
      </c>
      <c r="BC2902" s="3">
        <v>1</v>
      </c>
      <c r="BD2902" s="3">
        <v>1</v>
      </c>
    </row>
    <row r="2903" spans="1:56" x14ac:dyDescent="0.3">
      <c r="A2903" s="3" t="s">
        <v>1567</v>
      </c>
      <c r="B2903" s="3" t="s">
        <v>58</v>
      </c>
      <c r="C2903" s="3" t="s">
        <v>1379</v>
      </c>
      <c r="D2903" s="3">
        <v>0</v>
      </c>
      <c r="E2903" s="3">
        <v>0</v>
      </c>
      <c r="F2903" s="3">
        <v>0</v>
      </c>
      <c r="G2903" s="3">
        <v>0</v>
      </c>
      <c r="H2903" s="3">
        <v>0</v>
      </c>
      <c r="I2903" s="3">
        <v>0</v>
      </c>
      <c r="J2903" s="3">
        <v>0</v>
      </c>
      <c r="K2903" s="3">
        <v>0</v>
      </c>
      <c r="L2903" s="3">
        <v>0</v>
      </c>
      <c r="M2903" s="3">
        <v>0</v>
      </c>
      <c r="N2903" s="3">
        <v>0</v>
      </c>
      <c r="O2903" s="3">
        <v>0</v>
      </c>
      <c r="P2903" s="3">
        <v>0</v>
      </c>
      <c r="Q2903" s="3">
        <v>0</v>
      </c>
      <c r="R2903" s="3">
        <v>0</v>
      </c>
      <c r="S2903" s="3">
        <v>0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3">
        <v>0</v>
      </c>
      <c r="AS2903" s="3">
        <v>0</v>
      </c>
      <c r="AT2903" s="3">
        <v>0</v>
      </c>
      <c r="AU2903" s="3">
        <v>0</v>
      </c>
      <c r="AV2903" s="3">
        <v>0</v>
      </c>
      <c r="AW2903" s="3">
        <v>0</v>
      </c>
      <c r="AX2903" s="3">
        <v>0</v>
      </c>
      <c r="AY2903" s="3">
        <v>0</v>
      </c>
      <c r="AZ2903" s="3">
        <v>0</v>
      </c>
      <c r="BA2903" s="3">
        <v>0</v>
      </c>
      <c r="BB2903" s="3">
        <v>0</v>
      </c>
      <c r="BC2903" s="3">
        <v>332</v>
      </c>
      <c r="BD2903" s="3">
        <v>292</v>
      </c>
    </row>
    <row r="2904" spans="1:56" x14ac:dyDescent="0.3">
      <c r="A2904" s="3" t="s">
        <v>1567</v>
      </c>
      <c r="B2904" s="3" t="s">
        <v>58</v>
      </c>
      <c r="C2904" s="3" t="s">
        <v>1536</v>
      </c>
      <c r="AP2904" s="3">
        <v>63</v>
      </c>
      <c r="AQ2904" s="3">
        <v>57.2</v>
      </c>
      <c r="AR2904" s="3">
        <v>57.9</v>
      </c>
      <c r="AS2904" s="3">
        <v>51.9</v>
      </c>
      <c r="AT2904" s="3">
        <v>59.3</v>
      </c>
      <c r="AU2904" s="3">
        <v>53.8</v>
      </c>
      <c r="AV2904" s="3">
        <v>53.7</v>
      </c>
      <c r="AW2904" s="3">
        <v>50.1</v>
      </c>
      <c r="AX2904" s="3">
        <v>47</v>
      </c>
      <c r="AY2904" s="3">
        <v>52.8</v>
      </c>
      <c r="AZ2904" s="3">
        <v>51.8</v>
      </c>
      <c r="BA2904" s="3">
        <v>48</v>
      </c>
      <c r="BB2904" s="3">
        <v>50.8</v>
      </c>
      <c r="BC2904" s="3">
        <v>53.9</v>
      </c>
      <c r="BD2904" s="3">
        <v>49.6</v>
      </c>
    </row>
    <row r="2905" spans="1:56" x14ac:dyDescent="0.3">
      <c r="A2905" s="3" t="s">
        <v>1567</v>
      </c>
      <c r="B2905" s="3" t="s">
        <v>58</v>
      </c>
      <c r="C2905" s="3" t="s">
        <v>1538</v>
      </c>
      <c r="AU2905" s="3">
        <v>0</v>
      </c>
      <c r="AV2905" s="3">
        <v>0</v>
      </c>
      <c r="AW2905" s="3">
        <v>0</v>
      </c>
      <c r="AX2905" s="3">
        <v>0</v>
      </c>
      <c r="AY2905" s="3">
        <v>11.6</v>
      </c>
      <c r="AZ2905" s="3">
        <v>11</v>
      </c>
      <c r="BA2905" s="3">
        <v>9.9</v>
      </c>
      <c r="BB2905" s="3">
        <v>9.4</v>
      </c>
      <c r="BC2905" s="3">
        <v>6.7</v>
      </c>
      <c r="BD2905" s="3">
        <v>4.5999999999999996</v>
      </c>
    </row>
    <row r="2906" spans="1:56" x14ac:dyDescent="0.3">
      <c r="A2906" s="3" t="s">
        <v>1567</v>
      </c>
      <c r="B2906" s="3" t="s">
        <v>58</v>
      </c>
      <c r="C2906" s="3" t="s">
        <v>1389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16</v>
      </c>
      <c r="AY2906" s="3">
        <v>16</v>
      </c>
      <c r="AZ2906" s="3">
        <v>16</v>
      </c>
      <c r="BA2906" s="3">
        <v>16</v>
      </c>
      <c r="BB2906" s="3">
        <v>41</v>
      </c>
      <c r="BC2906" s="3">
        <v>46</v>
      </c>
      <c r="BD2906" s="3">
        <v>46</v>
      </c>
    </row>
    <row r="2907" spans="1:56" x14ac:dyDescent="0.3">
      <c r="A2907" s="3" t="s">
        <v>1567</v>
      </c>
      <c r="B2907" s="3" t="s">
        <v>58</v>
      </c>
      <c r="C2907" s="3" t="s">
        <v>1572</v>
      </c>
      <c r="AX2907" s="3">
        <v>0.3</v>
      </c>
      <c r="AY2907" s="3">
        <v>0.5</v>
      </c>
      <c r="AZ2907" s="3">
        <v>0.8</v>
      </c>
      <c r="BA2907" s="3">
        <v>1.3</v>
      </c>
      <c r="BB2907" s="3">
        <v>1.8</v>
      </c>
      <c r="BC2907" s="3">
        <v>2.9</v>
      </c>
      <c r="BD2907" s="3">
        <v>4.3</v>
      </c>
    </row>
    <row r="2908" spans="1:56" x14ac:dyDescent="0.3">
      <c r="A2908" s="3" t="s">
        <v>1567</v>
      </c>
      <c r="B2908" s="3" t="s">
        <v>58</v>
      </c>
      <c r="C2908" s="3" t="s">
        <v>1540</v>
      </c>
      <c r="AP2908" s="3">
        <v>76.900000000000006</v>
      </c>
      <c r="AQ2908" s="3">
        <v>61.3</v>
      </c>
      <c r="AR2908" s="3">
        <v>81</v>
      </c>
      <c r="AS2908" s="3">
        <v>84.4</v>
      </c>
      <c r="AT2908" s="3">
        <v>83.3</v>
      </c>
      <c r="AU2908" s="3">
        <v>82.1</v>
      </c>
      <c r="AV2908" s="3">
        <v>79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3">
        <v>0</v>
      </c>
    </row>
    <row r="2909" spans="1:56" x14ac:dyDescent="0.3">
      <c r="A2909" s="3" t="s">
        <v>1567</v>
      </c>
      <c r="B2909" s="3" t="s">
        <v>58</v>
      </c>
      <c r="C2909" s="3" t="s">
        <v>1392</v>
      </c>
      <c r="AP2909" s="3">
        <v>85</v>
      </c>
      <c r="AQ2909" s="3">
        <v>85</v>
      </c>
      <c r="AR2909" s="3">
        <v>85</v>
      </c>
      <c r="AS2909" s="3">
        <v>85</v>
      </c>
      <c r="AT2909" s="3">
        <v>85</v>
      </c>
      <c r="AU2909" s="3">
        <v>85</v>
      </c>
      <c r="AV2909" s="3">
        <v>85</v>
      </c>
      <c r="AW2909" s="3">
        <v>0</v>
      </c>
      <c r="AX2909" s="3">
        <v>0</v>
      </c>
      <c r="AY2909" s="3">
        <v>0</v>
      </c>
      <c r="AZ2909" s="3">
        <v>0</v>
      </c>
      <c r="BA2909" s="3">
        <v>0</v>
      </c>
      <c r="BB2909" s="3">
        <v>0</v>
      </c>
      <c r="BC2909" s="3">
        <v>0</v>
      </c>
      <c r="BD2909" s="3">
        <v>0</v>
      </c>
    </row>
    <row r="2910" spans="1:56" x14ac:dyDescent="0.3">
      <c r="A2910" s="3" t="s">
        <v>1567</v>
      </c>
      <c r="B2910" s="3" t="s">
        <v>58</v>
      </c>
      <c r="C2910" s="3" t="s">
        <v>1232</v>
      </c>
      <c r="D2910" s="3">
        <v>1152</v>
      </c>
      <c r="E2910" s="3">
        <v>1350</v>
      </c>
      <c r="F2910" s="3">
        <v>630</v>
      </c>
      <c r="G2910" s="3">
        <v>677</v>
      </c>
      <c r="H2910" s="3">
        <v>1276</v>
      </c>
      <c r="I2910" s="3">
        <v>767</v>
      </c>
      <c r="J2910" s="3">
        <v>621</v>
      </c>
      <c r="K2910" s="3">
        <v>99</v>
      </c>
      <c r="L2910" s="3">
        <v>387</v>
      </c>
      <c r="M2910" s="3">
        <v>519</v>
      </c>
      <c r="N2910" s="3">
        <v>2420</v>
      </c>
      <c r="O2910" s="3">
        <v>2235</v>
      </c>
      <c r="P2910" s="3">
        <v>5610</v>
      </c>
      <c r="Q2910" s="3">
        <v>4859</v>
      </c>
      <c r="R2910" s="3">
        <v>3706</v>
      </c>
      <c r="S2910" s="3">
        <v>3903</v>
      </c>
      <c r="T2910" s="3">
        <v>7721</v>
      </c>
      <c r="U2910" s="3">
        <v>5596</v>
      </c>
      <c r="V2910" s="3">
        <v>5942</v>
      </c>
      <c r="W2910" s="3">
        <v>6111</v>
      </c>
      <c r="X2910" s="3">
        <v>5533</v>
      </c>
      <c r="Y2910" s="3">
        <v>9029</v>
      </c>
      <c r="Z2910" s="3">
        <v>20557</v>
      </c>
      <c r="AA2910" s="3">
        <v>10564</v>
      </c>
      <c r="AB2910" s="3">
        <v>11437</v>
      </c>
      <c r="AC2910" s="3">
        <v>6993</v>
      </c>
      <c r="AD2910" s="3">
        <v>5751</v>
      </c>
      <c r="AE2910" s="3">
        <v>4734</v>
      </c>
      <c r="AF2910" s="3">
        <v>3390</v>
      </c>
      <c r="AG2910" s="3">
        <v>2864</v>
      </c>
      <c r="AH2910" s="3">
        <v>5687</v>
      </c>
      <c r="AI2910" s="3">
        <v>3203</v>
      </c>
      <c r="AJ2910" s="3">
        <v>2286</v>
      </c>
      <c r="AK2910" s="3">
        <v>3115</v>
      </c>
      <c r="AL2910" s="3">
        <v>2973</v>
      </c>
      <c r="AM2910" s="3">
        <v>3219</v>
      </c>
      <c r="AN2910" s="3">
        <v>2780</v>
      </c>
      <c r="AO2910" s="3">
        <v>2937</v>
      </c>
      <c r="AP2910" s="3">
        <v>2633</v>
      </c>
      <c r="AQ2910" s="3">
        <v>797</v>
      </c>
      <c r="AR2910" s="3">
        <v>862</v>
      </c>
      <c r="AS2910" s="3">
        <v>573</v>
      </c>
      <c r="AT2910" s="3">
        <v>489</v>
      </c>
      <c r="AU2910" s="3">
        <v>690</v>
      </c>
      <c r="AV2910" s="3">
        <v>815</v>
      </c>
      <c r="AW2910" s="3">
        <v>742</v>
      </c>
      <c r="AX2910" s="3">
        <v>421</v>
      </c>
      <c r="AY2910" s="3">
        <v>465</v>
      </c>
      <c r="AZ2910" s="3">
        <v>537</v>
      </c>
      <c r="BA2910" s="3">
        <v>449</v>
      </c>
      <c r="BB2910" s="3">
        <v>329</v>
      </c>
      <c r="BC2910" s="3">
        <v>0</v>
      </c>
      <c r="BD2910" s="3">
        <v>0</v>
      </c>
    </row>
    <row r="2911" spans="1:56" x14ac:dyDescent="0.3">
      <c r="A2911" s="3" t="s">
        <v>1567</v>
      </c>
      <c r="B2911" s="3" t="s">
        <v>58</v>
      </c>
      <c r="C2911" s="3" t="s">
        <v>206</v>
      </c>
      <c r="D2911" s="3">
        <v>1152</v>
      </c>
      <c r="E2911" s="3">
        <v>1350</v>
      </c>
      <c r="F2911" s="3">
        <v>630</v>
      </c>
      <c r="G2911" s="3">
        <v>677</v>
      </c>
      <c r="H2911" s="3">
        <v>1276</v>
      </c>
      <c r="I2911" s="3">
        <v>767</v>
      </c>
      <c r="J2911" s="3">
        <v>621</v>
      </c>
      <c r="K2911" s="3">
        <v>99</v>
      </c>
      <c r="L2911" s="3">
        <v>387</v>
      </c>
      <c r="M2911" s="3">
        <v>519</v>
      </c>
      <c r="N2911" s="3">
        <v>2420</v>
      </c>
      <c r="O2911" s="3">
        <v>2235</v>
      </c>
      <c r="P2911" s="3">
        <v>5610</v>
      </c>
      <c r="Q2911" s="3">
        <v>4859</v>
      </c>
      <c r="R2911" s="3">
        <v>3706</v>
      </c>
      <c r="S2911" s="3">
        <v>3903</v>
      </c>
      <c r="T2911" s="3">
        <v>7721</v>
      </c>
      <c r="U2911" s="3">
        <v>5596</v>
      </c>
      <c r="V2911" s="3">
        <v>5942</v>
      </c>
      <c r="W2911" s="3">
        <v>6111</v>
      </c>
      <c r="X2911" s="3">
        <v>5533</v>
      </c>
      <c r="Y2911" s="3">
        <v>9029</v>
      </c>
      <c r="Z2911" s="3">
        <v>20557</v>
      </c>
      <c r="AA2911" s="3">
        <v>10564</v>
      </c>
      <c r="AB2911" s="3">
        <v>11437</v>
      </c>
      <c r="AC2911" s="3">
        <v>6993</v>
      </c>
      <c r="AD2911" s="3">
        <v>5751</v>
      </c>
      <c r="AE2911" s="3">
        <v>4734</v>
      </c>
      <c r="AF2911" s="3">
        <v>3390</v>
      </c>
      <c r="AG2911" s="3">
        <v>2864</v>
      </c>
      <c r="AH2911" s="3">
        <v>5687</v>
      </c>
      <c r="AI2911" s="3">
        <v>3203</v>
      </c>
      <c r="AJ2911" s="3">
        <v>2286</v>
      </c>
      <c r="AK2911" s="3">
        <v>3115</v>
      </c>
      <c r="AL2911" s="3">
        <v>2973</v>
      </c>
      <c r="AM2911" s="3">
        <v>3219</v>
      </c>
      <c r="AN2911" s="3">
        <v>2780</v>
      </c>
      <c r="AO2911" s="3">
        <v>2937</v>
      </c>
      <c r="AP2911" s="3">
        <v>2633</v>
      </c>
      <c r="AQ2911" s="3">
        <v>797</v>
      </c>
      <c r="AR2911" s="3">
        <v>862</v>
      </c>
      <c r="AS2911" s="3">
        <v>573</v>
      </c>
      <c r="AT2911" s="3">
        <v>489</v>
      </c>
      <c r="AU2911" s="3">
        <v>690</v>
      </c>
      <c r="AV2911" s="3">
        <v>815</v>
      </c>
      <c r="AW2911" s="3">
        <v>742</v>
      </c>
      <c r="AX2911" s="3">
        <v>421</v>
      </c>
      <c r="AY2911" s="3">
        <v>465</v>
      </c>
      <c r="AZ2911" s="3">
        <v>537</v>
      </c>
      <c r="BA2911" s="3">
        <v>449</v>
      </c>
      <c r="BB2911" s="3">
        <v>329</v>
      </c>
      <c r="BC2911" s="3">
        <v>0</v>
      </c>
      <c r="BD2911" s="3">
        <v>0</v>
      </c>
    </row>
    <row r="2912" spans="1:56" x14ac:dyDescent="0.3">
      <c r="A2912" s="3" t="s">
        <v>1567</v>
      </c>
      <c r="B2912" s="3" t="s">
        <v>58</v>
      </c>
      <c r="C2912" s="3" t="s">
        <v>210</v>
      </c>
      <c r="D2912" s="3">
        <v>0</v>
      </c>
      <c r="E2912" s="3">
        <v>0</v>
      </c>
      <c r="F2912" s="3">
        <v>0</v>
      </c>
      <c r="G2912" s="3">
        <v>0</v>
      </c>
      <c r="H2912" s="3">
        <v>0</v>
      </c>
      <c r="I2912" s="3">
        <v>0</v>
      </c>
      <c r="J2912" s="3">
        <v>0</v>
      </c>
      <c r="K2912" s="3">
        <v>0</v>
      </c>
      <c r="L2912" s="3">
        <v>0</v>
      </c>
      <c r="M2912" s="3">
        <v>0</v>
      </c>
      <c r="N2912" s="3">
        <v>0</v>
      </c>
      <c r="O2912" s="3">
        <v>0</v>
      </c>
      <c r="P2912" s="3">
        <v>0</v>
      </c>
      <c r="Q2912" s="3">
        <v>0</v>
      </c>
      <c r="R2912" s="3">
        <v>0</v>
      </c>
      <c r="S2912" s="3">
        <v>0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</row>
    <row r="2913" spans="1:56" x14ac:dyDescent="0.3">
      <c r="A2913" s="3" t="s">
        <v>1567</v>
      </c>
      <c r="B2913" s="3" t="s">
        <v>58</v>
      </c>
      <c r="C2913" s="3" t="s">
        <v>1233</v>
      </c>
      <c r="D2913" s="3">
        <v>2166</v>
      </c>
      <c r="E2913" s="3">
        <v>2301</v>
      </c>
      <c r="F2913" s="3">
        <v>1402</v>
      </c>
      <c r="G2913" s="3">
        <v>1418</v>
      </c>
      <c r="H2913" s="3">
        <v>1957</v>
      </c>
      <c r="I2913" s="3">
        <v>1311</v>
      </c>
      <c r="J2913" s="3">
        <v>1050</v>
      </c>
      <c r="K2913" s="3">
        <v>603</v>
      </c>
      <c r="L2913" s="3">
        <v>719</v>
      </c>
      <c r="M2913" s="3">
        <v>778</v>
      </c>
      <c r="N2913" s="3">
        <v>3008</v>
      </c>
      <c r="O2913" s="3">
        <v>3141</v>
      </c>
      <c r="P2913" s="3">
        <v>6935</v>
      </c>
      <c r="Q2913" s="3">
        <v>5895</v>
      </c>
      <c r="R2913" s="3">
        <v>4951</v>
      </c>
      <c r="S2913" s="3">
        <v>5093</v>
      </c>
      <c r="T2913" s="3">
        <v>9294</v>
      </c>
      <c r="U2913" s="3">
        <v>6849</v>
      </c>
      <c r="V2913" s="3">
        <v>6906</v>
      </c>
      <c r="W2913" s="3">
        <v>6757</v>
      </c>
      <c r="X2913" s="3">
        <v>10413</v>
      </c>
      <c r="Y2913" s="3">
        <v>15409</v>
      </c>
      <c r="Z2913" s="3">
        <v>27500</v>
      </c>
      <c r="AA2913" s="3">
        <v>17377</v>
      </c>
      <c r="AB2913" s="3">
        <v>17631</v>
      </c>
      <c r="AC2913" s="3">
        <v>10995</v>
      </c>
      <c r="AD2913" s="3">
        <v>9827</v>
      </c>
      <c r="AE2913" s="3">
        <v>8966</v>
      </c>
      <c r="AF2913" s="3">
        <v>7294</v>
      </c>
      <c r="AG2913" s="3">
        <v>6864</v>
      </c>
      <c r="AH2913" s="3">
        <v>9980</v>
      </c>
      <c r="AI2913" s="3">
        <v>7875</v>
      </c>
      <c r="AJ2913" s="3">
        <v>8000</v>
      </c>
      <c r="AK2913" s="3">
        <v>7481</v>
      </c>
      <c r="AL2913" s="3">
        <v>7336</v>
      </c>
      <c r="AM2913" s="3">
        <v>7059</v>
      </c>
      <c r="AN2913" s="3">
        <v>6618</v>
      </c>
      <c r="AO2913" s="3">
        <v>6583</v>
      </c>
      <c r="AP2913" s="3">
        <v>5908</v>
      </c>
      <c r="AQ2913" s="3">
        <v>1652</v>
      </c>
      <c r="AR2913" s="3">
        <v>2279</v>
      </c>
      <c r="AS2913" s="3">
        <v>1542</v>
      </c>
      <c r="AT2913" s="3">
        <v>1299</v>
      </c>
      <c r="AU2913" s="3">
        <v>1657</v>
      </c>
      <c r="AV2913" s="3">
        <v>2142</v>
      </c>
      <c r="AW2913" s="3">
        <v>2588</v>
      </c>
      <c r="AX2913" s="3">
        <v>2194</v>
      </c>
      <c r="AY2913" s="3">
        <v>2168</v>
      </c>
      <c r="AZ2913" s="3">
        <v>2113</v>
      </c>
      <c r="BA2913" s="3">
        <v>2160</v>
      </c>
      <c r="BB2913" s="3">
        <v>1657</v>
      </c>
      <c r="BC2913" s="3">
        <v>1588</v>
      </c>
      <c r="BD2913" s="3">
        <v>1269</v>
      </c>
    </row>
    <row r="2914" spans="1:56" x14ac:dyDescent="0.3">
      <c r="A2914" s="3" t="s">
        <v>1567</v>
      </c>
      <c r="B2914" s="3" t="s">
        <v>58</v>
      </c>
      <c r="C2914" s="3" t="s">
        <v>213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3">
      <c r="A2915" s="3" t="s">
        <v>1567</v>
      </c>
      <c r="B2915" s="3" t="s">
        <v>58</v>
      </c>
      <c r="C2915" s="3" t="s">
        <v>1542</v>
      </c>
      <c r="AP2915" s="3">
        <v>34.799999999999997</v>
      </c>
      <c r="AQ2915" s="3">
        <v>35</v>
      </c>
      <c r="AR2915" s="3">
        <v>58.8</v>
      </c>
      <c r="AS2915" s="3">
        <v>44.3</v>
      </c>
      <c r="AT2915" s="3">
        <v>36.9</v>
      </c>
      <c r="AU2915" s="3">
        <v>26.5</v>
      </c>
      <c r="AV2915" s="3">
        <v>30.6</v>
      </c>
      <c r="AW2915" s="3">
        <v>22.5</v>
      </c>
      <c r="AX2915" s="3">
        <v>28.7</v>
      </c>
      <c r="AY2915" s="3">
        <v>17.399999999999999</v>
      </c>
      <c r="AZ2915" s="3">
        <v>16.7</v>
      </c>
      <c r="BA2915" s="3">
        <v>11.5</v>
      </c>
      <c r="BB2915" s="3">
        <v>12</v>
      </c>
      <c r="BC2915" s="3">
        <v>24.4</v>
      </c>
      <c r="BD2915" s="3">
        <v>31.8</v>
      </c>
    </row>
    <row r="2916" spans="1:56" x14ac:dyDescent="0.3">
      <c r="A2916" s="3" t="s">
        <v>1567</v>
      </c>
      <c r="B2916" s="3" t="s">
        <v>58</v>
      </c>
      <c r="C2916" s="3" t="s">
        <v>1381</v>
      </c>
      <c r="D2916" s="3">
        <v>8067</v>
      </c>
      <c r="E2916" s="3">
        <v>8730</v>
      </c>
      <c r="F2916" s="3">
        <v>9600</v>
      </c>
      <c r="G2916" s="3">
        <v>9664</v>
      </c>
      <c r="H2916" s="3">
        <v>9224</v>
      </c>
      <c r="I2916" s="3">
        <v>8878</v>
      </c>
      <c r="J2916" s="3">
        <v>10582</v>
      </c>
      <c r="K2916" s="3">
        <v>11187</v>
      </c>
      <c r="L2916" s="3">
        <v>11501</v>
      </c>
      <c r="M2916" s="3">
        <v>10633</v>
      </c>
      <c r="N2916" s="3">
        <v>9281</v>
      </c>
      <c r="O2916" s="3">
        <v>8740</v>
      </c>
      <c r="P2916" s="3">
        <v>10687</v>
      </c>
      <c r="Q2916" s="3">
        <v>11716</v>
      </c>
      <c r="R2916" s="3">
        <v>16261</v>
      </c>
      <c r="S2916" s="3">
        <v>19220</v>
      </c>
      <c r="T2916" s="3">
        <v>21045</v>
      </c>
      <c r="U2916" s="3">
        <v>24065</v>
      </c>
      <c r="V2916" s="3">
        <v>27547</v>
      </c>
      <c r="W2916" s="3">
        <v>21973</v>
      </c>
      <c r="X2916" s="3">
        <v>26062</v>
      </c>
      <c r="Y2916" s="3">
        <v>17534</v>
      </c>
      <c r="Z2916" s="3">
        <v>18135</v>
      </c>
      <c r="AA2916" s="3">
        <v>20157</v>
      </c>
      <c r="AB2916" s="3">
        <v>24496</v>
      </c>
      <c r="AC2916" s="3">
        <v>20940</v>
      </c>
      <c r="AD2916" s="3">
        <v>21091</v>
      </c>
      <c r="AE2916" s="3">
        <v>21150</v>
      </c>
      <c r="AF2916" s="3">
        <v>20783</v>
      </c>
      <c r="AG2916" s="3">
        <v>21049</v>
      </c>
      <c r="AH2916" s="3">
        <v>24007</v>
      </c>
      <c r="AI2916" s="3">
        <v>24021</v>
      </c>
      <c r="AJ2916" s="3">
        <v>24606</v>
      </c>
      <c r="AK2916" s="3">
        <v>30100</v>
      </c>
      <c r="AL2916" s="3">
        <v>26562</v>
      </c>
      <c r="AM2916" s="3">
        <v>26622</v>
      </c>
      <c r="AN2916" s="3">
        <v>27474</v>
      </c>
      <c r="AO2916" s="3">
        <v>27313</v>
      </c>
      <c r="AP2916" s="3">
        <v>26508</v>
      </c>
      <c r="AQ2916" s="3">
        <v>28403</v>
      </c>
      <c r="AR2916" s="3">
        <v>27717</v>
      </c>
      <c r="AS2916" s="3">
        <v>27174</v>
      </c>
      <c r="AT2916" s="3">
        <v>26922</v>
      </c>
      <c r="AU2916" s="3">
        <v>28353</v>
      </c>
      <c r="AV2916" s="3">
        <v>27387</v>
      </c>
      <c r="AW2916" s="3">
        <v>29085</v>
      </c>
      <c r="AX2916" s="3">
        <v>28317</v>
      </c>
      <c r="AY2916" s="3">
        <v>39434</v>
      </c>
      <c r="AZ2916" s="3">
        <v>26790</v>
      </c>
      <c r="BA2916" s="3">
        <v>26856</v>
      </c>
      <c r="BB2916" s="3">
        <v>26227</v>
      </c>
      <c r="BC2916" s="3">
        <v>23726</v>
      </c>
      <c r="BD2916" s="3">
        <v>27647</v>
      </c>
    </row>
    <row r="2917" spans="1:56" x14ac:dyDescent="0.3">
      <c r="A2917" s="3" t="s">
        <v>1567</v>
      </c>
      <c r="B2917" s="3" t="s">
        <v>58</v>
      </c>
      <c r="C2917" s="3" t="s">
        <v>222</v>
      </c>
      <c r="D2917" s="3">
        <v>4690</v>
      </c>
      <c r="E2917" s="3">
        <v>4833</v>
      </c>
      <c r="F2917" s="3">
        <v>4706</v>
      </c>
      <c r="G2917" s="3">
        <v>4678</v>
      </c>
      <c r="H2917" s="3">
        <v>4263</v>
      </c>
      <c r="I2917" s="3">
        <v>3975</v>
      </c>
      <c r="J2917" s="3">
        <v>4476</v>
      </c>
      <c r="K2917" s="3">
        <v>4744</v>
      </c>
      <c r="L2917" s="3">
        <v>4073</v>
      </c>
      <c r="M2917" s="3">
        <v>4399</v>
      </c>
      <c r="N2917" s="3">
        <v>4436</v>
      </c>
      <c r="O2917" s="3">
        <v>4341</v>
      </c>
      <c r="P2917" s="3">
        <v>5332</v>
      </c>
      <c r="Q2917" s="3">
        <v>3705</v>
      </c>
      <c r="R2917" s="3">
        <v>4357</v>
      </c>
      <c r="S2917" s="3">
        <v>2964</v>
      </c>
      <c r="T2917" s="3">
        <v>3606</v>
      </c>
      <c r="U2917" s="3">
        <v>6107</v>
      </c>
      <c r="V2917" s="3">
        <v>8239</v>
      </c>
      <c r="W2917" s="3">
        <v>6971</v>
      </c>
      <c r="X2917" s="3">
        <v>4901</v>
      </c>
      <c r="Y2917" s="3">
        <v>5248</v>
      </c>
      <c r="Z2917" s="3">
        <v>5094</v>
      </c>
      <c r="AA2917" s="3">
        <v>7818</v>
      </c>
      <c r="AB2917" s="3">
        <v>9163</v>
      </c>
      <c r="AC2917" s="3">
        <v>6991</v>
      </c>
      <c r="AD2917" s="3">
        <v>7773</v>
      </c>
      <c r="AE2917" s="3">
        <v>7290</v>
      </c>
      <c r="AF2917" s="3">
        <v>7869</v>
      </c>
      <c r="AG2917" s="3">
        <v>6011</v>
      </c>
      <c r="AH2917" s="3">
        <v>5641</v>
      </c>
      <c r="AI2917" s="3">
        <v>4642</v>
      </c>
      <c r="AJ2917" s="3">
        <v>4762</v>
      </c>
      <c r="AK2917" s="3">
        <v>7545</v>
      </c>
      <c r="AL2917" s="3">
        <v>8637</v>
      </c>
      <c r="AM2917" s="3">
        <v>6161</v>
      </c>
      <c r="AN2917" s="3">
        <v>4758</v>
      </c>
      <c r="AO2917" s="3">
        <v>5494</v>
      </c>
      <c r="AP2917" s="3">
        <v>6366</v>
      </c>
      <c r="AQ2917" s="3">
        <v>4972</v>
      </c>
      <c r="AR2917" s="3">
        <v>4930</v>
      </c>
      <c r="AS2917" s="3">
        <v>5435</v>
      </c>
      <c r="AT2917" s="3">
        <v>5250</v>
      </c>
      <c r="AU2917" s="3">
        <v>3378</v>
      </c>
      <c r="AV2917" s="3">
        <v>3420</v>
      </c>
      <c r="AW2917" s="3">
        <v>3984</v>
      </c>
      <c r="AX2917" s="3">
        <v>3406</v>
      </c>
      <c r="AY2917" s="3">
        <v>3518</v>
      </c>
      <c r="AZ2917" s="3">
        <v>3937</v>
      </c>
      <c r="BA2917" s="3">
        <v>4699</v>
      </c>
      <c r="BB2917" s="3">
        <v>3922</v>
      </c>
      <c r="BC2917" s="3">
        <v>3870</v>
      </c>
      <c r="BD2917" s="3">
        <v>3912</v>
      </c>
    </row>
    <row r="2918" spans="1:56" x14ac:dyDescent="0.3">
      <c r="A2918" s="3" t="s">
        <v>1567</v>
      </c>
      <c r="B2918" s="3" t="s">
        <v>58</v>
      </c>
      <c r="C2918" s="3" t="s">
        <v>225</v>
      </c>
      <c r="D2918" s="3">
        <v>0</v>
      </c>
      <c r="E2918" s="3">
        <v>0</v>
      </c>
      <c r="F2918" s="3">
        <v>0</v>
      </c>
      <c r="G2918" s="3">
        <v>0</v>
      </c>
      <c r="H2918" s="3">
        <v>0</v>
      </c>
      <c r="I2918" s="3">
        <v>0</v>
      </c>
      <c r="J2918" s="3">
        <v>0</v>
      </c>
      <c r="K2918" s="3">
        <v>0</v>
      </c>
      <c r="L2918" s="3">
        <v>0</v>
      </c>
      <c r="M2918" s="3">
        <v>0</v>
      </c>
      <c r="N2918" s="3">
        <v>0</v>
      </c>
      <c r="O2918" s="3">
        <v>0</v>
      </c>
      <c r="P2918" s="3">
        <v>0</v>
      </c>
      <c r="Q2918" s="3">
        <v>0</v>
      </c>
      <c r="R2918" s="3">
        <v>0</v>
      </c>
      <c r="S2918" s="3">
        <v>0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3">
        <v>0</v>
      </c>
      <c r="AS2918" s="3">
        <v>0</v>
      </c>
      <c r="AT2918" s="3">
        <v>0</v>
      </c>
      <c r="AU2918" s="3">
        <v>0</v>
      </c>
      <c r="AV2918" s="3">
        <v>0</v>
      </c>
      <c r="AW2918" s="3">
        <v>0</v>
      </c>
      <c r="AX2918" s="3">
        <v>0</v>
      </c>
      <c r="AY2918" s="3">
        <v>0</v>
      </c>
      <c r="AZ2918" s="3">
        <v>0</v>
      </c>
      <c r="BA2918" s="3">
        <v>0</v>
      </c>
      <c r="BB2918" s="3">
        <v>0</v>
      </c>
      <c r="BC2918" s="3">
        <v>0</v>
      </c>
      <c r="BD2918" s="3">
        <v>0</v>
      </c>
    </row>
    <row r="2919" spans="1:56" x14ac:dyDescent="0.3">
      <c r="A2919" s="3" t="s">
        <v>1567</v>
      </c>
      <c r="B2919" s="3" t="s">
        <v>58</v>
      </c>
      <c r="C2919" s="3" t="s">
        <v>1235</v>
      </c>
      <c r="D2919" s="3">
        <v>68864</v>
      </c>
      <c r="E2919" s="3">
        <v>70678</v>
      </c>
      <c r="F2919" s="3">
        <v>75206</v>
      </c>
      <c r="G2919" s="3">
        <v>72773</v>
      </c>
      <c r="H2919" s="3">
        <v>69982</v>
      </c>
      <c r="I2919" s="3">
        <v>67018</v>
      </c>
      <c r="J2919" s="3">
        <v>79229</v>
      </c>
      <c r="K2919" s="3">
        <v>86239</v>
      </c>
      <c r="L2919" s="3">
        <v>79626</v>
      </c>
      <c r="M2919" s="3">
        <v>66618</v>
      </c>
      <c r="N2919" s="3">
        <v>61911</v>
      </c>
      <c r="O2919" s="3">
        <v>53868</v>
      </c>
      <c r="P2919" s="3">
        <v>53382</v>
      </c>
      <c r="Q2919" s="3">
        <v>42819</v>
      </c>
      <c r="R2919" s="3">
        <v>52669</v>
      </c>
      <c r="S2919" s="3">
        <v>60403</v>
      </c>
      <c r="T2919" s="3">
        <v>71887</v>
      </c>
      <c r="U2919" s="3">
        <v>76588</v>
      </c>
      <c r="V2919" s="3">
        <v>87817</v>
      </c>
      <c r="W2919" s="3">
        <v>77274</v>
      </c>
      <c r="X2919" s="3">
        <v>77654</v>
      </c>
      <c r="Y2919" s="3">
        <v>67452</v>
      </c>
      <c r="Z2919" s="3">
        <v>70787</v>
      </c>
      <c r="AA2919" s="3">
        <v>78452</v>
      </c>
      <c r="AB2919" s="3">
        <v>85141</v>
      </c>
      <c r="AC2919" s="3">
        <v>85809</v>
      </c>
      <c r="AD2919" s="3">
        <v>87010</v>
      </c>
      <c r="AE2919" s="3">
        <v>85357</v>
      </c>
      <c r="AF2919" s="3">
        <v>88692</v>
      </c>
      <c r="AG2919" s="3">
        <v>86777</v>
      </c>
      <c r="AH2919" s="3">
        <v>89129</v>
      </c>
      <c r="AI2919" s="3">
        <v>83212</v>
      </c>
      <c r="AJ2919" s="3">
        <v>84763</v>
      </c>
      <c r="AK2919" s="3">
        <v>113355</v>
      </c>
      <c r="AL2919" s="3">
        <v>113677</v>
      </c>
      <c r="AM2919" s="3">
        <v>98752</v>
      </c>
      <c r="AN2919" s="3">
        <v>90585</v>
      </c>
      <c r="AO2919" s="3">
        <v>91859</v>
      </c>
      <c r="AP2919" s="3">
        <v>82961</v>
      </c>
      <c r="AQ2919" s="3">
        <v>76824</v>
      </c>
      <c r="AR2919" s="3">
        <v>72339</v>
      </c>
      <c r="AS2919" s="3">
        <v>75713</v>
      </c>
      <c r="AT2919" s="3">
        <v>66834</v>
      </c>
      <c r="AU2919" s="3">
        <v>65432</v>
      </c>
      <c r="AV2919" s="3">
        <v>66879</v>
      </c>
      <c r="AW2919" s="3">
        <v>74317</v>
      </c>
      <c r="AX2919" s="3">
        <v>70548</v>
      </c>
      <c r="AY2919" s="3">
        <v>83088</v>
      </c>
      <c r="AZ2919" s="3">
        <v>71647</v>
      </c>
      <c r="BA2919" s="3">
        <v>71018</v>
      </c>
      <c r="BB2919" s="3">
        <v>67203</v>
      </c>
      <c r="BC2919" s="3">
        <v>63561</v>
      </c>
      <c r="BD2919" s="3">
        <v>67283</v>
      </c>
    </row>
    <row r="2920" spans="1:56" x14ac:dyDescent="0.3">
      <c r="A2920" s="3" t="s">
        <v>1567</v>
      </c>
      <c r="B2920" s="3" t="s">
        <v>58</v>
      </c>
      <c r="C2920" s="3" t="s">
        <v>1422</v>
      </c>
      <c r="AP2920" s="3">
        <v>4124</v>
      </c>
      <c r="AQ2920" s="3">
        <v>4229</v>
      </c>
      <c r="AR2920" s="3">
        <v>4315</v>
      </c>
      <c r="AS2920" s="3">
        <v>4378</v>
      </c>
      <c r="AT2920" s="3">
        <v>4606</v>
      </c>
      <c r="AU2920" s="3">
        <v>4499</v>
      </c>
      <c r="AV2920" s="3">
        <v>4470</v>
      </c>
      <c r="AW2920" s="3">
        <v>4615</v>
      </c>
      <c r="AX2920" s="3">
        <v>4916</v>
      </c>
      <c r="AY2920" s="3">
        <v>4920</v>
      </c>
      <c r="AZ2920" s="3">
        <v>4864</v>
      </c>
      <c r="BA2920" s="3">
        <v>4756</v>
      </c>
      <c r="BB2920" s="3">
        <v>4875</v>
      </c>
      <c r="BC2920" s="3">
        <v>5026</v>
      </c>
      <c r="BD2920" s="3">
        <v>5126</v>
      </c>
    </row>
    <row r="2921" spans="1:56" x14ac:dyDescent="0.3">
      <c r="A2921" s="3" t="s">
        <v>1567</v>
      </c>
      <c r="B2921" s="3" t="s">
        <v>58</v>
      </c>
      <c r="C2921" s="3" t="s">
        <v>1573</v>
      </c>
      <c r="AX2921" s="3">
        <v>1.2</v>
      </c>
      <c r="AY2921" s="3">
        <v>1.9</v>
      </c>
      <c r="AZ2921" s="3">
        <v>2.7</v>
      </c>
      <c r="BA2921" s="3">
        <v>3.6</v>
      </c>
      <c r="BB2921" s="3">
        <v>4.7</v>
      </c>
      <c r="BC2921" s="3">
        <v>7</v>
      </c>
      <c r="BD2921" s="3">
        <v>9.6</v>
      </c>
    </row>
    <row r="2922" spans="1:56" x14ac:dyDescent="0.3">
      <c r="A2922" s="3" t="s">
        <v>1567</v>
      </c>
      <c r="B2922" s="3" t="s">
        <v>58</v>
      </c>
      <c r="C2922" s="3" t="s">
        <v>1574</v>
      </c>
      <c r="AX2922" s="3">
        <v>0.1</v>
      </c>
      <c r="AY2922" s="3">
        <v>0.2</v>
      </c>
      <c r="AZ2922" s="3">
        <v>0.2</v>
      </c>
      <c r="BA2922" s="3">
        <v>0.3</v>
      </c>
      <c r="BB2922" s="3">
        <v>0.4</v>
      </c>
      <c r="BC2922" s="3">
        <v>0.6</v>
      </c>
      <c r="BD2922" s="3">
        <v>0.8</v>
      </c>
    </row>
    <row r="2923" spans="1:56" x14ac:dyDescent="0.3">
      <c r="A2923" s="3" t="s">
        <v>1567</v>
      </c>
      <c r="B2923" s="3" t="s">
        <v>58</v>
      </c>
      <c r="C2923" s="3" t="s">
        <v>659</v>
      </c>
      <c r="D2923" s="3">
        <v>0</v>
      </c>
      <c r="E2923" s="3">
        <v>0</v>
      </c>
      <c r="F2923" s="3">
        <v>0</v>
      </c>
      <c r="G2923" s="3">
        <v>0</v>
      </c>
      <c r="H2923" s="3">
        <v>0</v>
      </c>
      <c r="I2923" s="3">
        <v>0</v>
      </c>
      <c r="J2923" s="3">
        <v>0</v>
      </c>
      <c r="K2923" s="3">
        <v>0</v>
      </c>
      <c r="L2923" s="3">
        <v>0</v>
      </c>
      <c r="M2923" s="3">
        <v>0</v>
      </c>
      <c r="N2923" s="3">
        <v>0</v>
      </c>
      <c r="O2923" s="3">
        <v>0</v>
      </c>
      <c r="P2923" s="3">
        <v>0</v>
      </c>
      <c r="Q2923" s="3">
        <v>0</v>
      </c>
      <c r="R2923" s="3">
        <v>0</v>
      </c>
      <c r="S2923" s="3">
        <v>0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0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3">
        <v>0</v>
      </c>
    </row>
    <row r="2924" spans="1:56" x14ac:dyDescent="0.3">
      <c r="A2924" s="3" t="s">
        <v>1567</v>
      </c>
      <c r="B2924" s="3" t="s">
        <v>58</v>
      </c>
      <c r="C2924" s="3" t="s">
        <v>238</v>
      </c>
      <c r="D2924" s="3">
        <v>8086</v>
      </c>
      <c r="E2924" s="3">
        <v>8106</v>
      </c>
      <c r="F2924" s="3">
        <v>8615</v>
      </c>
      <c r="G2924" s="3">
        <v>8913</v>
      </c>
      <c r="H2924" s="3">
        <v>9441</v>
      </c>
      <c r="I2924" s="3">
        <v>8453</v>
      </c>
      <c r="J2924" s="3">
        <v>9049</v>
      </c>
      <c r="K2924" s="3">
        <v>10104</v>
      </c>
      <c r="L2924" s="3">
        <v>10796</v>
      </c>
      <c r="M2924" s="3">
        <v>11379</v>
      </c>
      <c r="N2924" s="3">
        <v>11840</v>
      </c>
      <c r="O2924" s="3">
        <v>11666</v>
      </c>
      <c r="P2924" s="3">
        <v>12671</v>
      </c>
      <c r="Q2924" s="3">
        <v>14679</v>
      </c>
      <c r="R2924" s="3">
        <v>13573</v>
      </c>
      <c r="S2924" s="3">
        <v>13877</v>
      </c>
      <c r="T2924" s="3">
        <v>14110</v>
      </c>
      <c r="U2924" s="3">
        <v>14846</v>
      </c>
      <c r="V2924" s="3">
        <v>15750</v>
      </c>
      <c r="W2924" s="3">
        <v>15692</v>
      </c>
      <c r="X2924" s="3">
        <v>16207</v>
      </c>
      <c r="Y2924" s="3">
        <v>16067</v>
      </c>
      <c r="Z2924" s="3">
        <v>16217</v>
      </c>
      <c r="AA2924" s="3">
        <v>17195</v>
      </c>
      <c r="AB2924" s="3">
        <v>16896</v>
      </c>
      <c r="AC2924" s="3">
        <v>16921</v>
      </c>
      <c r="AD2924" s="3">
        <v>16281</v>
      </c>
      <c r="AE2924" s="3">
        <v>16913</v>
      </c>
      <c r="AF2924" s="3">
        <v>15770</v>
      </c>
      <c r="AG2924" s="3">
        <v>15991</v>
      </c>
      <c r="AH2924" s="3">
        <v>15526</v>
      </c>
      <c r="AI2924" s="3">
        <v>15056</v>
      </c>
      <c r="AJ2924" s="3">
        <v>12112</v>
      </c>
      <c r="AK2924" s="3">
        <v>12943</v>
      </c>
      <c r="AL2924" s="3">
        <v>12662</v>
      </c>
      <c r="AM2924" s="3">
        <v>12632</v>
      </c>
      <c r="AN2924" s="3">
        <v>12965</v>
      </c>
      <c r="AO2924" s="3">
        <v>11095</v>
      </c>
      <c r="AP2924" s="3">
        <v>10831</v>
      </c>
      <c r="AQ2924" s="3">
        <v>9731</v>
      </c>
      <c r="AR2924" s="3">
        <v>10437</v>
      </c>
      <c r="AS2924" s="3">
        <v>10290</v>
      </c>
      <c r="AT2924" s="3">
        <v>10329</v>
      </c>
      <c r="AU2924" s="3">
        <v>10840</v>
      </c>
      <c r="AV2924" s="3">
        <v>11456</v>
      </c>
      <c r="AW2924" s="3">
        <v>10946</v>
      </c>
      <c r="AX2924" s="3">
        <v>9815</v>
      </c>
      <c r="AY2924" s="3">
        <v>9070</v>
      </c>
      <c r="AZ2924" s="3">
        <v>10357</v>
      </c>
      <c r="BA2924" s="3">
        <v>9519</v>
      </c>
      <c r="BB2924" s="3">
        <v>8959</v>
      </c>
      <c r="BC2924" s="3">
        <v>8781</v>
      </c>
      <c r="BD2924" s="3">
        <v>9060</v>
      </c>
    </row>
    <row r="2925" spans="1:56" x14ac:dyDescent="0.3">
      <c r="A2925" s="3" t="s">
        <v>1567</v>
      </c>
      <c r="B2925" s="3" t="s">
        <v>58</v>
      </c>
      <c r="C2925" s="3" t="s">
        <v>241</v>
      </c>
      <c r="D2925" s="3">
        <v>0</v>
      </c>
      <c r="E2925" s="3">
        <v>0</v>
      </c>
      <c r="F2925" s="3">
        <v>0</v>
      </c>
      <c r="G2925" s="3">
        <v>0</v>
      </c>
      <c r="H2925" s="3">
        <v>0</v>
      </c>
      <c r="I2925" s="3">
        <v>0</v>
      </c>
      <c r="J2925" s="3">
        <v>0</v>
      </c>
      <c r="K2925" s="3">
        <v>0</v>
      </c>
      <c r="L2925" s="3">
        <v>0</v>
      </c>
      <c r="M2925" s="3">
        <v>0</v>
      </c>
      <c r="N2925" s="3">
        <v>0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</row>
    <row r="2926" spans="1:56" x14ac:dyDescent="0.3">
      <c r="A2926" s="3" t="s">
        <v>1567</v>
      </c>
      <c r="B2926" s="3" t="s">
        <v>58</v>
      </c>
      <c r="C2926" s="3" t="s">
        <v>1237</v>
      </c>
      <c r="D2926" s="3">
        <v>17292</v>
      </c>
      <c r="E2926" s="3">
        <v>18143</v>
      </c>
      <c r="F2926" s="3">
        <v>19881</v>
      </c>
      <c r="G2926" s="3">
        <v>20923</v>
      </c>
      <c r="H2926" s="3">
        <v>21887</v>
      </c>
      <c r="I2926" s="3">
        <v>22288</v>
      </c>
      <c r="J2926" s="3">
        <v>24298</v>
      </c>
      <c r="K2926" s="3">
        <v>25833</v>
      </c>
      <c r="L2926" s="3">
        <v>27218</v>
      </c>
      <c r="M2926" s="3">
        <v>27542</v>
      </c>
      <c r="N2926" s="3">
        <v>27927</v>
      </c>
      <c r="O2926" s="3">
        <v>28113</v>
      </c>
      <c r="P2926" s="3">
        <v>29775</v>
      </c>
      <c r="Q2926" s="3">
        <v>32198</v>
      </c>
      <c r="R2926" s="3">
        <v>32833</v>
      </c>
      <c r="S2926" s="3">
        <v>33520</v>
      </c>
      <c r="T2926" s="3">
        <v>34813</v>
      </c>
      <c r="U2926" s="3">
        <v>36570</v>
      </c>
      <c r="V2926" s="3">
        <v>38432</v>
      </c>
      <c r="W2926" s="3">
        <v>39013</v>
      </c>
      <c r="X2926" s="3">
        <v>39337</v>
      </c>
      <c r="Y2926" s="3">
        <v>38838</v>
      </c>
      <c r="Z2926" s="3">
        <v>39180</v>
      </c>
      <c r="AA2926" s="3">
        <v>40781</v>
      </c>
      <c r="AB2926" s="3">
        <v>39599</v>
      </c>
      <c r="AC2926" s="3">
        <v>39447</v>
      </c>
      <c r="AD2926" s="3">
        <v>40011</v>
      </c>
      <c r="AE2926" s="3">
        <v>40804</v>
      </c>
      <c r="AF2926" s="3">
        <v>39575</v>
      </c>
      <c r="AG2926" s="3">
        <v>40752</v>
      </c>
      <c r="AH2926" s="3">
        <v>41500</v>
      </c>
      <c r="AI2926" s="3">
        <v>41463</v>
      </c>
      <c r="AJ2926" s="3">
        <v>39038</v>
      </c>
      <c r="AK2926" s="3">
        <v>40848</v>
      </c>
      <c r="AL2926" s="3">
        <v>42198</v>
      </c>
      <c r="AM2926" s="3">
        <v>42182</v>
      </c>
      <c r="AN2926" s="3">
        <v>41916</v>
      </c>
      <c r="AO2926" s="3">
        <v>40467</v>
      </c>
      <c r="AP2926" s="3">
        <v>39831</v>
      </c>
      <c r="AQ2926" s="3">
        <v>38497</v>
      </c>
      <c r="AR2926" s="3">
        <v>39346</v>
      </c>
      <c r="AS2926" s="3">
        <v>38949</v>
      </c>
      <c r="AT2926" s="3">
        <v>39446</v>
      </c>
      <c r="AU2926" s="3">
        <v>40449</v>
      </c>
      <c r="AV2926" s="3">
        <v>40953</v>
      </c>
      <c r="AW2926" s="3">
        <v>40562</v>
      </c>
      <c r="AX2926" s="3">
        <v>39064</v>
      </c>
      <c r="AY2926" s="3">
        <v>38261</v>
      </c>
      <c r="AZ2926" s="3">
        <v>42155</v>
      </c>
      <c r="BA2926" s="3">
        <v>40030</v>
      </c>
      <c r="BB2926" s="3">
        <v>38715</v>
      </c>
      <c r="BC2926" s="3">
        <v>39527</v>
      </c>
      <c r="BD2926" s="3">
        <v>40520</v>
      </c>
    </row>
    <row r="2927" spans="1:56" x14ac:dyDescent="0.3">
      <c r="A2927" s="3" t="s">
        <v>1567</v>
      </c>
      <c r="B2927" s="3" t="s">
        <v>58</v>
      </c>
      <c r="C2927" s="3" t="s">
        <v>1575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</row>
    <row r="2928" spans="1:56" x14ac:dyDescent="0.3">
      <c r="A2928" s="3" t="s">
        <v>1567</v>
      </c>
      <c r="B2928" s="3" t="s">
        <v>58</v>
      </c>
      <c r="C2928" s="3" t="s">
        <v>1576</v>
      </c>
      <c r="AW2928" s="3">
        <v>3</v>
      </c>
      <c r="AX2928" s="3">
        <v>7</v>
      </c>
      <c r="AY2928" s="3">
        <v>8</v>
      </c>
      <c r="AZ2928" s="3">
        <v>8</v>
      </c>
      <c r="BA2928" s="3">
        <v>26</v>
      </c>
      <c r="BB2928" s="3">
        <v>25</v>
      </c>
      <c r="BC2928" s="3">
        <v>24</v>
      </c>
      <c r="BD2928" s="3">
        <v>25</v>
      </c>
    </row>
    <row r="2929" spans="1:56" x14ac:dyDescent="0.3">
      <c r="A2929" s="3" t="s">
        <v>1567</v>
      </c>
      <c r="B2929" s="3" t="s">
        <v>58</v>
      </c>
      <c r="C2929" s="3" t="s">
        <v>1577</v>
      </c>
      <c r="AW2929" s="3">
        <v>149</v>
      </c>
      <c r="AX2929" s="3">
        <v>275</v>
      </c>
      <c r="AY2929" s="3">
        <v>334</v>
      </c>
      <c r="AZ2929" s="3">
        <v>363</v>
      </c>
      <c r="BA2929" s="3">
        <v>387</v>
      </c>
      <c r="BB2929" s="3">
        <v>422</v>
      </c>
      <c r="BC2929" s="3">
        <v>522</v>
      </c>
      <c r="BD2929" s="3">
        <v>712</v>
      </c>
    </row>
    <row r="2930" spans="1:56" x14ac:dyDescent="0.3">
      <c r="A2930" s="3" t="s">
        <v>1567</v>
      </c>
      <c r="B2930" s="3" t="s">
        <v>58</v>
      </c>
      <c r="C2930" s="3" t="s">
        <v>1578</v>
      </c>
      <c r="AW2930" s="3">
        <v>2.0099999999999998</v>
      </c>
      <c r="AX2930" s="3">
        <v>2.25</v>
      </c>
      <c r="AY2930" s="3">
        <v>2.23</v>
      </c>
      <c r="AZ2930" s="3">
        <v>2.16</v>
      </c>
      <c r="BA2930" s="3">
        <v>2.2200000000000002</v>
      </c>
      <c r="BB2930" s="3">
        <v>2.15</v>
      </c>
      <c r="BC2930" s="3">
        <v>1.98</v>
      </c>
      <c r="BD2930" s="3">
        <v>1.96</v>
      </c>
    </row>
    <row r="2931" spans="1:56" x14ac:dyDescent="0.3">
      <c r="A2931" s="3" t="s">
        <v>1567</v>
      </c>
      <c r="B2931" s="3" t="s">
        <v>58</v>
      </c>
      <c r="C2931" s="3" t="s">
        <v>1579</v>
      </c>
      <c r="AW2931" s="3">
        <v>176</v>
      </c>
      <c r="AX2931" s="3">
        <v>338</v>
      </c>
      <c r="AY2931" s="3">
        <v>402</v>
      </c>
      <c r="AZ2931" s="3">
        <v>434</v>
      </c>
      <c r="BA2931" s="3">
        <v>532</v>
      </c>
      <c r="BB2931" s="3">
        <v>579</v>
      </c>
      <c r="BC2931" s="3">
        <v>695</v>
      </c>
      <c r="BD2931" s="3">
        <v>918</v>
      </c>
    </row>
    <row r="2932" spans="1:56" x14ac:dyDescent="0.3">
      <c r="A2932" s="3" t="s">
        <v>1567</v>
      </c>
      <c r="B2932" s="3" t="s">
        <v>58</v>
      </c>
      <c r="C2932" s="3" t="s">
        <v>1580</v>
      </c>
      <c r="AW2932" s="3">
        <v>75</v>
      </c>
      <c r="AX2932" s="3">
        <v>130</v>
      </c>
      <c r="AY2932" s="3">
        <v>159</v>
      </c>
      <c r="AZ2932" s="3">
        <v>178</v>
      </c>
      <c r="BA2932" s="3">
        <v>194</v>
      </c>
      <c r="BB2932" s="3">
        <v>218</v>
      </c>
      <c r="BC2932" s="3">
        <v>298</v>
      </c>
      <c r="BD2932" s="3">
        <v>415</v>
      </c>
    </row>
    <row r="2933" spans="1:56" x14ac:dyDescent="0.3">
      <c r="A2933" s="3" t="s">
        <v>1567</v>
      </c>
      <c r="B2933" s="3" t="s">
        <v>58</v>
      </c>
      <c r="C2933" s="3" t="s">
        <v>1581</v>
      </c>
      <c r="AW2933" s="3">
        <v>24</v>
      </c>
      <c r="AX2933" s="3">
        <v>56</v>
      </c>
      <c r="AY2933" s="3">
        <v>60</v>
      </c>
      <c r="AZ2933" s="3">
        <v>63</v>
      </c>
      <c r="BA2933" s="3">
        <v>119</v>
      </c>
      <c r="BB2933" s="3">
        <v>132</v>
      </c>
      <c r="BC2933" s="3">
        <v>149</v>
      </c>
      <c r="BD2933" s="3">
        <v>181</v>
      </c>
    </row>
    <row r="2934" spans="1:56" x14ac:dyDescent="0.3">
      <c r="A2934" s="3" t="s">
        <v>1567</v>
      </c>
      <c r="B2934" s="3" t="s">
        <v>58</v>
      </c>
      <c r="C2934" s="3" t="s">
        <v>1582</v>
      </c>
      <c r="AW2934" s="3">
        <v>2.67</v>
      </c>
      <c r="AX2934" s="3">
        <v>3.5</v>
      </c>
      <c r="AY2934" s="3">
        <v>3.53</v>
      </c>
      <c r="AZ2934" s="3">
        <v>3.5</v>
      </c>
      <c r="BA2934" s="3">
        <v>3.84</v>
      </c>
      <c r="BB2934" s="3">
        <v>3.88</v>
      </c>
      <c r="BC2934" s="3">
        <v>3.55</v>
      </c>
      <c r="BD2934" s="3">
        <v>2.97</v>
      </c>
    </row>
    <row r="2935" spans="1:56" x14ac:dyDescent="0.3">
      <c r="A2935" s="3" t="s">
        <v>1567</v>
      </c>
      <c r="B2935" s="3" t="s">
        <v>58</v>
      </c>
      <c r="C2935" s="3" t="s">
        <v>1583</v>
      </c>
      <c r="AW2935" s="3">
        <v>11</v>
      </c>
      <c r="AX2935" s="3">
        <v>29</v>
      </c>
      <c r="AY2935" s="3">
        <v>35</v>
      </c>
      <c r="AZ2935" s="3">
        <v>41</v>
      </c>
      <c r="BA2935" s="3">
        <v>41</v>
      </c>
      <c r="BB2935" s="3">
        <v>41</v>
      </c>
      <c r="BC2935" s="3">
        <v>40</v>
      </c>
      <c r="BD2935" s="3">
        <v>3</v>
      </c>
    </row>
    <row r="2936" spans="1:56" x14ac:dyDescent="0.3">
      <c r="A2936" s="3" t="s">
        <v>1567</v>
      </c>
      <c r="B2936" s="3" t="s">
        <v>58</v>
      </c>
      <c r="C2936" s="3" t="s">
        <v>1584</v>
      </c>
      <c r="AW2936" s="3">
        <v>44</v>
      </c>
      <c r="AX2936" s="3">
        <v>65</v>
      </c>
      <c r="AY2936" s="3">
        <v>70</v>
      </c>
      <c r="AZ2936" s="3">
        <v>76</v>
      </c>
      <c r="BA2936" s="3">
        <v>89</v>
      </c>
      <c r="BB2936" s="3">
        <v>96</v>
      </c>
      <c r="BC2936" s="3">
        <v>116</v>
      </c>
      <c r="BD2936" s="3">
        <v>184</v>
      </c>
    </row>
    <row r="2937" spans="1:56" x14ac:dyDescent="0.3">
      <c r="A2937" s="3" t="s">
        <v>1567</v>
      </c>
      <c r="B2937" s="3" t="s">
        <v>58</v>
      </c>
      <c r="C2937" s="3" t="s">
        <v>1585</v>
      </c>
      <c r="AW2937" s="3">
        <v>20</v>
      </c>
      <c r="AX2937" s="3">
        <v>36</v>
      </c>
      <c r="AY2937" s="3">
        <v>54</v>
      </c>
      <c r="AZ2937" s="3">
        <v>61</v>
      </c>
      <c r="BA2937" s="3">
        <v>64</v>
      </c>
      <c r="BB2937" s="3">
        <v>81</v>
      </c>
      <c r="BC2937" s="3">
        <v>142</v>
      </c>
      <c r="BD2937" s="3">
        <v>228</v>
      </c>
    </row>
    <row r="2938" spans="1:56" x14ac:dyDescent="0.3">
      <c r="A2938" s="3" t="s">
        <v>1567</v>
      </c>
      <c r="B2938" s="3" t="s">
        <v>58</v>
      </c>
      <c r="C2938" s="3" t="s">
        <v>1586</v>
      </c>
      <c r="AW2938" s="3">
        <v>10</v>
      </c>
      <c r="AX2938" s="3">
        <v>11</v>
      </c>
      <c r="AY2938" s="3">
        <v>10</v>
      </c>
      <c r="AZ2938" s="3">
        <v>10</v>
      </c>
      <c r="BA2938" s="3">
        <v>10</v>
      </c>
      <c r="BB2938" s="3">
        <v>10</v>
      </c>
      <c r="BC2938" s="3">
        <v>9</v>
      </c>
      <c r="BD2938" s="3">
        <v>11</v>
      </c>
    </row>
    <row r="2939" spans="1:56" x14ac:dyDescent="0.3">
      <c r="A2939" s="3" t="s">
        <v>1567</v>
      </c>
      <c r="B2939" s="3" t="s">
        <v>58</v>
      </c>
      <c r="C2939" s="3" t="s">
        <v>1587</v>
      </c>
      <c r="AW2939" s="3">
        <v>63</v>
      </c>
      <c r="AX2939" s="3">
        <v>117</v>
      </c>
      <c r="AY2939" s="3">
        <v>147</v>
      </c>
      <c r="AZ2939" s="3">
        <v>165</v>
      </c>
      <c r="BA2939" s="3">
        <v>179</v>
      </c>
      <c r="BB2939" s="3">
        <v>203</v>
      </c>
      <c r="BC2939" s="3">
        <v>282</v>
      </c>
      <c r="BD2939" s="3">
        <v>394</v>
      </c>
    </row>
    <row r="2940" spans="1:56" x14ac:dyDescent="0.3">
      <c r="A2940" s="3" t="s">
        <v>1567</v>
      </c>
      <c r="B2940" s="3" t="s">
        <v>58</v>
      </c>
      <c r="C2940" s="3" t="s">
        <v>1588</v>
      </c>
      <c r="AW2940" s="3">
        <v>2</v>
      </c>
      <c r="AX2940" s="3">
        <v>2</v>
      </c>
      <c r="AY2940" s="3">
        <v>2</v>
      </c>
      <c r="AZ2940" s="3">
        <v>3</v>
      </c>
      <c r="BA2940" s="3">
        <v>5</v>
      </c>
      <c r="BB2940" s="3">
        <v>5</v>
      </c>
      <c r="BC2940" s="3">
        <v>7</v>
      </c>
      <c r="BD2940" s="3">
        <v>10</v>
      </c>
    </row>
    <row r="2941" spans="1:56" x14ac:dyDescent="0.3">
      <c r="A2941" s="3" t="s">
        <v>1567</v>
      </c>
      <c r="B2941" s="3" t="s">
        <v>58</v>
      </c>
      <c r="C2941" s="3" t="s">
        <v>1418</v>
      </c>
      <c r="AP2941" s="3">
        <v>2761</v>
      </c>
      <c r="AQ2941" s="3">
        <v>2738</v>
      </c>
      <c r="AR2941" s="3">
        <v>2738</v>
      </c>
      <c r="AS2941" s="3">
        <v>2737</v>
      </c>
      <c r="AT2941" s="3">
        <v>2765</v>
      </c>
      <c r="AU2941" s="3">
        <v>2667</v>
      </c>
      <c r="AV2941" s="3">
        <v>2653</v>
      </c>
      <c r="AW2941" s="3">
        <v>2443</v>
      </c>
      <c r="AX2941" s="3">
        <v>2443</v>
      </c>
      <c r="AY2941" s="3">
        <v>2537</v>
      </c>
      <c r="AZ2941" s="3">
        <v>2479</v>
      </c>
      <c r="BA2941" s="3">
        <v>2495</v>
      </c>
      <c r="BB2941" s="3">
        <v>2452</v>
      </c>
      <c r="BC2941" s="3">
        <v>2532</v>
      </c>
      <c r="BD2941" s="3">
        <v>2516</v>
      </c>
    </row>
    <row r="2942" spans="1:56" x14ac:dyDescent="0.3">
      <c r="A2942" s="3" t="s">
        <v>1567</v>
      </c>
      <c r="B2942" s="3" t="s">
        <v>58</v>
      </c>
      <c r="C2942" s="3" t="s">
        <v>448</v>
      </c>
      <c r="AE2942" s="3">
        <v>30618.400000000001</v>
      </c>
      <c r="AF2942" s="3">
        <v>32156.2</v>
      </c>
      <c r="AG2942" s="3">
        <v>34413.199999999997</v>
      </c>
      <c r="AH2942" s="3">
        <v>36890.300000000003</v>
      </c>
      <c r="AI2942" s="3">
        <v>38605.699999999997</v>
      </c>
      <c r="AJ2942" s="3">
        <v>40466.199999999997</v>
      </c>
      <c r="AK2942" s="3">
        <v>42315.199999999997</v>
      </c>
      <c r="AL2942" s="3">
        <v>45210</v>
      </c>
      <c r="AM2942" s="3">
        <v>47078.5</v>
      </c>
      <c r="AN2942" s="3">
        <v>49045.4</v>
      </c>
      <c r="AO2942" s="3">
        <v>50459.3</v>
      </c>
      <c r="AP2942" s="3">
        <v>50713.2</v>
      </c>
      <c r="AQ2942" s="3">
        <v>51123.8</v>
      </c>
      <c r="AR2942" s="3">
        <v>52256.2</v>
      </c>
      <c r="AS2942" s="3">
        <v>52575.5</v>
      </c>
      <c r="AT2942" s="3">
        <v>53679.7</v>
      </c>
      <c r="AU2942" s="3">
        <v>54470.1</v>
      </c>
      <c r="AV2942" s="3">
        <v>56410.8</v>
      </c>
      <c r="AW2942" s="3">
        <v>58131.3</v>
      </c>
      <c r="AX2942" s="3">
        <v>60254.400000000001</v>
      </c>
      <c r="AY2942" s="3">
        <v>62253.599999999999</v>
      </c>
      <c r="AZ2942" s="3">
        <v>65477.1</v>
      </c>
      <c r="BA2942" s="3">
        <v>68690.399999999994</v>
      </c>
      <c r="BB2942" s="3">
        <v>70740</v>
      </c>
      <c r="BC2942" s="3">
        <v>77963.3</v>
      </c>
      <c r="BD2942" s="3">
        <v>84497.5</v>
      </c>
    </row>
    <row r="2943" spans="1:56" x14ac:dyDescent="0.3">
      <c r="A2943" s="3" t="s">
        <v>1567</v>
      </c>
      <c r="B2943" s="3" t="s">
        <v>58</v>
      </c>
      <c r="C2943" s="3" t="s">
        <v>633</v>
      </c>
      <c r="AE2943" s="3">
        <v>42942</v>
      </c>
      <c r="AF2943" s="3">
        <v>44140</v>
      </c>
      <c r="AG2943" s="3">
        <v>46351</v>
      </c>
      <c r="AH2943" s="3">
        <v>48490</v>
      </c>
      <c r="AI2943" s="3">
        <v>49471</v>
      </c>
      <c r="AJ2943" s="3">
        <v>50910</v>
      </c>
      <c r="AK2943" s="3">
        <v>52210</v>
      </c>
      <c r="AL2943" s="3">
        <v>54256</v>
      </c>
      <c r="AM2943" s="3">
        <v>54927</v>
      </c>
      <c r="AN2943" s="3">
        <v>55448</v>
      </c>
      <c r="AO2943" s="3">
        <v>55360</v>
      </c>
      <c r="AP2943" s="3">
        <v>54654</v>
      </c>
      <c r="AQ2943" s="3">
        <v>53630</v>
      </c>
      <c r="AR2943" s="3">
        <v>54305</v>
      </c>
      <c r="AS2943" s="3">
        <v>53789</v>
      </c>
      <c r="AT2943" s="3">
        <v>53680</v>
      </c>
      <c r="AU2943" s="3">
        <v>53239</v>
      </c>
      <c r="AV2943" s="3">
        <v>54038</v>
      </c>
      <c r="AW2943" s="3">
        <v>54426</v>
      </c>
      <c r="AX2943" s="3">
        <v>55565</v>
      </c>
      <c r="AY2943" s="3">
        <v>56469</v>
      </c>
      <c r="AZ2943" s="3">
        <v>58100</v>
      </c>
      <c r="BA2943" s="3">
        <v>59553</v>
      </c>
      <c r="BB2943" s="3">
        <v>59881</v>
      </c>
      <c r="BC2943" s="3">
        <v>63595</v>
      </c>
      <c r="BD2943" s="3">
        <v>64766</v>
      </c>
    </row>
    <row r="2944" spans="1:56" x14ac:dyDescent="0.3">
      <c r="A2944" s="3" t="s">
        <v>1567</v>
      </c>
      <c r="B2944" s="3" t="s">
        <v>58</v>
      </c>
      <c r="C2944" s="3" t="s">
        <v>1544</v>
      </c>
      <c r="AP2944" s="3">
        <v>0</v>
      </c>
      <c r="AQ2944" s="3">
        <v>0</v>
      </c>
      <c r="AR2944" s="3">
        <v>0</v>
      </c>
      <c r="AS2944" s="3">
        <v>0</v>
      </c>
      <c r="AT2944" s="3">
        <v>0</v>
      </c>
      <c r="AU2944" s="3">
        <v>0</v>
      </c>
      <c r="AV2944" s="3">
        <v>0</v>
      </c>
      <c r="AW2944" s="3">
        <v>0</v>
      </c>
      <c r="AX2944" s="3">
        <v>0</v>
      </c>
      <c r="AY2944" s="3">
        <v>0</v>
      </c>
      <c r="AZ2944" s="3">
        <v>0</v>
      </c>
      <c r="BA2944" s="3">
        <v>0</v>
      </c>
      <c r="BB2944" s="3">
        <v>0</v>
      </c>
      <c r="BC2944" s="3">
        <v>0</v>
      </c>
      <c r="BD2944" s="3">
        <v>0</v>
      </c>
    </row>
    <row r="2945" spans="1:56" x14ac:dyDescent="0.3">
      <c r="A2945" s="3" t="s">
        <v>1567</v>
      </c>
      <c r="B2945" s="3" t="s">
        <v>58</v>
      </c>
      <c r="C2945" s="3" t="s">
        <v>632</v>
      </c>
      <c r="D2945" s="3">
        <v>0</v>
      </c>
      <c r="E2945" s="3">
        <v>0</v>
      </c>
      <c r="F2945" s="3">
        <v>0</v>
      </c>
      <c r="G2945" s="3">
        <v>0</v>
      </c>
      <c r="H2945" s="3">
        <v>0</v>
      </c>
      <c r="I2945" s="3">
        <v>0</v>
      </c>
      <c r="J2945" s="3">
        <v>0</v>
      </c>
      <c r="K2945" s="3">
        <v>0</v>
      </c>
      <c r="L2945" s="3">
        <v>0</v>
      </c>
      <c r="M2945" s="3">
        <v>0</v>
      </c>
      <c r="N2945" s="3">
        <v>0</v>
      </c>
      <c r="O2945" s="3">
        <v>0</v>
      </c>
      <c r="P2945" s="3">
        <v>0</v>
      </c>
      <c r="Q2945" s="3">
        <v>0</v>
      </c>
      <c r="R2945" s="3">
        <v>0</v>
      </c>
      <c r="S2945" s="3">
        <v>0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3">
        <v>0</v>
      </c>
      <c r="AS2945" s="3">
        <v>0</v>
      </c>
      <c r="AT2945" s="3">
        <v>0</v>
      </c>
      <c r="AU2945" s="3">
        <v>0</v>
      </c>
      <c r="AV2945" s="3">
        <v>0</v>
      </c>
      <c r="AW2945" s="3">
        <v>0</v>
      </c>
      <c r="AX2945" s="3">
        <v>0</v>
      </c>
      <c r="AY2945" s="3">
        <v>0</v>
      </c>
      <c r="AZ2945" s="3">
        <v>0</v>
      </c>
      <c r="BA2945" s="3">
        <v>0</v>
      </c>
      <c r="BB2945" s="3">
        <v>0</v>
      </c>
      <c r="BC2945" s="3">
        <v>0</v>
      </c>
      <c r="BD2945" s="3">
        <v>0</v>
      </c>
    </row>
    <row r="2946" spans="1:56" x14ac:dyDescent="0.3">
      <c r="A2946" s="3" t="s">
        <v>1567</v>
      </c>
      <c r="B2946" s="3" t="s">
        <v>58</v>
      </c>
      <c r="C2946" s="3" t="s">
        <v>1394</v>
      </c>
      <c r="AP2946" s="3">
        <v>0</v>
      </c>
      <c r="AQ2946" s="3">
        <v>0</v>
      </c>
      <c r="AR2946" s="3">
        <v>0</v>
      </c>
      <c r="AS2946" s="3">
        <v>0</v>
      </c>
      <c r="AT2946" s="3">
        <v>0</v>
      </c>
      <c r="AU2946" s="3">
        <v>0</v>
      </c>
      <c r="AV2946" s="3">
        <v>0</v>
      </c>
      <c r="AW2946" s="3">
        <v>0</v>
      </c>
      <c r="AX2946" s="3">
        <v>0</v>
      </c>
      <c r="AY2946" s="3">
        <v>0</v>
      </c>
      <c r="AZ2946" s="3">
        <v>0</v>
      </c>
      <c r="BA2946" s="3">
        <v>0</v>
      </c>
      <c r="BB2946" s="3">
        <v>0</v>
      </c>
      <c r="BC2946" s="3">
        <v>0</v>
      </c>
      <c r="BD2946" s="3">
        <v>0</v>
      </c>
    </row>
    <row r="2947" spans="1:56" x14ac:dyDescent="0.3">
      <c r="A2947" s="3" t="s">
        <v>1567</v>
      </c>
      <c r="B2947" s="3" t="s">
        <v>58</v>
      </c>
      <c r="C2947" s="3" t="s">
        <v>250</v>
      </c>
      <c r="D2947" s="3">
        <v>0</v>
      </c>
      <c r="E2947" s="3">
        <v>0</v>
      </c>
      <c r="F2947" s="3">
        <v>0</v>
      </c>
      <c r="G2947" s="3">
        <v>0</v>
      </c>
      <c r="H2947" s="3">
        <v>0</v>
      </c>
      <c r="I2947" s="3">
        <v>0</v>
      </c>
      <c r="J2947" s="3">
        <v>0</v>
      </c>
      <c r="K2947" s="3">
        <v>0</v>
      </c>
      <c r="L2947" s="3">
        <v>0</v>
      </c>
      <c r="M2947" s="3">
        <v>0</v>
      </c>
      <c r="N2947" s="3">
        <v>0</v>
      </c>
      <c r="O2947" s="3">
        <v>0</v>
      </c>
      <c r="P2947" s="3">
        <v>0</v>
      </c>
      <c r="Q2947" s="3">
        <v>0</v>
      </c>
      <c r="R2947" s="3">
        <v>0</v>
      </c>
      <c r="S2947" s="3">
        <v>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3">
        <v>0</v>
      </c>
    </row>
    <row r="2948" spans="1:56" x14ac:dyDescent="0.3">
      <c r="A2948" s="3" t="s">
        <v>1567</v>
      </c>
      <c r="B2948" s="3" t="s">
        <v>58</v>
      </c>
      <c r="C2948" s="3" t="s">
        <v>629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5</v>
      </c>
      <c r="AH2948" s="3">
        <v>5</v>
      </c>
      <c r="AI2948" s="3">
        <v>6</v>
      </c>
      <c r="AJ2948" s="3">
        <v>7</v>
      </c>
      <c r="AK2948" s="3">
        <v>9</v>
      </c>
      <c r="AL2948" s="3">
        <v>10</v>
      </c>
      <c r="AM2948" s="3">
        <v>11</v>
      </c>
      <c r="AN2948" s="3">
        <v>13</v>
      </c>
      <c r="AO2948" s="3">
        <v>16</v>
      </c>
      <c r="AP2948" s="3">
        <v>49</v>
      </c>
      <c r="AQ2948" s="3">
        <v>61</v>
      </c>
      <c r="AR2948" s="3">
        <v>70</v>
      </c>
      <c r="AS2948" s="3">
        <v>68</v>
      </c>
      <c r="AT2948" s="3">
        <v>72</v>
      </c>
      <c r="AU2948" s="3">
        <v>72</v>
      </c>
      <c r="AV2948" s="3">
        <v>72</v>
      </c>
      <c r="AW2948" s="3">
        <v>72</v>
      </c>
      <c r="AX2948" s="3">
        <v>72</v>
      </c>
      <c r="AY2948" s="3">
        <v>72</v>
      </c>
      <c r="AZ2948" s="3">
        <v>72</v>
      </c>
      <c r="BA2948" s="3">
        <v>72</v>
      </c>
      <c r="BB2948" s="3">
        <v>72</v>
      </c>
      <c r="BC2948" s="3">
        <v>72</v>
      </c>
      <c r="BD2948" s="3">
        <v>72</v>
      </c>
    </row>
    <row r="2949" spans="1:56" x14ac:dyDescent="0.3">
      <c r="A2949" s="3" t="s">
        <v>1567</v>
      </c>
      <c r="B2949" s="3" t="s">
        <v>58</v>
      </c>
      <c r="C2949" s="3" t="s">
        <v>724</v>
      </c>
      <c r="D2949" s="3">
        <v>663</v>
      </c>
      <c r="E2949" s="3">
        <v>690</v>
      </c>
      <c r="F2949" s="3">
        <v>893</v>
      </c>
      <c r="G2949" s="3">
        <v>874</v>
      </c>
      <c r="H2949" s="3">
        <v>713</v>
      </c>
      <c r="I2949" s="3">
        <v>885</v>
      </c>
      <c r="J2949" s="3">
        <v>907</v>
      </c>
      <c r="K2949" s="3">
        <v>893</v>
      </c>
      <c r="L2949" s="3">
        <v>885</v>
      </c>
      <c r="M2949" s="3">
        <v>2170</v>
      </c>
      <c r="N2949" s="3">
        <v>1409</v>
      </c>
      <c r="O2949" s="3">
        <v>1057</v>
      </c>
      <c r="P2949" s="3">
        <v>1204</v>
      </c>
      <c r="Q2949" s="3">
        <v>897</v>
      </c>
      <c r="R2949" s="3">
        <v>1065</v>
      </c>
      <c r="S2949" s="3">
        <v>852</v>
      </c>
      <c r="T2949" s="3">
        <v>1447</v>
      </c>
      <c r="U2949" s="3">
        <v>1196</v>
      </c>
      <c r="V2949" s="3">
        <v>1800</v>
      </c>
      <c r="W2949" s="3">
        <v>1617</v>
      </c>
      <c r="X2949" s="3">
        <v>1235</v>
      </c>
      <c r="Y2949" s="3">
        <v>1213</v>
      </c>
      <c r="Z2949" s="3">
        <v>1093</v>
      </c>
      <c r="AA2949" s="3">
        <v>806</v>
      </c>
      <c r="AB2949" s="3">
        <v>703</v>
      </c>
      <c r="AC2949" s="3">
        <v>747</v>
      </c>
      <c r="AD2949" s="3">
        <v>956</v>
      </c>
      <c r="AE2949" s="3">
        <v>299</v>
      </c>
      <c r="AF2949" s="3">
        <v>459</v>
      </c>
      <c r="AG2949" s="3">
        <v>39</v>
      </c>
      <c r="AH2949" s="3">
        <v>306</v>
      </c>
      <c r="AI2949" s="3">
        <v>680</v>
      </c>
      <c r="AJ2949" s="3">
        <v>1054</v>
      </c>
      <c r="AK2949" s="3">
        <v>296</v>
      </c>
      <c r="AL2949" s="3">
        <v>97</v>
      </c>
      <c r="AM2949" s="3">
        <v>956</v>
      </c>
      <c r="AN2949" s="3">
        <v>1315</v>
      </c>
      <c r="AO2949" s="3">
        <v>972</v>
      </c>
      <c r="AP2949" s="3">
        <v>193</v>
      </c>
      <c r="AQ2949" s="3">
        <v>322</v>
      </c>
      <c r="AR2949" s="3">
        <v>205</v>
      </c>
      <c r="AS2949" s="3">
        <v>420</v>
      </c>
      <c r="AT2949" s="3">
        <v>142</v>
      </c>
      <c r="AU2949" s="3">
        <v>130</v>
      </c>
      <c r="AV2949" s="3">
        <v>173</v>
      </c>
      <c r="AW2949" s="3">
        <v>371</v>
      </c>
      <c r="AX2949" s="3">
        <v>306</v>
      </c>
      <c r="AY2949" s="3">
        <v>442</v>
      </c>
      <c r="AZ2949" s="3">
        <v>356</v>
      </c>
      <c r="BA2949" s="3">
        <v>352</v>
      </c>
      <c r="BB2949" s="3">
        <v>286</v>
      </c>
      <c r="BC2949" s="3">
        <v>290</v>
      </c>
      <c r="BD2949" s="3">
        <v>338</v>
      </c>
    </row>
    <row r="2950" spans="1:56" x14ac:dyDescent="0.3">
      <c r="A2950" s="3" t="s">
        <v>1567</v>
      </c>
      <c r="B2950" s="3" t="s">
        <v>58</v>
      </c>
      <c r="C2950" s="3" t="s">
        <v>729</v>
      </c>
      <c r="D2950" s="3">
        <v>0</v>
      </c>
      <c r="E2950" s="3">
        <v>0</v>
      </c>
      <c r="F2950" s="3">
        <v>0</v>
      </c>
      <c r="G2950" s="3">
        <v>0</v>
      </c>
      <c r="H2950" s="3">
        <v>0</v>
      </c>
      <c r="I2950" s="3">
        <v>0</v>
      </c>
      <c r="J2950" s="3">
        <v>0</v>
      </c>
      <c r="K2950" s="3">
        <v>0</v>
      </c>
      <c r="L2950" s="3">
        <v>0</v>
      </c>
      <c r="M2950" s="3">
        <v>0</v>
      </c>
      <c r="N2950" s="3">
        <v>0</v>
      </c>
      <c r="O2950" s="3">
        <v>0</v>
      </c>
      <c r="P2950" s="3">
        <v>0</v>
      </c>
      <c r="Q2950" s="3">
        <v>0</v>
      </c>
      <c r="R2950" s="3">
        <v>0</v>
      </c>
      <c r="S2950" s="3">
        <v>0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3">
        <v>0</v>
      </c>
    </row>
    <row r="2951" spans="1:56" x14ac:dyDescent="0.3">
      <c r="A2951" s="3" t="s">
        <v>1567</v>
      </c>
      <c r="B2951" s="3" t="s">
        <v>58</v>
      </c>
      <c r="C2951" s="3" t="s">
        <v>1239</v>
      </c>
      <c r="D2951" s="3">
        <v>2403</v>
      </c>
      <c r="E2951" s="3">
        <v>2397</v>
      </c>
      <c r="F2951" s="3">
        <v>2900</v>
      </c>
      <c r="G2951" s="3">
        <v>2949</v>
      </c>
      <c r="H2951" s="3">
        <v>2994</v>
      </c>
      <c r="I2951" s="3">
        <v>3624</v>
      </c>
      <c r="J2951" s="3">
        <v>4330</v>
      </c>
      <c r="K2951" s="3">
        <v>4529</v>
      </c>
      <c r="L2951" s="3">
        <v>4120</v>
      </c>
      <c r="M2951" s="3">
        <v>6385</v>
      </c>
      <c r="N2951" s="3">
        <v>3230</v>
      </c>
      <c r="O2951" s="3">
        <v>2633</v>
      </c>
      <c r="P2951" s="3">
        <v>3076</v>
      </c>
      <c r="Q2951" s="3">
        <v>3123</v>
      </c>
      <c r="R2951" s="3">
        <v>2191</v>
      </c>
      <c r="S2951" s="3">
        <v>2486</v>
      </c>
      <c r="T2951" s="3">
        <v>3839</v>
      </c>
      <c r="U2951" s="3">
        <v>4893</v>
      </c>
      <c r="V2951" s="3">
        <v>6003</v>
      </c>
      <c r="W2951" s="3">
        <v>5894</v>
      </c>
      <c r="X2951" s="3">
        <v>5201</v>
      </c>
      <c r="Y2951" s="3">
        <v>5520</v>
      </c>
      <c r="Z2951" s="3">
        <v>4618</v>
      </c>
      <c r="AA2951" s="3">
        <v>5157</v>
      </c>
      <c r="AB2951" s="3">
        <v>5239</v>
      </c>
      <c r="AC2951" s="3">
        <v>5851</v>
      </c>
      <c r="AD2951" s="3">
        <v>6926</v>
      </c>
      <c r="AE2951" s="3">
        <v>4737</v>
      </c>
      <c r="AF2951" s="3">
        <v>5337</v>
      </c>
      <c r="AG2951" s="3">
        <v>4341</v>
      </c>
      <c r="AH2951" s="3">
        <v>5035</v>
      </c>
      <c r="AI2951" s="3">
        <v>6485</v>
      </c>
      <c r="AJ2951" s="3">
        <v>4623</v>
      </c>
      <c r="AK2951" s="3">
        <v>6989</v>
      </c>
      <c r="AL2951" s="3">
        <v>4749</v>
      </c>
      <c r="AM2951" s="3">
        <v>8832</v>
      </c>
      <c r="AN2951" s="3">
        <v>7938</v>
      </c>
      <c r="AO2951" s="3">
        <v>10652</v>
      </c>
      <c r="AP2951" s="3">
        <v>10518</v>
      </c>
      <c r="AQ2951" s="3">
        <v>11739</v>
      </c>
      <c r="AR2951" s="3">
        <v>10873</v>
      </c>
      <c r="AS2951" s="3">
        <v>11192</v>
      </c>
      <c r="AT2951" s="3">
        <v>10677</v>
      </c>
      <c r="AU2951" s="3">
        <v>13014</v>
      </c>
      <c r="AV2951" s="3">
        <v>13578</v>
      </c>
      <c r="AW2951" s="3">
        <v>13840</v>
      </c>
      <c r="AX2951" s="3">
        <v>13466</v>
      </c>
      <c r="AY2951" s="3">
        <v>14115</v>
      </c>
      <c r="AZ2951" s="3">
        <v>15143</v>
      </c>
      <c r="BA2951" s="3">
        <v>15154</v>
      </c>
      <c r="BB2951" s="3">
        <v>13604</v>
      </c>
      <c r="BC2951" s="3">
        <v>14103</v>
      </c>
      <c r="BD2951" s="3">
        <v>14101</v>
      </c>
    </row>
    <row r="2952" spans="1:56" x14ac:dyDescent="0.3">
      <c r="A2952" s="3" t="s">
        <v>1567</v>
      </c>
      <c r="B2952" s="3" t="s">
        <v>58</v>
      </c>
      <c r="C2952" s="3" t="s">
        <v>1546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3">
        <v>0</v>
      </c>
    </row>
    <row r="2953" spans="1:56" x14ac:dyDescent="0.3">
      <c r="A2953" s="3" t="s">
        <v>1567</v>
      </c>
      <c r="B2953" s="3" t="s">
        <v>58</v>
      </c>
      <c r="C2953" s="3" t="s">
        <v>1396</v>
      </c>
      <c r="AP2953" s="3">
        <v>0</v>
      </c>
      <c r="AQ2953" s="3">
        <v>0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</row>
    <row r="2954" spans="1:56" x14ac:dyDescent="0.3">
      <c r="A2954" s="3" t="s">
        <v>1567</v>
      </c>
      <c r="B2954" s="3" t="s">
        <v>58</v>
      </c>
      <c r="C2954" s="3" t="s">
        <v>1548</v>
      </c>
      <c r="AP2954" s="3">
        <v>69.5</v>
      </c>
      <c r="AQ2954" s="3">
        <v>65.2</v>
      </c>
      <c r="AR2954" s="3">
        <v>58.8</v>
      </c>
      <c r="AS2954" s="3">
        <v>61.2</v>
      </c>
      <c r="AT2954" s="3">
        <v>57.3</v>
      </c>
      <c r="AU2954" s="3">
        <v>55.5</v>
      </c>
      <c r="AV2954" s="3">
        <v>56.4</v>
      </c>
      <c r="AW2954" s="3">
        <v>52.6</v>
      </c>
      <c r="AX2954" s="3">
        <v>46.6</v>
      </c>
      <c r="AY2954" s="3">
        <v>52.8</v>
      </c>
      <c r="AZ2954" s="3">
        <v>50.8</v>
      </c>
      <c r="BA2954" s="3">
        <v>54.5</v>
      </c>
      <c r="BB2954" s="3">
        <v>49.1</v>
      </c>
      <c r="BC2954" s="3">
        <v>40</v>
      </c>
      <c r="BD2954" s="3">
        <v>48.2</v>
      </c>
    </row>
    <row r="2955" spans="1:56" x14ac:dyDescent="0.3">
      <c r="A2955" s="3" t="s">
        <v>1567</v>
      </c>
      <c r="B2955" s="3" t="s">
        <v>58</v>
      </c>
      <c r="C2955" s="3" t="s">
        <v>1398</v>
      </c>
      <c r="AP2955" s="3">
        <v>730</v>
      </c>
      <c r="AQ2955" s="3">
        <v>738</v>
      </c>
      <c r="AR2955" s="3">
        <v>738</v>
      </c>
      <c r="AS2955" s="3">
        <v>742</v>
      </c>
      <c r="AT2955" s="3">
        <v>742</v>
      </c>
      <c r="AU2955" s="3">
        <v>727</v>
      </c>
      <c r="AV2955" s="3">
        <v>733</v>
      </c>
      <c r="AW2955" s="3">
        <v>729</v>
      </c>
      <c r="AX2955" s="3">
        <v>732</v>
      </c>
      <c r="AY2955" s="3">
        <v>732</v>
      </c>
      <c r="AZ2955" s="3">
        <v>732</v>
      </c>
      <c r="BA2955" s="3">
        <v>734</v>
      </c>
      <c r="BB2955" s="3">
        <v>730</v>
      </c>
      <c r="BC2955" s="3">
        <v>726</v>
      </c>
      <c r="BD2955" s="3">
        <v>726</v>
      </c>
    </row>
    <row r="2956" spans="1:56" x14ac:dyDescent="0.3">
      <c r="A2956" s="3" t="s">
        <v>1567</v>
      </c>
      <c r="B2956" s="3" t="s">
        <v>58</v>
      </c>
      <c r="C2956" s="3" t="s">
        <v>627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3">
        <v>0</v>
      </c>
    </row>
    <row r="2957" spans="1:56" x14ac:dyDescent="0.3">
      <c r="A2957" s="3" t="s">
        <v>1567</v>
      </c>
      <c r="B2957" s="3" t="s">
        <v>58</v>
      </c>
      <c r="C2957" s="3" t="s">
        <v>251</v>
      </c>
      <c r="D2957" s="3">
        <v>3208</v>
      </c>
      <c r="E2957" s="3">
        <v>2770</v>
      </c>
      <c r="F2957" s="3">
        <v>3025</v>
      </c>
      <c r="G2957" s="3">
        <v>3263</v>
      </c>
      <c r="H2957" s="3">
        <v>2967</v>
      </c>
      <c r="I2957" s="3">
        <v>2837</v>
      </c>
      <c r="J2957" s="3">
        <v>3456</v>
      </c>
      <c r="K2957" s="3">
        <v>3577</v>
      </c>
      <c r="L2957" s="3">
        <v>3209</v>
      </c>
      <c r="M2957" s="3">
        <v>3461</v>
      </c>
      <c r="N2957" s="3">
        <v>3323</v>
      </c>
      <c r="O2957" s="3">
        <v>3323</v>
      </c>
      <c r="P2957" s="3">
        <v>3323</v>
      </c>
      <c r="Q2957" s="3">
        <v>3323</v>
      </c>
      <c r="R2957" s="3">
        <v>3323</v>
      </c>
      <c r="S2957" s="3">
        <v>3323</v>
      </c>
      <c r="T2957" s="3">
        <v>3323</v>
      </c>
      <c r="U2957" s="3">
        <v>3323</v>
      </c>
      <c r="V2957" s="3">
        <v>3323</v>
      </c>
      <c r="W2957" s="3">
        <v>4409</v>
      </c>
      <c r="X2957" s="3">
        <v>4586</v>
      </c>
      <c r="Y2957" s="3">
        <v>4202</v>
      </c>
      <c r="Z2957" s="3">
        <v>4148</v>
      </c>
      <c r="AA2957" s="3">
        <v>3959</v>
      </c>
      <c r="AB2957" s="3">
        <v>4398</v>
      </c>
      <c r="AC2957" s="3">
        <v>3940</v>
      </c>
      <c r="AD2957" s="3">
        <v>4701</v>
      </c>
      <c r="AE2957" s="3">
        <v>4385</v>
      </c>
      <c r="AF2957" s="3">
        <v>4431</v>
      </c>
      <c r="AG2957" s="3">
        <v>4447</v>
      </c>
      <c r="AH2957" s="3">
        <v>4422</v>
      </c>
      <c r="AI2957" s="3">
        <v>3190</v>
      </c>
      <c r="AJ2957" s="3">
        <v>3196</v>
      </c>
      <c r="AK2957" s="3">
        <v>3489</v>
      </c>
      <c r="AL2957" s="3">
        <v>1922</v>
      </c>
      <c r="AM2957" s="3">
        <v>2133</v>
      </c>
      <c r="AN2957" s="3">
        <v>2657</v>
      </c>
      <c r="AO2957" s="3">
        <v>2369</v>
      </c>
      <c r="AP2957" s="3">
        <v>2600</v>
      </c>
      <c r="AQ2957" s="3">
        <v>2584</v>
      </c>
      <c r="AR2957" s="3">
        <v>2407</v>
      </c>
      <c r="AS2957" s="3">
        <v>2553</v>
      </c>
      <c r="AT2957" s="3">
        <v>1407</v>
      </c>
      <c r="AU2957" s="3">
        <v>1491</v>
      </c>
      <c r="AV2957" s="3">
        <v>1337</v>
      </c>
      <c r="AW2957" s="3">
        <v>1330</v>
      </c>
      <c r="AX2957" s="3">
        <v>1098</v>
      </c>
      <c r="AY2957" s="3">
        <v>1242</v>
      </c>
      <c r="AZ2957" s="3">
        <v>390</v>
      </c>
      <c r="BA2957" s="3">
        <v>384</v>
      </c>
      <c r="BB2957" s="3">
        <v>285</v>
      </c>
      <c r="BC2957" s="3">
        <v>274</v>
      </c>
      <c r="BD2957" s="3">
        <v>270</v>
      </c>
    </row>
    <row r="2958" spans="1:56" x14ac:dyDescent="0.3">
      <c r="A2958" s="3" t="s">
        <v>1567</v>
      </c>
      <c r="B2958" s="3" t="s">
        <v>58</v>
      </c>
      <c r="C2958" s="3" t="s">
        <v>1589</v>
      </c>
      <c r="AX2958" s="3">
        <v>1129.5</v>
      </c>
      <c r="AY2958" s="3">
        <v>1149.9000000000001</v>
      </c>
      <c r="AZ2958" s="3">
        <v>1147.9000000000001</v>
      </c>
      <c r="BA2958" s="3">
        <v>1146.5999999999999</v>
      </c>
      <c r="BB2958" s="3">
        <v>1143.4000000000001</v>
      </c>
      <c r="BC2958" s="3">
        <v>1156.8</v>
      </c>
      <c r="BD2958" s="3">
        <v>1136.9000000000001</v>
      </c>
    </row>
    <row r="2959" spans="1:56" x14ac:dyDescent="0.3">
      <c r="A2959" s="3" t="s">
        <v>1567</v>
      </c>
      <c r="B2959" s="3" t="s">
        <v>58</v>
      </c>
      <c r="C2959" s="3" t="s">
        <v>608</v>
      </c>
      <c r="D2959" s="3">
        <v>0</v>
      </c>
      <c r="E2959" s="3">
        <v>0</v>
      </c>
      <c r="F2959" s="3">
        <v>0</v>
      </c>
      <c r="G2959" s="3">
        <v>0</v>
      </c>
      <c r="H2959" s="3">
        <v>0</v>
      </c>
      <c r="I2959" s="3">
        <v>0</v>
      </c>
      <c r="J2959" s="3">
        <v>0</v>
      </c>
      <c r="K2959" s="3">
        <v>0</v>
      </c>
      <c r="L2959" s="3">
        <v>0</v>
      </c>
      <c r="M2959" s="3">
        <v>0</v>
      </c>
      <c r="N2959" s="3">
        <v>0</v>
      </c>
      <c r="O2959" s="3">
        <v>0</v>
      </c>
      <c r="P2959" s="3">
        <v>0</v>
      </c>
      <c r="Q2959" s="3">
        <v>0</v>
      </c>
      <c r="R2959" s="3">
        <v>0</v>
      </c>
      <c r="S2959" s="3">
        <v>0</v>
      </c>
      <c r="T2959" s="3">
        <v>0</v>
      </c>
      <c r="U2959" s="3">
        <v>0</v>
      </c>
      <c r="V2959" s="3">
        <v>0</v>
      </c>
      <c r="W2959" s="3">
        <v>0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>
        <v>0</v>
      </c>
      <c r="AF2959" s="3">
        <v>0</v>
      </c>
      <c r="AG2959" s="3">
        <v>0</v>
      </c>
      <c r="AH2959" s="3">
        <v>0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</row>
    <row r="2960" spans="1:56" x14ac:dyDescent="0.3">
      <c r="A2960" s="3" t="s">
        <v>1567</v>
      </c>
      <c r="B2960" s="3" t="s">
        <v>58</v>
      </c>
      <c r="C2960" s="3" t="s">
        <v>607</v>
      </c>
      <c r="D2960" s="3">
        <v>6817</v>
      </c>
      <c r="E2960" s="3">
        <v>7315</v>
      </c>
      <c r="F2960" s="3">
        <v>8174</v>
      </c>
      <c r="G2960" s="3">
        <v>8769</v>
      </c>
      <c r="H2960" s="3">
        <v>8673</v>
      </c>
      <c r="I2960" s="3">
        <v>10921</v>
      </c>
      <c r="J2960" s="3">
        <v>12030</v>
      </c>
      <c r="K2960" s="3">
        <v>12859</v>
      </c>
      <c r="L2960" s="3">
        <v>13235</v>
      </c>
      <c r="M2960" s="3">
        <v>12377</v>
      </c>
      <c r="N2960" s="3">
        <v>12463</v>
      </c>
      <c r="O2960" s="3">
        <v>12715</v>
      </c>
      <c r="P2960" s="3">
        <v>12827</v>
      </c>
      <c r="Q2960" s="3">
        <v>13233</v>
      </c>
      <c r="R2960" s="3">
        <v>15402</v>
      </c>
      <c r="S2960" s="3">
        <v>16211</v>
      </c>
      <c r="T2960" s="3">
        <v>16829</v>
      </c>
      <c r="U2960" s="3">
        <v>17984</v>
      </c>
      <c r="V2960" s="3">
        <v>19014</v>
      </c>
      <c r="W2960" s="3">
        <v>20112</v>
      </c>
      <c r="X2960" s="3">
        <v>10035</v>
      </c>
      <c r="Y2960" s="3">
        <v>10275</v>
      </c>
      <c r="Z2960" s="3">
        <v>11416</v>
      </c>
      <c r="AA2960" s="3">
        <v>12585</v>
      </c>
      <c r="AB2960" s="3">
        <v>10478</v>
      </c>
      <c r="AC2960" s="3">
        <v>3518</v>
      </c>
      <c r="AD2960" s="3">
        <v>9217</v>
      </c>
      <c r="AE2960" s="3">
        <v>5085</v>
      </c>
      <c r="AF2960" s="3">
        <v>5565</v>
      </c>
      <c r="AG2960" s="3">
        <v>8748</v>
      </c>
      <c r="AH2960" s="3">
        <v>10566</v>
      </c>
      <c r="AI2960" s="3">
        <v>13391</v>
      </c>
      <c r="AJ2960" s="3">
        <v>11549</v>
      </c>
      <c r="AK2960" s="3">
        <v>11560</v>
      </c>
      <c r="AL2960" s="3">
        <v>12076</v>
      </c>
      <c r="AM2960" s="3">
        <v>12411</v>
      </c>
      <c r="AN2960" s="3">
        <v>10571</v>
      </c>
      <c r="AO2960" s="3">
        <v>16138</v>
      </c>
      <c r="AP2960" s="3">
        <v>14731</v>
      </c>
      <c r="AQ2960" s="3">
        <v>12177</v>
      </c>
      <c r="AR2960" s="3">
        <v>13285</v>
      </c>
      <c r="AS2960" s="3">
        <v>11124</v>
      </c>
      <c r="AT2960" s="3">
        <v>11433</v>
      </c>
      <c r="AU2960" s="3">
        <v>9227</v>
      </c>
      <c r="AV2960" s="3">
        <v>11491</v>
      </c>
      <c r="AW2960" s="3">
        <v>12814</v>
      </c>
      <c r="AX2960" s="3">
        <v>11597</v>
      </c>
      <c r="AY2960" s="3">
        <v>10761</v>
      </c>
      <c r="AZ2960" s="3">
        <v>12136</v>
      </c>
      <c r="BA2960" s="3">
        <v>9403</v>
      </c>
      <c r="BB2960" s="3">
        <v>11115</v>
      </c>
      <c r="BC2960" s="3">
        <v>12781</v>
      </c>
    </row>
    <row r="2961" spans="1:56" x14ac:dyDescent="0.3">
      <c r="A2961" s="3" t="s">
        <v>1567</v>
      </c>
      <c r="B2961" s="3" t="s">
        <v>58</v>
      </c>
      <c r="C2961" s="3" t="s">
        <v>606</v>
      </c>
      <c r="D2961" s="3">
        <v>16563</v>
      </c>
      <c r="E2961" s="3">
        <v>16493</v>
      </c>
      <c r="F2961" s="3">
        <v>17595</v>
      </c>
      <c r="G2961" s="3">
        <v>18228</v>
      </c>
      <c r="H2961" s="3">
        <v>19358</v>
      </c>
      <c r="I2961" s="3">
        <v>17260</v>
      </c>
      <c r="J2961" s="3">
        <v>18787</v>
      </c>
      <c r="K2961" s="3">
        <v>21755</v>
      </c>
      <c r="L2961" s="3">
        <v>23047</v>
      </c>
      <c r="M2961" s="3">
        <v>23984</v>
      </c>
      <c r="N2961" s="3">
        <v>25186</v>
      </c>
      <c r="O2961" s="3">
        <v>24325</v>
      </c>
      <c r="P2961" s="3">
        <v>26012</v>
      </c>
      <c r="Q2961" s="3">
        <v>29699</v>
      </c>
      <c r="R2961" s="3">
        <v>26920</v>
      </c>
      <c r="S2961" s="3">
        <v>28200</v>
      </c>
      <c r="T2961" s="3">
        <v>27949</v>
      </c>
      <c r="U2961" s="3">
        <v>29623</v>
      </c>
      <c r="V2961" s="3">
        <v>31984</v>
      </c>
      <c r="W2961" s="3">
        <v>32731</v>
      </c>
      <c r="X2961" s="3">
        <v>16745</v>
      </c>
      <c r="Y2961" s="3">
        <v>16936</v>
      </c>
      <c r="Z2961" s="3">
        <v>18708</v>
      </c>
      <c r="AA2961" s="3">
        <v>20860</v>
      </c>
      <c r="AB2961" s="3">
        <v>17516</v>
      </c>
      <c r="AC2961" s="3">
        <v>5869</v>
      </c>
      <c r="AD2961" s="3">
        <v>13427</v>
      </c>
      <c r="AE2961" s="3">
        <v>7540</v>
      </c>
      <c r="AF2961" s="3">
        <v>7594</v>
      </c>
      <c r="AG2961" s="3">
        <v>11540</v>
      </c>
      <c r="AH2961" s="3">
        <v>12406</v>
      </c>
      <c r="AI2961" s="3">
        <v>15401</v>
      </c>
      <c r="AJ2961" s="3">
        <v>10653</v>
      </c>
      <c r="AK2961" s="3">
        <v>11075</v>
      </c>
      <c r="AL2961" s="3">
        <v>10361</v>
      </c>
      <c r="AM2961" s="3">
        <v>11052</v>
      </c>
      <c r="AN2961" s="3">
        <v>9716</v>
      </c>
      <c r="AO2961" s="3">
        <v>12509</v>
      </c>
      <c r="AP2961" s="3">
        <v>11274</v>
      </c>
      <c r="AQ2961" s="3">
        <v>8530</v>
      </c>
      <c r="AR2961" s="3">
        <v>9910</v>
      </c>
      <c r="AS2961" s="3">
        <v>8349</v>
      </c>
      <c r="AT2961" s="3">
        <v>8539</v>
      </c>
      <c r="AU2961" s="3">
        <v>7300</v>
      </c>
      <c r="AV2961" s="3">
        <v>9683</v>
      </c>
      <c r="AW2961" s="3">
        <v>10231</v>
      </c>
      <c r="AX2961" s="3">
        <v>8368</v>
      </c>
      <c r="AY2961" s="3">
        <v>7303</v>
      </c>
      <c r="AZ2961" s="3">
        <v>8284</v>
      </c>
      <c r="BA2961" s="3">
        <v>6324</v>
      </c>
      <c r="BB2961" s="3">
        <v>7649</v>
      </c>
      <c r="BC2961" s="3">
        <v>8329</v>
      </c>
    </row>
    <row r="2962" spans="1:56" x14ac:dyDescent="0.3">
      <c r="A2962" s="3" t="s">
        <v>1567</v>
      </c>
      <c r="B2962" s="3" t="s">
        <v>58</v>
      </c>
      <c r="C2962" s="3" t="s">
        <v>605</v>
      </c>
      <c r="D2962" s="3">
        <v>12041</v>
      </c>
      <c r="E2962" s="3">
        <v>13104</v>
      </c>
      <c r="F2962" s="3">
        <v>14837</v>
      </c>
      <c r="G2962" s="3">
        <v>15794</v>
      </c>
      <c r="H2962" s="3">
        <v>16849</v>
      </c>
      <c r="I2962" s="3">
        <v>17327</v>
      </c>
      <c r="J2962" s="3">
        <v>19625</v>
      </c>
      <c r="K2962" s="3">
        <v>21006</v>
      </c>
      <c r="L2962" s="3">
        <v>21823</v>
      </c>
      <c r="M2962" s="3">
        <v>21690</v>
      </c>
      <c r="N2962" s="3">
        <v>21761</v>
      </c>
      <c r="O2962" s="3">
        <v>21578</v>
      </c>
      <c r="P2962" s="3">
        <v>22286</v>
      </c>
      <c r="Q2962" s="3">
        <v>22213</v>
      </c>
      <c r="R2962" s="3">
        <v>22796</v>
      </c>
      <c r="S2962" s="3">
        <v>23708</v>
      </c>
      <c r="T2962" s="3">
        <v>24180</v>
      </c>
      <c r="U2962" s="3">
        <v>25365</v>
      </c>
      <c r="V2962" s="3">
        <v>27048</v>
      </c>
      <c r="W2962" s="3">
        <v>28534</v>
      </c>
      <c r="X2962" s="3">
        <v>13862</v>
      </c>
      <c r="Y2962" s="3">
        <v>13729</v>
      </c>
      <c r="Z2962" s="3">
        <v>15073</v>
      </c>
      <c r="AA2962" s="3">
        <v>16028</v>
      </c>
      <c r="AB2962" s="3">
        <v>13059</v>
      </c>
      <c r="AC2962" s="3">
        <v>4294</v>
      </c>
      <c r="AD2962" s="3">
        <v>10352</v>
      </c>
      <c r="AE2962" s="3">
        <v>5566</v>
      </c>
      <c r="AF2962" s="3">
        <v>5897</v>
      </c>
      <c r="AG2962" s="3">
        <v>9122</v>
      </c>
      <c r="AH2962" s="3">
        <v>10188</v>
      </c>
      <c r="AI2962" s="3">
        <v>13623</v>
      </c>
      <c r="AJ2962" s="3">
        <v>12134</v>
      </c>
      <c r="AK2962" s="3">
        <v>12318</v>
      </c>
      <c r="AL2962" s="3">
        <v>12092</v>
      </c>
      <c r="AM2962" s="3">
        <v>13444</v>
      </c>
      <c r="AN2962" s="3">
        <v>11126</v>
      </c>
      <c r="AO2962" s="3">
        <v>16977</v>
      </c>
      <c r="AP2962" s="3">
        <v>15454</v>
      </c>
      <c r="AQ2962" s="3">
        <v>13041</v>
      </c>
      <c r="AR2962" s="3">
        <v>14163</v>
      </c>
      <c r="AS2962" s="3">
        <v>12130</v>
      </c>
      <c r="AT2962" s="3">
        <v>12639</v>
      </c>
      <c r="AU2962" s="3">
        <v>10713</v>
      </c>
      <c r="AV2962" s="3">
        <v>13441</v>
      </c>
      <c r="AW2962" s="3">
        <v>14869</v>
      </c>
      <c r="AX2962" s="3">
        <v>13340</v>
      </c>
      <c r="AY2962" s="3">
        <v>12743</v>
      </c>
      <c r="AZ2962" s="3">
        <v>13295</v>
      </c>
      <c r="BA2962" s="3">
        <v>10866</v>
      </c>
      <c r="BB2962" s="3">
        <v>14289</v>
      </c>
      <c r="BC2962" s="3">
        <v>16385</v>
      </c>
    </row>
    <row r="2963" spans="1:56" x14ac:dyDescent="0.3">
      <c r="A2963" s="3" t="s">
        <v>1567</v>
      </c>
      <c r="B2963" s="3" t="s">
        <v>58</v>
      </c>
      <c r="C2963" s="3" t="s">
        <v>264</v>
      </c>
      <c r="D2963" s="3">
        <v>35421</v>
      </c>
      <c r="E2963" s="3">
        <v>36912</v>
      </c>
      <c r="F2963" s="3">
        <v>40605</v>
      </c>
      <c r="G2963" s="3">
        <v>42790</v>
      </c>
      <c r="H2963" s="3">
        <v>44881</v>
      </c>
      <c r="I2963" s="3">
        <v>45508</v>
      </c>
      <c r="J2963" s="3">
        <v>50442</v>
      </c>
      <c r="K2963" s="3">
        <v>55620</v>
      </c>
      <c r="L2963" s="3">
        <v>58106</v>
      </c>
      <c r="M2963" s="3">
        <v>58051</v>
      </c>
      <c r="N2963" s="3">
        <v>59410</v>
      </c>
      <c r="O2963" s="3">
        <v>58619</v>
      </c>
      <c r="P2963" s="3">
        <v>61126</v>
      </c>
      <c r="Q2963" s="3">
        <v>65145</v>
      </c>
      <c r="R2963" s="3">
        <v>65118</v>
      </c>
      <c r="S2963" s="3">
        <v>68118</v>
      </c>
      <c r="T2963" s="3">
        <v>68957</v>
      </c>
      <c r="U2963" s="3">
        <v>72971</v>
      </c>
      <c r="V2963" s="3">
        <v>78046</v>
      </c>
      <c r="W2963" s="3">
        <v>81377</v>
      </c>
      <c r="X2963" s="3">
        <v>40643</v>
      </c>
      <c r="Y2963" s="3">
        <v>40940</v>
      </c>
      <c r="Z2963" s="3">
        <v>45197</v>
      </c>
      <c r="AA2963" s="3">
        <v>49473</v>
      </c>
      <c r="AB2963" s="3">
        <v>41053</v>
      </c>
      <c r="AC2963" s="3">
        <v>13681</v>
      </c>
      <c r="AD2963" s="3">
        <v>32996</v>
      </c>
      <c r="AE2963" s="3">
        <v>18191</v>
      </c>
      <c r="AF2963" s="3">
        <v>19056</v>
      </c>
      <c r="AG2963" s="3">
        <v>29410</v>
      </c>
      <c r="AH2963" s="3">
        <v>33160</v>
      </c>
      <c r="AI2963" s="3">
        <v>42414</v>
      </c>
      <c r="AJ2963" s="3">
        <v>34336</v>
      </c>
      <c r="AK2963" s="3">
        <v>34953</v>
      </c>
      <c r="AL2963" s="3">
        <v>34530</v>
      </c>
      <c r="AM2963" s="3">
        <v>36907</v>
      </c>
      <c r="AN2963" s="3">
        <v>31413</v>
      </c>
      <c r="AO2963" s="3">
        <v>45624</v>
      </c>
      <c r="AP2963" s="3">
        <v>41459</v>
      </c>
      <c r="AQ2963" s="3">
        <v>33748</v>
      </c>
      <c r="AR2963" s="3">
        <v>37358</v>
      </c>
      <c r="AS2963" s="3">
        <v>31603</v>
      </c>
      <c r="AT2963" s="3">
        <v>32612</v>
      </c>
      <c r="AU2963" s="3">
        <v>27240</v>
      </c>
      <c r="AV2963" s="3">
        <v>34614</v>
      </c>
      <c r="AW2963" s="3">
        <v>37914</v>
      </c>
      <c r="AX2963" s="3">
        <v>33306</v>
      </c>
      <c r="AY2963" s="3">
        <v>30807</v>
      </c>
      <c r="AZ2963" s="3">
        <v>33715</v>
      </c>
      <c r="BA2963" s="3">
        <v>26593</v>
      </c>
      <c r="BB2963" s="3">
        <v>33054</v>
      </c>
      <c r="BC2963" s="3">
        <v>37495</v>
      </c>
    </row>
    <row r="2964" spans="1:56" x14ac:dyDescent="0.3">
      <c r="A2964" s="3" t="s">
        <v>1567</v>
      </c>
      <c r="B2964" s="3" t="s">
        <v>58</v>
      </c>
      <c r="C2964" s="3" t="s">
        <v>598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</row>
    <row r="2965" spans="1:56" x14ac:dyDescent="0.3">
      <c r="A2965" s="3" t="s">
        <v>1567</v>
      </c>
      <c r="B2965" s="3" t="s">
        <v>58</v>
      </c>
      <c r="C2965" s="3" t="s">
        <v>1241</v>
      </c>
      <c r="D2965" s="3">
        <v>0</v>
      </c>
      <c r="E2965" s="3">
        <v>0</v>
      </c>
      <c r="F2965" s="3">
        <v>0</v>
      </c>
      <c r="G2965" s="3">
        <v>0</v>
      </c>
      <c r="H2965" s="3">
        <v>0</v>
      </c>
      <c r="I2965" s="3">
        <v>0</v>
      </c>
      <c r="J2965" s="3">
        <v>0</v>
      </c>
      <c r="K2965" s="3">
        <v>0</v>
      </c>
      <c r="L2965" s="3">
        <v>0</v>
      </c>
      <c r="M2965" s="3">
        <v>0</v>
      </c>
      <c r="N2965" s="3">
        <v>0</v>
      </c>
      <c r="O2965" s="3">
        <v>0</v>
      </c>
      <c r="P2965" s="3">
        <v>0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7</v>
      </c>
      <c r="AA2965" s="3">
        <v>9</v>
      </c>
      <c r="AB2965" s="3">
        <v>10</v>
      </c>
      <c r="AC2965" s="3">
        <v>14</v>
      </c>
      <c r="AD2965" s="3">
        <v>18</v>
      </c>
      <c r="AE2965" s="3">
        <v>123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1</v>
      </c>
      <c r="AQ2965" s="3">
        <v>0</v>
      </c>
      <c r="AR2965" s="3">
        <v>1</v>
      </c>
      <c r="AS2965" s="3">
        <v>1</v>
      </c>
      <c r="AT2965" s="3">
        <v>1</v>
      </c>
      <c r="AU2965" s="3">
        <v>0</v>
      </c>
      <c r="AV2965" s="3">
        <v>0</v>
      </c>
      <c r="AW2965" s="3">
        <v>0</v>
      </c>
      <c r="AX2965" s="3">
        <v>2</v>
      </c>
      <c r="AY2965" s="3">
        <v>0</v>
      </c>
      <c r="AZ2965" s="3">
        <v>0</v>
      </c>
      <c r="BA2965" s="3">
        <v>0</v>
      </c>
      <c r="BB2965" s="3">
        <v>0</v>
      </c>
      <c r="BC2965" s="3">
        <v>0</v>
      </c>
      <c r="BD2965" s="3">
        <v>0</v>
      </c>
    </row>
    <row r="2966" spans="1:56" x14ac:dyDescent="0.3">
      <c r="A2966" s="3" t="s">
        <v>1567</v>
      </c>
      <c r="B2966" s="3" t="s">
        <v>58</v>
      </c>
      <c r="C2966" s="3" t="s">
        <v>1400</v>
      </c>
      <c r="AP2966" s="3">
        <v>1645</v>
      </c>
      <c r="AQ2966" s="3">
        <v>1645</v>
      </c>
      <c r="AR2966" s="3">
        <v>1645</v>
      </c>
      <c r="AS2966" s="3">
        <v>1645</v>
      </c>
      <c r="AT2966" s="3">
        <v>1675</v>
      </c>
      <c r="AU2966" s="3">
        <v>1666</v>
      </c>
      <c r="AV2966" s="3">
        <v>1666</v>
      </c>
      <c r="AW2966" s="3">
        <v>1562</v>
      </c>
      <c r="AX2966" s="3">
        <v>1562</v>
      </c>
      <c r="AY2966" s="3">
        <v>1656</v>
      </c>
      <c r="AZ2966" s="3">
        <v>1441</v>
      </c>
      <c r="BA2966" s="3">
        <v>1616</v>
      </c>
      <c r="BB2966" s="3">
        <v>1607</v>
      </c>
      <c r="BC2966" s="3">
        <v>1687</v>
      </c>
      <c r="BD2966" s="3">
        <v>1672</v>
      </c>
    </row>
    <row r="2967" spans="1:56" x14ac:dyDescent="0.3">
      <c r="A2967" s="3" t="s">
        <v>1567</v>
      </c>
      <c r="B2967" s="3" t="s">
        <v>58</v>
      </c>
      <c r="C2967" s="3" t="s">
        <v>289</v>
      </c>
      <c r="D2967" s="3">
        <v>360</v>
      </c>
      <c r="E2967" s="3">
        <v>436</v>
      </c>
      <c r="F2967" s="3">
        <v>459</v>
      </c>
      <c r="G2967" s="3">
        <v>611</v>
      </c>
      <c r="H2967" s="3">
        <v>559</v>
      </c>
      <c r="I2967" s="3">
        <v>716</v>
      </c>
      <c r="J2967" s="3">
        <v>763</v>
      </c>
      <c r="K2967" s="3">
        <v>769</v>
      </c>
      <c r="L2967" s="3">
        <v>784</v>
      </c>
      <c r="M2967" s="3">
        <v>778</v>
      </c>
      <c r="N2967" s="3">
        <v>765</v>
      </c>
      <c r="O2967" s="3">
        <v>723</v>
      </c>
      <c r="P2967" s="3">
        <v>861</v>
      </c>
      <c r="Q2967" s="3">
        <v>774</v>
      </c>
      <c r="R2967" s="3">
        <v>806</v>
      </c>
      <c r="S2967" s="3">
        <v>886</v>
      </c>
      <c r="T2967" s="3">
        <v>730</v>
      </c>
      <c r="U2967" s="3">
        <v>886</v>
      </c>
      <c r="V2967" s="3">
        <v>1193</v>
      </c>
      <c r="W2967" s="3">
        <v>1378</v>
      </c>
      <c r="X2967" s="3">
        <v>2034</v>
      </c>
      <c r="Y2967" s="3">
        <v>2218</v>
      </c>
      <c r="Z2967" s="3">
        <v>2075</v>
      </c>
      <c r="AA2967" s="3">
        <v>1778</v>
      </c>
      <c r="AB2967" s="3">
        <v>1796</v>
      </c>
      <c r="AC2967" s="3">
        <v>2025</v>
      </c>
      <c r="AD2967" s="3">
        <v>2225</v>
      </c>
      <c r="AE2967" s="3">
        <v>2560</v>
      </c>
      <c r="AF2967" s="3">
        <v>2336</v>
      </c>
      <c r="AG2967" s="3">
        <v>2599</v>
      </c>
      <c r="AH2967" s="3">
        <v>14969</v>
      </c>
      <c r="AI2967" s="3">
        <v>12859</v>
      </c>
      <c r="AJ2967" s="3">
        <v>24657</v>
      </c>
      <c r="AK2967" s="3">
        <v>3467</v>
      </c>
      <c r="AL2967" s="3">
        <v>16909</v>
      </c>
      <c r="AM2967" s="3">
        <v>6807</v>
      </c>
      <c r="AN2967" s="3">
        <v>18457</v>
      </c>
      <c r="AO2967" s="3">
        <v>23176</v>
      </c>
      <c r="AP2967" s="3">
        <v>27338</v>
      </c>
      <c r="AQ2967" s="3">
        <v>27033</v>
      </c>
      <c r="AR2967" s="3">
        <v>29460</v>
      </c>
      <c r="AS2967" s="3">
        <v>28885</v>
      </c>
      <c r="AT2967" s="3">
        <v>31123</v>
      </c>
      <c r="AU2967" s="3">
        <v>33308</v>
      </c>
      <c r="AV2967" s="3">
        <v>24914</v>
      </c>
      <c r="AW2967" s="3">
        <v>21613</v>
      </c>
      <c r="AX2967" s="3">
        <v>19548</v>
      </c>
      <c r="AY2967" s="3">
        <v>18337</v>
      </c>
      <c r="AZ2967" s="3">
        <v>19938</v>
      </c>
      <c r="BA2967" s="3">
        <v>21800</v>
      </c>
      <c r="BB2967" s="3">
        <v>23581</v>
      </c>
      <c r="BC2967" s="3">
        <v>22763</v>
      </c>
      <c r="BD2967" s="3">
        <v>21573</v>
      </c>
    </row>
    <row r="2968" spans="1:56" x14ac:dyDescent="0.3">
      <c r="A2968" s="3" t="s">
        <v>1567</v>
      </c>
      <c r="B2968" s="3" t="s">
        <v>58</v>
      </c>
      <c r="C2968" s="3" t="s">
        <v>290</v>
      </c>
      <c r="D2968" s="3">
        <v>0</v>
      </c>
      <c r="E2968" s="3">
        <v>0</v>
      </c>
      <c r="F2968" s="3">
        <v>0</v>
      </c>
      <c r="G2968" s="3">
        <v>0</v>
      </c>
      <c r="H2968" s="3">
        <v>0</v>
      </c>
      <c r="I2968" s="3">
        <v>0</v>
      </c>
      <c r="J2968" s="3">
        <v>0</v>
      </c>
      <c r="K2968" s="3">
        <v>0</v>
      </c>
      <c r="L2968" s="3">
        <v>0</v>
      </c>
      <c r="M2968" s="3">
        <v>0</v>
      </c>
      <c r="N2968" s="3">
        <v>0</v>
      </c>
      <c r="O2968" s="3">
        <v>0</v>
      </c>
      <c r="P2968" s="3">
        <v>0</v>
      </c>
      <c r="Q2968" s="3">
        <v>0</v>
      </c>
      <c r="R2968" s="3">
        <v>0</v>
      </c>
      <c r="S2968" s="3">
        <v>0</v>
      </c>
      <c r="T2968" s="3">
        <v>0</v>
      </c>
      <c r="U2968" s="3">
        <v>0</v>
      </c>
      <c r="V2968" s="3">
        <v>0</v>
      </c>
      <c r="W2968" s="3">
        <v>0</v>
      </c>
      <c r="X2968" s="3">
        <v>0</v>
      </c>
      <c r="Y2968" s="3">
        <v>0</v>
      </c>
      <c r="Z2968" s="3">
        <v>0</v>
      </c>
      <c r="AA2968" s="3">
        <v>0</v>
      </c>
      <c r="AB2968" s="3">
        <v>0</v>
      </c>
      <c r="AC2968" s="3">
        <v>0</v>
      </c>
      <c r="AD2968" s="3">
        <v>0</v>
      </c>
      <c r="AE2968" s="3">
        <v>0</v>
      </c>
      <c r="AF2968" s="3">
        <v>0</v>
      </c>
      <c r="AG2968" s="3">
        <v>0</v>
      </c>
      <c r="AH2968" s="3">
        <v>0</v>
      </c>
      <c r="AI2968" s="3">
        <v>0</v>
      </c>
      <c r="AJ2968" s="3">
        <v>0</v>
      </c>
      <c r="AK2968" s="3">
        <v>0</v>
      </c>
      <c r="AL2968" s="3">
        <v>0</v>
      </c>
      <c r="AM2968" s="3">
        <v>0</v>
      </c>
      <c r="AN2968" s="3">
        <v>0</v>
      </c>
      <c r="AO2968" s="3">
        <v>0</v>
      </c>
      <c r="AP2968" s="3">
        <v>0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0</v>
      </c>
      <c r="BC2968" s="3">
        <v>0</v>
      </c>
      <c r="BD2968" s="3">
        <v>0</v>
      </c>
    </row>
    <row r="2969" spans="1:56" x14ac:dyDescent="0.3">
      <c r="A2969" s="3" t="s">
        <v>1567</v>
      </c>
      <c r="B2969" s="3" t="s">
        <v>58</v>
      </c>
      <c r="C2969" s="3" t="s">
        <v>291</v>
      </c>
      <c r="D2969" s="3">
        <v>0</v>
      </c>
      <c r="E2969" s="3">
        <v>0</v>
      </c>
      <c r="F2969" s="3">
        <v>0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104</v>
      </c>
      <c r="O2969" s="3">
        <v>5</v>
      </c>
      <c r="P2969" s="3">
        <v>76</v>
      </c>
      <c r="Q2969" s="3">
        <v>5</v>
      </c>
      <c r="R2969" s="3">
        <v>5</v>
      </c>
      <c r="S2969" s="3">
        <v>11</v>
      </c>
      <c r="T2969" s="3">
        <v>8</v>
      </c>
      <c r="U2969" s="3">
        <v>11</v>
      </c>
      <c r="V2969" s="3">
        <v>6</v>
      </c>
      <c r="W2969" s="3">
        <v>6</v>
      </c>
      <c r="X2969" s="3">
        <v>5</v>
      </c>
      <c r="Y2969" s="3">
        <v>3</v>
      </c>
      <c r="Z2969" s="3">
        <v>2</v>
      </c>
      <c r="AA2969" s="3">
        <v>2</v>
      </c>
      <c r="AB2969" s="3">
        <v>9</v>
      </c>
      <c r="AC2969" s="3">
        <v>98</v>
      </c>
      <c r="AD2969" s="3">
        <v>0</v>
      </c>
      <c r="AE2969" s="3">
        <v>0</v>
      </c>
      <c r="AF2969" s="3">
        <v>0</v>
      </c>
      <c r="AG2969" s="3">
        <v>0</v>
      </c>
      <c r="AH2969" s="3">
        <v>932</v>
      </c>
      <c r="AI2969" s="3">
        <v>1370</v>
      </c>
      <c r="AJ2969" s="3">
        <v>913</v>
      </c>
      <c r="AK2969" s="3">
        <v>898</v>
      </c>
      <c r="AL2969" s="3">
        <v>685</v>
      </c>
      <c r="AM2969" s="3">
        <v>612</v>
      </c>
      <c r="AN2969" s="3">
        <v>520</v>
      </c>
      <c r="AO2969" s="3">
        <v>806</v>
      </c>
      <c r="AP2969" s="3">
        <v>1006</v>
      </c>
      <c r="AQ2969" s="3">
        <v>873</v>
      </c>
      <c r="AR2969" s="3">
        <v>1821</v>
      </c>
      <c r="AS2969" s="3">
        <v>2499</v>
      </c>
      <c r="AT2969" s="3">
        <v>784</v>
      </c>
      <c r="AU2969" s="3">
        <v>870</v>
      </c>
      <c r="AV2969" s="3">
        <v>1350</v>
      </c>
      <c r="AW2969" s="3">
        <v>1030</v>
      </c>
      <c r="AX2969" s="3">
        <v>671</v>
      </c>
      <c r="AY2969" s="3">
        <v>704</v>
      </c>
      <c r="AZ2969" s="3">
        <v>851</v>
      </c>
      <c r="BA2969" s="3">
        <v>1211</v>
      </c>
      <c r="BB2969" s="3">
        <v>969</v>
      </c>
      <c r="BC2969" s="3">
        <v>1912</v>
      </c>
      <c r="BD2969" s="3">
        <v>1966</v>
      </c>
    </row>
    <row r="2970" spans="1:56" x14ac:dyDescent="0.3">
      <c r="A2970" s="3" t="s">
        <v>1567</v>
      </c>
      <c r="B2970" s="3" t="s">
        <v>58</v>
      </c>
      <c r="C2970" s="3" t="s">
        <v>294</v>
      </c>
      <c r="D2970" s="3">
        <v>0</v>
      </c>
      <c r="E2970" s="3">
        <v>0</v>
      </c>
      <c r="F2970" s="3">
        <v>0</v>
      </c>
      <c r="G2970" s="3">
        <v>0</v>
      </c>
      <c r="H2970" s="3">
        <v>0</v>
      </c>
      <c r="I2970" s="3">
        <v>0</v>
      </c>
      <c r="J2970" s="3">
        <v>0</v>
      </c>
      <c r="K2970" s="3">
        <v>0</v>
      </c>
      <c r="L2970" s="3">
        <v>0</v>
      </c>
      <c r="M2970" s="3">
        <v>0</v>
      </c>
      <c r="N2970" s="3">
        <v>0</v>
      </c>
      <c r="O2970" s="3">
        <v>0</v>
      </c>
      <c r="P2970" s="3">
        <v>0</v>
      </c>
      <c r="Q2970" s="3">
        <v>0</v>
      </c>
      <c r="R2970" s="3">
        <v>0</v>
      </c>
      <c r="S2970" s="3">
        <v>0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3">
        <v>0</v>
      </c>
      <c r="AS2970" s="3">
        <v>0</v>
      </c>
      <c r="AT2970" s="3">
        <v>0</v>
      </c>
      <c r="AU2970" s="3">
        <v>0</v>
      </c>
      <c r="AV2970" s="3">
        <v>0</v>
      </c>
      <c r="AW2970" s="3">
        <v>0</v>
      </c>
      <c r="AX2970" s="3">
        <v>0</v>
      </c>
      <c r="AY2970" s="3">
        <v>0</v>
      </c>
      <c r="AZ2970" s="3">
        <v>0</v>
      </c>
      <c r="BA2970" s="3">
        <v>0</v>
      </c>
      <c r="BB2970" s="3">
        <v>0</v>
      </c>
      <c r="BC2970" s="3">
        <v>0</v>
      </c>
      <c r="BD2970" s="3">
        <v>0</v>
      </c>
    </row>
    <row r="2971" spans="1:56" x14ac:dyDescent="0.3">
      <c r="A2971" s="3" t="s">
        <v>1567</v>
      </c>
      <c r="B2971" s="3" t="s">
        <v>58</v>
      </c>
      <c r="C2971" s="3" t="s">
        <v>1243</v>
      </c>
      <c r="D2971" s="3">
        <v>1315</v>
      </c>
      <c r="E2971" s="3">
        <v>1475</v>
      </c>
      <c r="F2971" s="3">
        <v>1554</v>
      </c>
      <c r="G2971" s="3">
        <v>1657</v>
      </c>
      <c r="H2971" s="3">
        <v>1635</v>
      </c>
      <c r="I2971" s="3">
        <v>1976</v>
      </c>
      <c r="J2971" s="3">
        <v>2083</v>
      </c>
      <c r="K2971" s="3">
        <v>2047</v>
      </c>
      <c r="L2971" s="3">
        <v>2166</v>
      </c>
      <c r="M2971" s="3">
        <v>2162</v>
      </c>
      <c r="N2971" s="3">
        <v>2218</v>
      </c>
      <c r="O2971" s="3">
        <v>2379</v>
      </c>
      <c r="P2971" s="3">
        <v>2682</v>
      </c>
      <c r="Q2971" s="3">
        <v>2482</v>
      </c>
      <c r="R2971" s="3">
        <v>2523</v>
      </c>
      <c r="S2971" s="3">
        <v>2608</v>
      </c>
      <c r="T2971" s="3">
        <v>2540</v>
      </c>
      <c r="U2971" s="3">
        <v>2735</v>
      </c>
      <c r="V2971" s="3">
        <v>3277</v>
      </c>
      <c r="W2971" s="3">
        <v>3924</v>
      </c>
      <c r="X2971" s="3">
        <v>4567</v>
      </c>
      <c r="Y2971" s="3">
        <v>4998</v>
      </c>
      <c r="Z2971" s="3">
        <v>5331</v>
      </c>
      <c r="AA2971" s="3">
        <v>5189</v>
      </c>
      <c r="AB2971" s="3">
        <v>5259</v>
      </c>
      <c r="AC2971" s="3">
        <v>5537</v>
      </c>
      <c r="AD2971" s="3">
        <v>5883</v>
      </c>
      <c r="AE2971" s="3">
        <v>6501</v>
      </c>
      <c r="AF2971" s="3">
        <v>5814</v>
      </c>
      <c r="AG2971" s="3">
        <v>6690</v>
      </c>
      <c r="AH2971" s="3">
        <v>47116</v>
      </c>
      <c r="AI2971" s="3">
        <v>99820</v>
      </c>
      <c r="AJ2971" s="3">
        <v>125367</v>
      </c>
      <c r="AK2971" s="3">
        <v>72626</v>
      </c>
      <c r="AL2971" s="3">
        <v>88896</v>
      </c>
      <c r="AM2971" s="3">
        <v>64206</v>
      </c>
      <c r="AN2971" s="3">
        <v>67036</v>
      </c>
      <c r="AO2971" s="3">
        <v>66421</v>
      </c>
      <c r="AP2971" s="3">
        <v>73487</v>
      </c>
      <c r="AQ2971" s="3">
        <v>72696</v>
      </c>
      <c r="AR2971" s="3">
        <v>79167</v>
      </c>
      <c r="AS2971" s="3">
        <v>72562</v>
      </c>
      <c r="AT2971" s="3">
        <v>69667</v>
      </c>
      <c r="AU2971" s="3">
        <v>65016</v>
      </c>
      <c r="AV2971" s="3">
        <v>61073</v>
      </c>
      <c r="AW2971" s="3">
        <v>53173</v>
      </c>
      <c r="AX2971" s="3">
        <v>53838</v>
      </c>
      <c r="AY2971" s="3">
        <v>44421</v>
      </c>
      <c r="AZ2971" s="3">
        <v>47518</v>
      </c>
      <c r="BA2971" s="3">
        <v>45090</v>
      </c>
      <c r="BB2971" s="3">
        <v>46059</v>
      </c>
      <c r="BC2971" s="3">
        <v>55322</v>
      </c>
      <c r="BD2971" s="3">
        <v>60592</v>
      </c>
    </row>
    <row r="2972" spans="1:56" x14ac:dyDescent="0.3">
      <c r="A2972" s="3" t="s">
        <v>1567</v>
      </c>
      <c r="B2972" s="3" t="s">
        <v>58</v>
      </c>
      <c r="C2972" s="3" t="s">
        <v>1550</v>
      </c>
      <c r="AP2972" s="3">
        <v>55</v>
      </c>
      <c r="AQ2972" s="3">
        <v>39.4</v>
      </c>
      <c r="AR2972" s="3">
        <v>55.1</v>
      </c>
      <c r="AS2972" s="3">
        <v>73.599999999999994</v>
      </c>
      <c r="AT2972" s="3">
        <v>70.5</v>
      </c>
      <c r="AU2972" s="3">
        <v>71.900000000000006</v>
      </c>
      <c r="AV2972" s="3">
        <v>32.700000000000003</v>
      </c>
      <c r="AW2972" s="3">
        <v>16.2</v>
      </c>
      <c r="AX2972" s="3">
        <v>7.9</v>
      </c>
      <c r="AY2972" s="3">
        <v>9.1</v>
      </c>
      <c r="AZ2972" s="3">
        <v>28.8</v>
      </c>
      <c r="BA2972" s="3">
        <v>14</v>
      </c>
      <c r="BB2972" s="3">
        <v>14.7</v>
      </c>
      <c r="BC2972" s="3">
        <v>15.3</v>
      </c>
      <c r="BD2972" s="3">
        <v>16.100000000000001</v>
      </c>
    </row>
    <row r="2973" spans="1:56" x14ac:dyDescent="0.3">
      <c r="A2973" s="3" t="s">
        <v>1567</v>
      </c>
      <c r="B2973" s="3" t="s">
        <v>58</v>
      </c>
      <c r="C2973" s="3" t="s">
        <v>1552</v>
      </c>
      <c r="AP2973" s="3">
        <v>0</v>
      </c>
      <c r="AQ2973" s="3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</row>
    <row r="2974" spans="1:56" x14ac:dyDescent="0.3">
      <c r="A2974" s="3" t="s">
        <v>1567</v>
      </c>
      <c r="B2974" s="3" t="s">
        <v>58</v>
      </c>
      <c r="C2974" s="3" t="s">
        <v>1402</v>
      </c>
      <c r="AP2974" s="3">
        <v>0</v>
      </c>
      <c r="AQ2974" s="3">
        <v>0</v>
      </c>
      <c r="AR2974" s="3">
        <v>0</v>
      </c>
      <c r="AS2974" s="3">
        <v>0</v>
      </c>
      <c r="AT2974" s="3">
        <v>0</v>
      </c>
      <c r="AU2974" s="3">
        <v>0</v>
      </c>
      <c r="AV2974" s="3">
        <v>0</v>
      </c>
      <c r="AW2974" s="3">
        <v>0</v>
      </c>
      <c r="AX2974" s="3">
        <v>0</v>
      </c>
      <c r="AY2974" s="3">
        <v>0</v>
      </c>
      <c r="AZ2974" s="3">
        <v>0</v>
      </c>
      <c r="BA2974" s="3">
        <v>0</v>
      </c>
      <c r="BB2974" s="3">
        <v>0</v>
      </c>
      <c r="BC2974" s="3">
        <v>0</v>
      </c>
      <c r="BD2974" s="3">
        <v>0</v>
      </c>
    </row>
    <row r="2975" spans="1:56" x14ac:dyDescent="0.3">
      <c r="A2975" s="3" t="s">
        <v>1567</v>
      </c>
      <c r="B2975" s="3" t="s">
        <v>58</v>
      </c>
      <c r="C2975" s="3" t="s">
        <v>1554</v>
      </c>
      <c r="AP2975" s="3">
        <v>0</v>
      </c>
      <c r="AQ2975" s="3">
        <v>0</v>
      </c>
      <c r="AR2975" s="3">
        <v>0</v>
      </c>
      <c r="AS2975" s="3">
        <v>61.3</v>
      </c>
      <c r="AT2975" s="3">
        <v>65</v>
      </c>
      <c r="AU2975" s="3">
        <v>63.4</v>
      </c>
      <c r="AV2975" s="3">
        <v>39.4</v>
      </c>
      <c r="AW2975" s="3">
        <v>2.2000000000000002</v>
      </c>
      <c r="AX2975" s="3">
        <v>0.4</v>
      </c>
      <c r="AY2975" s="3">
        <v>0</v>
      </c>
      <c r="AZ2975" s="3">
        <v>0</v>
      </c>
      <c r="BA2975" s="3">
        <v>0</v>
      </c>
      <c r="BB2975" s="3">
        <v>0</v>
      </c>
      <c r="BC2975" s="3">
        <v>12.2</v>
      </c>
      <c r="BD2975" s="3">
        <v>13.5</v>
      </c>
    </row>
    <row r="2976" spans="1:56" x14ac:dyDescent="0.3">
      <c r="A2976" s="3" t="s">
        <v>1567</v>
      </c>
      <c r="B2976" s="3" t="s">
        <v>58</v>
      </c>
      <c r="C2976" s="3" t="s">
        <v>1404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0</v>
      </c>
    </row>
    <row r="2977" spans="1:56" x14ac:dyDescent="0.3">
      <c r="A2977" s="3" t="s">
        <v>1567</v>
      </c>
      <c r="B2977" s="3" t="s">
        <v>58</v>
      </c>
      <c r="C2977" s="3" t="s">
        <v>1206</v>
      </c>
      <c r="D2977" s="3">
        <v>6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194</v>
      </c>
      <c r="Z2977" s="3">
        <v>179</v>
      </c>
      <c r="AA2977" s="3">
        <v>187</v>
      </c>
      <c r="AB2977" s="3">
        <v>194</v>
      </c>
      <c r="AC2977" s="3">
        <v>190</v>
      </c>
      <c r="AD2977" s="3">
        <v>478</v>
      </c>
      <c r="AE2977" s="3">
        <v>494</v>
      </c>
      <c r="AF2977" s="3">
        <v>566</v>
      </c>
      <c r="AG2977" s="3">
        <v>525</v>
      </c>
      <c r="AH2977" s="3">
        <v>537</v>
      </c>
      <c r="AI2977" s="3">
        <v>76</v>
      </c>
      <c r="AJ2977" s="3">
        <v>67</v>
      </c>
      <c r="AK2977" s="3">
        <v>65</v>
      </c>
      <c r="AL2977" s="3">
        <v>64</v>
      </c>
      <c r="AM2977" s="3">
        <v>66</v>
      </c>
      <c r="AN2977" s="3">
        <v>53</v>
      </c>
      <c r="AO2977" s="3">
        <v>44</v>
      </c>
      <c r="AP2977" s="3">
        <v>39</v>
      </c>
      <c r="AQ2977" s="3">
        <v>25</v>
      </c>
      <c r="AR2977" s="3">
        <v>34</v>
      </c>
      <c r="AS2977" s="3">
        <v>30</v>
      </c>
      <c r="AT2977" s="3">
        <v>31</v>
      </c>
      <c r="AU2977" s="3">
        <v>0</v>
      </c>
      <c r="AV2977" s="3">
        <v>0</v>
      </c>
      <c r="AW2977" s="3">
        <v>0</v>
      </c>
      <c r="AX2977" s="3">
        <v>0</v>
      </c>
      <c r="AY2977" s="3">
        <v>23</v>
      </c>
      <c r="AZ2977" s="3">
        <v>28</v>
      </c>
      <c r="BA2977" s="3">
        <v>23</v>
      </c>
      <c r="BB2977" s="3">
        <v>21</v>
      </c>
      <c r="BC2977" s="3">
        <v>26</v>
      </c>
      <c r="BD2977" s="3">
        <v>29</v>
      </c>
    </row>
    <row r="2978" spans="1:56" x14ac:dyDescent="0.3">
      <c r="A2978" s="3" t="s">
        <v>1567</v>
      </c>
      <c r="B2978" s="3" t="s">
        <v>58</v>
      </c>
      <c r="C2978" s="3" t="s">
        <v>1207</v>
      </c>
      <c r="D2978" s="3">
        <v>60</v>
      </c>
      <c r="E2978" s="3">
        <v>0</v>
      </c>
      <c r="F2978" s="3">
        <v>0</v>
      </c>
      <c r="G2978" s="3">
        <v>0</v>
      </c>
      <c r="H2978" s="3">
        <v>0</v>
      </c>
      <c r="I2978" s="3">
        <v>0</v>
      </c>
      <c r="J2978" s="3">
        <v>0</v>
      </c>
      <c r="K2978" s="3">
        <v>0</v>
      </c>
      <c r="L2978" s="3">
        <v>0</v>
      </c>
      <c r="M2978" s="3">
        <v>0</v>
      </c>
      <c r="N2978" s="3">
        <v>0</v>
      </c>
      <c r="O2978" s="3">
        <v>0</v>
      </c>
      <c r="P2978" s="3">
        <v>0</v>
      </c>
      <c r="Q2978" s="3">
        <v>0</v>
      </c>
      <c r="R2978" s="3">
        <v>0</v>
      </c>
      <c r="S2978" s="3">
        <v>0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194</v>
      </c>
      <c r="Z2978" s="3">
        <v>179</v>
      </c>
      <c r="AA2978" s="3">
        <v>187</v>
      </c>
      <c r="AB2978" s="3">
        <v>194</v>
      </c>
      <c r="AC2978" s="3">
        <v>190</v>
      </c>
      <c r="AD2978" s="3">
        <v>478</v>
      </c>
      <c r="AE2978" s="3">
        <v>494</v>
      </c>
      <c r="AF2978" s="3">
        <v>566</v>
      </c>
      <c r="AG2978" s="3">
        <v>525</v>
      </c>
      <c r="AH2978" s="3">
        <v>537</v>
      </c>
      <c r="AI2978" s="3">
        <v>76</v>
      </c>
      <c r="AJ2978" s="3">
        <v>67</v>
      </c>
      <c r="AK2978" s="3">
        <v>65</v>
      </c>
      <c r="AL2978" s="3">
        <v>64</v>
      </c>
      <c r="AM2978" s="3">
        <v>66</v>
      </c>
      <c r="AN2978" s="3">
        <v>53</v>
      </c>
      <c r="AO2978" s="3">
        <v>44</v>
      </c>
      <c r="AP2978" s="3">
        <v>39</v>
      </c>
      <c r="AQ2978" s="3">
        <v>25</v>
      </c>
      <c r="AR2978" s="3">
        <v>34</v>
      </c>
      <c r="AS2978" s="3">
        <v>30</v>
      </c>
      <c r="AT2978" s="3">
        <v>31</v>
      </c>
      <c r="AU2978" s="3">
        <v>0</v>
      </c>
      <c r="AV2978" s="3">
        <v>0</v>
      </c>
      <c r="AW2978" s="3">
        <v>0</v>
      </c>
      <c r="AX2978" s="3">
        <v>0</v>
      </c>
      <c r="AY2978" s="3">
        <v>23</v>
      </c>
      <c r="AZ2978" s="3">
        <v>28</v>
      </c>
      <c r="BA2978" s="3">
        <v>23</v>
      </c>
      <c r="BB2978" s="3">
        <v>21</v>
      </c>
      <c r="BC2978" s="3">
        <v>26</v>
      </c>
      <c r="BD2978" s="3">
        <v>29</v>
      </c>
    </row>
    <row r="2979" spans="1:56" x14ac:dyDescent="0.3">
      <c r="A2979" s="3" t="s">
        <v>1567</v>
      </c>
      <c r="B2979" s="3" t="s">
        <v>58</v>
      </c>
      <c r="C2979" s="3" t="s">
        <v>1406</v>
      </c>
      <c r="AP2979" s="3">
        <v>0</v>
      </c>
      <c r="AQ2979" s="3">
        <v>0</v>
      </c>
      <c r="AR2979" s="3">
        <v>0</v>
      </c>
      <c r="AS2979" s="3">
        <v>0</v>
      </c>
      <c r="AT2979" s="3">
        <v>22</v>
      </c>
      <c r="AU2979" s="3">
        <v>22</v>
      </c>
      <c r="AV2979" s="3">
        <v>22</v>
      </c>
      <c r="AW2979" s="3">
        <v>22</v>
      </c>
      <c r="AX2979" s="3">
        <v>22</v>
      </c>
      <c r="AY2979" s="3">
        <v>22</v>
      </c>
      <c r="AZ2979" s="3">
        <v>22</v>
      </c>
      <c r="BA2979" s="3">
        <v>22</v>
      </c>
      <c r="BB2979" s="3">
        <v>22</v>
      </c>
      <c r="BC2979" s="3">
        <v>22</v>
      </c>
      <c r="BD2979" s="3">
        <v>22</v>
      </c>
    </row>
    <row r="2980" spans="1:56" x14ac:dyDescent="0.3">
      <c r="A2980" s="3" t="s">
        <v>1567</v>
      </c>
      <c r="B2980" s="3" t="s">
        <v>58</v>
      </c>
      <c r="C2980" s="3" t="s">
        <v>1245</v>
      </c>
      <c r="D2980" s="3">
        <v>5356</v>
      </c>
      <c r="E2980" s="3">
        <v>5988</v>
      </c>
      <c r="F2980" s="3">
        <v>5871</v>
      </c>
      <c r="G2980" s="3">
        <v>7321</v>
      </c>
      <c r="H2980" s="3">
        <v>6785</v>
      </c>
      <c r="I2980" s="3">
        <v>5309</v>
      </c>
      <c r="J2980" s="3">
        <v>6335</v>
      </c>
      <c r="K2980" s="3">
        <v>5455</v>
      </c>
      <c r="L2980" s="3">
        <v>4991</v>
      </c>
      <c r="M2980" s="3">
        <v>2893</v>
      </c>
      <c r="N2980" s="3">
        <v>3442</v>
      </c>
      <c r="O2980" s="3">
        <v>3617</v>
      </c>
      <c r="P2980" s="3">
        <v>3562</v>
      </c>
      <c r="Q2980" s="3">
        <v>4353</v>
      </c>
      <c r="R2980" s="3">
        <v>7982</v>
      </c>
      <c r="S2980" s="3">
        <v>15048</v>
      </c>
      <c r="T2980" s="3">
        <v>5324</v>
      </c>
      <c r="U2980" s="3">
        <v>6265</v>
      </c>
      <c r="V2980" s="3">
        <v>11221</v>
      </c>
      <c r="W2980" s="3">
        <v>7300</v>
      </c>
      <c r="X2980" s="3">
        <v>4834</v>
      </c>
      <c r="Y2980" s="3">
        <v>7255</v>
      </c>
      <c r="Z2980" s="3">
        <v>7686</v>
      </c>
      <c r="AA2980" s="3">
        <v>8043</v>
      </c>
      <c r="AB2980" s="3">
        <v>4181</v>
      </c>
      <c r="AC2980" s="3">
        <v>3947</v>
      </c>
      <c r="AD2980" s="3">
        <v>3465</v>
      </c>
      <c r="AE2980" s="3">
        <v>4806</v>
      </c>
      <c r="AF2980" s="3">
        <v>3293</v>
      </c>
      <c r="AG2980" s="3">
        <v>3228</v>
      </c>
      <c r="AH2980" s="3">
        <v>3293</v>
      </c>
      <c r="AI2980" s="3">
        <v>4318</v>
      </c>
      <c r="AJ2980" s="3">
        <v>3619</v>
      </c>
      <c r="AK2980" s="3">
        <v>3791</v>
      </c>
      <c r="AL2980" s="3">
        <v>5491</v>
      </c>
      <c r="AM2980" s="3">
        <v>3304</v>
      </c>
      <c r="AN2980" s="3">
        <v>773</v>
      </c>
      <c r="AO2980" s="3">
        <v>2793</v>
      </c>
      <c r="AP2980" s="3">
        <v>596</v>
      </c>
      <c r="AQ2980" s="3">
        <v>4890</v>
      </c>
      <c r="AR2980" s="3">
        <v>5498</v>
      </c>
      <c r="AS2980" s="3">
        <v>5000</v>
      </c>
      <c r="AT2980" s="3">
        <v>6001</v>
      </c>
      <c r="AU2980" s="3">
        <v>4692</v>
      </c>
      <c r="AV2980" s="3">
        <v>4971</v>
      </c>
      <c r="AW2980" s="3">
        <v>5637</v>
      </c>
      <c r="AX2980" s="3">
        <v>3927</v>
      </c>
      <c r="AY2980" s="3">
        <v>4222</v>
      </c>
      <c r="AZ2980" s="3">
        <v>3629</v>
      </c>
      <c r="BA2980" s="3">
        <v>2359</v>
      </c>
      <c r="BB2980" s="3">
        <v>6051</v>
      </c>
      <c r="BC2980" s="3">
        <v>6686</v>
      </c>
      <c r="BD2980" s="3">
        <v>4570</v>
      </c>
    </row>
    <row r="2981" spans="1:56" x14ac:dyDescent="0.3">
      <c r="A2981" s="3" t="s">
        <v>1567</v>
      </c>
      <c r="B2981" s="3" t="s">
        <v>58</v>
      </c>
      <c r="C2981" s="3" t="s">
        <v>1246</v>
      </c>
      <c r="D2981" s="3">
        <v>16320</v>
      </c>
      <c r="E2981" s="3">
        <v>17045</v>
      </c>
      <c r="F2981" s="3">
        <v>16948</v>
      </c>
      <c r="G2981" s="3">
        <v>15704</v>
      </c>
      <c r="H2981" s="3">
        <v>13992</v>
      </c>
      <c r="I2981" s="3">
        <v>11863</v>
      </c>
      <c r="J2981" s="3">
        <v>14603</v>
      </c>
      <c r="K2981" s="3">
        <v>12242</v>
      </c>
      <c r="L2981" s="3">
        <v>10286</v>
      </c>
      <c r="M2981" s="3">
        <v>7367</v>
      </c>
      <c r="N2981" s="3">
        <v>7347</v>
      </c>
      <c r="O2981" s="3">
        <v>6200</v>
      </c>
      <c r="P2981" s="3">
        <v>6116</v>
      </c>
      <c r="Q2981" s="3">
        <v>7207</v>
      </c>
      <c r="R2981" s="3">
        <v>14821</v>
      </c>
      <c r="S2981" s="3">
        <v>21701</v>
      </c>
      <c r="T2981" s="3">
        <v>10012</v>
      </c>
      <c r="U2981" s="3">
        <v>11146</v>
      </c>
      <c r="V2981" s="3">
        <v>17681</v>
      </c>
      <c r="W2981" s="3">
        <v>13528</v>
      </c>
      <c r="X2981" s="3">
        <v>9538</v>
      </c>
      <c r="Y2981" s="3">
        <v>12268</v>
      </c>
      <c r="Z2981" s="3">
        <v>11697</v>
      </c>
      <c r="AA2981" s="3">
        <v>14174</v>
      </c>
      <c r="AB2981" s="3">
        <v>10523</v>
      </c>
      <c r="AC2981" s="3">
        <v>13467</v>
      </c>
      <c r="AD2981" s="3">
        <v>14571</v>
      </c>
      <c r="AE2981" s="3">
        <v>15610</v>
      </c>
      <c r="AF2981" s="3">
        <v>17886</v>
      </c>
      <c r="AG2981" s="3">
        <v>15289</v>
      </c>
      <c r="AH2981" s="3">
        <v>15394</v>
      </c>
      <c r="AI2981" s="3">
        <v>15733</v>
      </c>
      <c r="AJ2981" s="3">
        <v>10876</v>
      </c>
      <c r="AK2981" s="3">
        <v>13484</v>
      </c>
      <c r="AL2981" s="3">
        <v>17656</v>
      </c>
      <c r="AM2981" s="3">
        <v>15137</v>
      </c>
      <c r="AN2981" s="3">
        <v>10457</v>
      </c>
      <c r="AO2981" s="3">
        <v>9850</v>
      </c>
      <c r="AP2981" s="3">
        <v>4075</v>
      </c>
      <c r="AQ2981" s="3">
        <v>9024</v>
      </c>
      <c r="AR2981" s="3">
        <v>9609</v>
      </c>
      <c r="AS2981" s="3">
        <v>8303</v>
      </c>
      <c r="AT2981" s="3">
        <v>7716</v>
      </c>
      <c r="AU2981" s="3">
        <v>6549</v>
      </c>
      <c r="AV2981" s="3">
        <v>7432</v>
      </c>
      <c r="AW2981" s="3">
        <v>8105</v>
      </c>
      <c r="AX2981" s="3">
        <v>6900</v>
      </c>
      <c r="AY2981" s="3">
        <v>6499</v>
      </c>
      <c r="AZ2981" s="3">
        <v>5541</v>
      </c>
      <c r="BA2981" s="3">
        <v>4691</v>
      </c>
      <c r="BB2981" s="3">
        <v>8382</v>
      </c>
      <c r="BC2981" s="3">
        <v>8686</v>
      </c>
      <c r="BD2981" s="3">
        <v>6471</v>
      </c>
    </row>
    <row r="2982" spans="1:56" x14ac:dyDescent="0.3">
      <c r="A2982" s="3" t="s">
        <v>1567</v>
      </c>
      <c r="B2982" s="3" t="s">
        <v>58</v>
      </c>
      <c r="C2982" s="3" t="s">
        <v>303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0</v>
      </c>
      <c r="P2982" s="3">
        <v>0</v>
      </c>
      <c r="Q2982" s="3">
        <v>0</v>
      </c>
      <c r="R2982" s="3">
        <v>0</v>
      </c>
      <c r="S2982" s="3">
        <v>0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3">
        <v>0</v>
      </c>
      <c r="AS2982" s="3">
        <v>0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</row>
    <row r="2983" spans="1:56" x14ac:dyDescent="0.3">
      <c r="A2983" s="3" t="s">
        <v>1567</v>
      </c>
      <c r="B2983" s="3" t="s">
        <v>58</v>
      </c>
      <c r="C2983" s="3" t="s">
        <v>1387</v>
      </c>
      <c r="D2983" s="3">
        <v>87631</v>
      </c>
      <c r="E2983" s="3">
        <v>93185</v>
      </c>
      <c r="F2983" s="3">
        <v>108007</v>
      </c>
      <c r="G2983" s="3">
        <v>111180</v>
      </c>
      <c r="H2983" s="3">
        <v>96675</v>
      </c>
      <c r="I2983" s="3">
        <v>92405</v>
      </c>
      <c r="J2983" s="3">
        <v>97198</v>
      </c>
      <c r="K2983" s="3">
        <v>98683</v>
      </c>
      <c r="L2983" s="3">
        <v>98767</v>
      </c>
      <c r="M2983" s="3">
        <v>93555</v>
      </c>
      <c r="N2983" s="3">
        <v>83244</v>
      </c>
      <c r="O2983" s="3">
        <v>82459</v>
      </c>
      <c r="P2983" s="3">
        <v>85731</v>
      </c>
      <c r="Q2983" s="3">
        <v>83793</v>
      </c>
      <c r="R2983" s="3">
        <v>89150</v>
      </c>
      <c r="S2983" s="3">
        <v>93992</v>
      </c>
      <c r="T2983" s="3">
        <v>100733</v>
      </c>
      <c r="U2983" s="3">
        <v>108310</v>
      </c>
      <c r="V2983" s="3">
        <v>122442</v>
      </c>
      <c r="W2983" s="3">
        <v>110113</v>
      </c>
      <c r="X2983" s="3">
        <v>115381</v>
      </c>
      <c r="Y2983" s="3">
        <v>105820</v>
      </c>
      <c r="Z2983" s="3">
        <v>104051</v>
      </c>
      <c r="AA2983" s="3">
        <v>105445</v>
      </c>
      <c r="AB2983" s="3">
        <v>107371</v>
      </c>
      <c r="AC2983" s="3">
        <v>101811</v>
      </c>
      <c r="AD2983" s="3">
        <v>105309</v>
      </c>
      <c r="AE2983" s="3">
        <v>110486</v>
      </c>
      <c r="AF2983" s="3">
        <v>107844</v>
      </c>
      <c r="AG2983" s="3">
        <v>111709</v>
      </c>
      <c r="AH2983" s="3">
        <v>118905</v>
      </c>
      <c r="AI2983" s="3">
        <v>105672</v>
      </c>
      <c r="AJ2983" s="3">
        <v>121049</v>
      </c>
      <c r="AK2983" s="3">
        <v>129880</v>
      </c>
      <c r="AL2983" s="3">
        <v>120573</v>
      </c>
      <c r="AM2983" s="3">
        <v>130091</v>
      </c>
      <c r="AN2983" s="3">
        <v>130194</v>
      </c>
      <c r="AO2983" s="3">
        <v>124219</v>
      </c>
      <c r="AP2983" s="3">
        <v>115382</v>
      </c>
      <c r="AQ2983" s="3">
        <v>121213</v>
      </c>
      <c r="AR2983" s="3">
        <v>116233</v>
      </c>
      <c r="AS2983" s="3">
        <v>115448</v>
      </c>
      <c r="AT2983" s="3">
        <v>111777</v>
      </c>
      <c r="AU2983" s="3">
        <v>125109</v>
      </c>
      <c r="AV2983" s="3">
        <v>125934</v>
      </c>
      <c r="AW2983" s="3">
        <v>126682</v>
      </c>
      <c r="AX2983" s="3">
        <v>127039</v>
      </c>
      <c r="AY2983" s="3">
        <v>119930</v>
      </c>
      <c r="AZ2983" s="3">
        <v>106454</v>
      </c>
      <c r="BA2983" s="3">
        <v>105700</v>
      </c>
      <c r="BB2983" s="3">
        <v>96972</v>
      </c>
      <c r="BC2983" s="3">
        <v>103547</v>
      </c>
      <c r="BD2983" s="3">
        <v>105660</v>
      </c>
    </row>
    <row r="2984" spans="1:56" x14ac:dyDescent="0.3">
      <c r="A2984" s="3" t="s">
        <v>1567</v>
      </c>
      <c r="B2984" s="3" t="s">
        <v>58</v>
      </c>
      <c r="C2984" s="3" t="s">
        <v>1556</v>
      </c>
      <c r="AP2984" s="3">
        <v>2.4</v>
      </c>
      <c r="AQ2984" s="3">
        <v>2.9</v>
      </c>
      <c r="AR2984" s="3">
        <v>2</v>
      </c>
      <c r="AS2984" s="3">
        <v>1</v>
      </c>
      <c r="AT2984" s="3">
        <v>0.7</v>
      </c>
      <c r="AU2984" s="3">
        <v>2.5</v>
      </c>
      <c r="AV2984" s="3">
        <v>3.2</v>
      </c>
      <c r="AW2984" s="3">
        <v>6.3</v>
      </c>
      <c r="AX2984" s="3">
        <v>1.2</v>
      </c>
      <c r="AY2984" s="3">
        <v>1.4</v>
      </c>
      <c r="AZ2984" s="3">
        <v>1.9</v>
      </c>
      <c r="BA2984" s="3">
        <v>0.1</v>
      </c>
      <c r="BB2984" s="3">
        <v>0.2</v>
      </c>
      <c r="BC2984" s="3">
        <v>0.1</v>
      </c>
      <c r="BD2984" s="3">
        <v>3.2</v>
      </c>
    </row>
    <row r="2985" spans="1:56" x14ac:dyDescent="0.3">
      <c r="A2985" s="3" t="s">
        <v>1567</v>
      </c>
      <c r="B2985" s="3" t="s">
        <v>58</v>
      </c>
      <c r="C2985" s="3" t="s">
        <v>1408</v>
      </c>
      <c r="AP2985" s="3">
        <v>1031</v>
      </c>
      <c r="AQ2985" s="3">
        <v>1008</v>
      </c>
      <c r="AR2985" s="3">
        <v>1008</v>
      </c>
      <c r="AS2985" s="3">
        <v>1007</v>
      </c>
      <c r="AT2985" s="3">
        <v>1005</v>
      </c>
      <c r="AU2985" s="3">
        <v>916</v>
      </c>
      <c r="AV2985" s="3">
        <v>902</v>
      </c>
      <c r="AW2985" s="3">
        <v>881</v>
      </c>
      <c r="AX2985" s="3">
        <v>881</v>
      </c>
      <c r="AY2985" s="3">
        <v>881</v>
      </c>
      <c r="AZ2985" s="3">
        <v>1038</v>
      </c>
      <c r="BA2985" s="3">
        <v>879</v>
      </c>
      <c r="BB2985" s="3">
        <v>845</v>
      </c>
      <c r="BC2985" s="3">
        <v>845</v>
      </c>
      <c r="BD2985" s="3">
        <v>845</v>
      </c>
    </row>
    <row r="2986" spans="1:56" x14ac:dyDescent="0.3">
      <c r="A2986" s="3" t="s">
        <v>1567</v>
      </c>
      <c r="B2986" s="3" t="s">
        <v>58</v>
      </c>
      <c r="C2986" s="3" t="s">
        <v>1247</v>
      </c>
      <c r="D2986" s="3">
        <v>43666</v>
      </c>
      <c r="E2986" s="3">
        <v>84792</v>
      </c>
      <c r="F2986" s="3">
        <v>84860</v>
      </c>
      <c r="G2986" s="3">
        <v>80808</v>
      </c>
      <c r="H2986" s="3">
        <v>68678</v>
      </c>
      <c r="I2986" s="3">
        <v>47351</v>
      </c>
      <c r="J2986" s="3">
        <v>71173</v>
      </c>
      <c r="K2986" s="3">
        <v>72881</v>
      </c>
      <c r="L2986" s="3">
        <v>60222</v>
      </c>
      <c r="M2986" s="3">
        <v>53779</v>
      </c>
      <c r="N2986" s="3">
        <v>35126</v>
      </c>
      <c r="O2986" s="3">
        <v>42290</v>
      </c>
      <c r="P2986" s="3">
        <v>79740</v>
      </c>
      <c r="Q2986" s="3">
        <v>35613</v>
      </c>
      <c r="R2986" s="3">
        <v>49983</v>
      </c>
      <c r="S2986" s="3">
        <v>40937</v>
      </c>
      <c r="T2986" s="3">
        <v>54567</v>
      </c>
      <c r="U2986" s="3">
        <v>40538</v>
      </c>
      <c r="V2986" s="3">
        <v>53235</v>
      </c>
      <c r="W2986" s="3">
        <v>46235</v>
      </c>
      <c r="X2986" s="3">
        <v>41572</v>
      </c>
      <c r="Y2986" s="3">
        <v>47558</v>
      </c>
      <c r="Z2986" s="3">
        <v>51840</v>
      </c>
      <c r="AA2986" s="3">
        <v>60568</v>
      </c>
      <c r="AB2986" s="3">
        <v>71886</v>
      </c>
      <c r="AC2986" s="3">
        <v>58952</v>
      </c>
      <c r="AD2986" s="3">
        <v>61662</v>
      </c>
      <c r="AE2986" s="3">
        <v>55337</v>
      </c>
      <c r="AF2986" s="3">
        <v>46325</v>
      </c>
      <c r="AG2986" s="3">
        <v>42926</v>
      </c>
      <c r="AH2986" s="3">
        <v>43109</v>
      </c>
      <c r="AI2986" s="3">
        <v>38546</v>
      </c>
      <c r="AJ2986" s="3">
        <v>36753</v>
      </c>
      <c r="AK2986" s="3">
        <v>29896</v>
      </c>
      <c r="AL2986" s="3">
        <v>35524</v>
      </c>
      <c r="AM2986" s="3">
        <v>36769</v>
      </c>
      <c r="AN2986" s="3">
        <v>29024</v>
      </c>
      <c r="AO2986" s="3">
        <v>28026</v>
      </c>
      <c r="AP2986" s="3">
        <v>20647</v>
      </c>
      <c r="AQ2986" s="3">
        <v>22997</v>
      </c>
      <c r="AR2986" s="3">
        <v>20610</v>
      </c>
      <c r="AS2986" s="3">
        <v>19420</v>
      </c>
      <c r="AT2986" s="3">
        <v>15875</v>
      </c>
      <c r="AU2986" s="3">
        <v>12382</v>
      </c>
      <c r="AV2986" s="3">
        <v>12160</v>
      </c>
      <c r="AW2986" s="3">
        <v>11930</v>
      </c>
      <c r="AX2986" s="3">
        <v>9637</v>
      </c>
      <c r="AY2986" s="3">
        <v>10130</v>
      </c>
      <c r="AZ2986" s="3">
        <v>10440</v>
      </c>
      <c r="BA2986" s="3">
        <v>9461</v>
      </c>
      <c r="BB2986" s="3">
        <v>12202</v>
      </c>
      <c r="BC2986" s="3">
        <v>13019</v>
      </c>
      <c r="BD2986" s="3">
        <v>11091</v>
      </c>
    </row>
    <row r="2987" spans="1:56" x14ac:dyDescent="0.3">
      <c r="A2987" s="3" t="s">
        <v>1567</v>
      </c>
      <c r="B2987" s="3" t="s">
        <v>58</v>
      </c>
      <c r="C2987" s="3" t="s">
        <v>1249</v>
      </c>
      <c r="D2987" s="3">
        <v>230972</v>
      </c>
      <c r="E2987" s="3">
        <v>281791</v>
      </c>
      <c r="F2987" s="3">
        <v>304132</v>
      </c>
      <c r="G2987" s="3">
        <v>294332</v>
      </c>
      <c r="H2987" s="3">
        <v>258683</v>
      </c>
      <c r="I2987" s="3">
        <v>222178</v>
      </c>
      <c r="J2987" s="3">
        <v>258409</v>
      </c>
      <c r="K2987" s="3">
        <v>263043</v>
      </c>
      <c r="L2987" s="3">
        <v>244392</v>
      </c>
      <c r="M2987" s="3">
        <v>223074</v>
      </c>
      <c r="N2987" s="3">
        <v>198340</v>
      </c>
      <c r="O2987" s="3">
        <v>194633</v>
      </c>
      <c r="P2987" s="3">
        <v>230398</v>
      </c>
      <c r="Q2987" s="3">
        <v>177768</v>
      </c>
      <c r="R2987" s="3">
        <v>207391</v>
      </c>
      <c r="S2987" s="3">
        <v>209101</v>
      </c>
      <c r="T2987" s="3">
        <v>245667</v>
      </c>
      <c r="U2987" s="3">
        <v>234781</v>
      </c>
      <c r="V2987" s="3">
        <v>280038</v>
      </c>
      <c r="W2987" s="3">
        <v>258047</v>
      </c>
      <c r="X2987" s="3">
        <v>247447</v>
      </c>
      <c r="Y2987" s="3">
        <v>236445</v>
      </c>
      <c r="Z2987" s="3">
        <v>232092</v>
      </c>
      <c r="AA2987" s="3">
        <v>239297</v>
      </c>
      <c r="AB2987" s="3">
        <v>253439</v>
      </c>
      <c r="AC2987" s="3">
        <v>243867</v>
      </c>
      <c r="AD2987" s="3">
        <v>251711</v>
      </c>
      <c r="AE2987" s="3">
        <v>256438</v>
      </c>
      <c r="AF2987" s="3">
        <v>253121</v>
      </c>
      <c r="AG2987" s="3">
        <v>266171</v>
      </c>
      <c r="AH2987" s="3">
        <v>259350</v>
      </c>
      <c r="AI2987" s="3">
        <v>227875</v>
      </c>
      <c r="AJ2987" s="3">
        <v>230101</v>
      </c>
      <c r="AK2987" s="3">
        <v>265720</v>
      </c>
      <c r="AL2987" s="3">
        <v>260353</v>
      </c>
      <c r="AM2987" s="3">
        <v>264319</v>
      </c>
      <c r="AN2987" s="3">
        <v>235815</v>
      </c>
      <c r="AO2987" s="3">
        <v>234234</v>
      </c>
      <c r="AP2987" s="3">
        <v>206082</v>
      </c>
      <c r="AQ2987" s="3">
        <v>208226</v>
      </c>
      <c r="AR2987" s="3">
        <v>194896</v>
      </c>
      <c r="AS2987" s="3">
        <v>193901</v>
      </c>
      <c r="AT2987" s="3">
        <v>175732</v>
      </c>
      <c r="AU2987" s="3">
        <v>189206</v>
      </c>
      <c r="AV2987" s="3">
        <v>192657</v>
      </c>
      <c r="AW2987" s="3">
        <v>202202</v>
      </c>
      <c r="AX2987" s="3">
        <v>193937</v>
      </c>
      <c r="AY2987" s="3">
        <v>188671</v>
      </c>
      <c r="AZ2987" s="3">
        <v>177593</v>
      </c>
      <c r="BA2987" s="3">
        <v>173259</v>
      </c>
      <c r="BB2987" s="3">
        <v>163535</v>
      </c>
      <c r="BC2987" s="3">
        <v>170181</v>
      </c>
      <c r="BD2987" s="3">
        <v>172418</v>
      </c>
    </row>
    <row r="2988" spans="1:56" x14ac:dyDescent="0.3">
      <c r="A2988" s="3" t="s">
        <v>1567</v>
      </c>
      <c r="B2988" s="3" t="s">
        <v>58</v>
      </c>
      <c r="C2988" s="3" t="s">
        <v>323</v>
      </c>
      <c r="D2988" s="3">
        <v>0</v>
      </c>
      <c r="E2988" s="3">
        <v>0</v>
      </c>
      <c r="F2988" s="3">
        <v>0</v>
      </c>
      <c r="G2988" s="3">
        <v>0</v>
      </c>
      <c r="H2988" s="3">
        <v>0</v>
      </c>
      <c r="I2988" s="3">
        <v>0</v>
      </c>
      <c r="J2988" s="3">
        <v>0</v>
      </c>
      <c r="K2988" s="3">
        <v>0</v>
      </c>
      <c r="L2988" s="3">
        <v>0</v>
      </c>
      <c r="M2988" s="3">
        <v>0</v>
      </c>
      <c r="N2988" s="3">
        <v>0</v>
      </c>
      <c r="O2988" s="3">
        <v>0</v>
      </c>
      <c r="P2988" s="3">
        <v>0</v>
      </c>
      <c r="Q2988" s="3">
        <v>0</v>
      </c>
      <c r="R2988" s="3">
        <v>0</v>
      </c>
      <c r="S2988" s="3">
        <v>0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3">
        <v>0</v>
      </c>
      <c r="AS2988" s="3">
        <v>0</v>
      </c>
      <c r="AT2988" s="3">
        <v>0</v>
      </c>
      <c r="AU2988" s="3">
        <v>0</v>
      </c>
      <c r="AV2988" s="3">
        <v>0</v>
      </c>
      <c r="AW2988" s="3">
        <v>0</v>
      </c>
      <c r="AX2988" s="3">
        <v>0</v>
      </c>
      <c r="AY2988" s="3">
        <v>0</v>
      </c>
      <c r="AZ2988" s="3">
        <v>0</v>
      </c>
      <c r="BA2988" s="3">
        <v>0</v>
      </c>
      <c r="BB2988" s="3">
        <v>0</v>
      </c>
      <c r="BC2988" s="3">
        <v>0</v>
      </c>
      <c r="BD2988" s="3">
        <v>0</v>
      </c>
    </row>
    <row r="2989" spans="1:56" x14ac:dyDescent="0.3">
      <c r="A2989" s="3" t="s">
        <v>1567</v>
      </c>
      <c r="B2989" s="3" t="s">
        <v>58</v>
      </c>
      <c r="C2989" s="3" t="s">
        <v>324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0</v>
      </c>
      <c r="P2989" s="3">
        <v>0</v>
      </c>
      <c r="Q2989" s="3">
        <v>0</v>
      </c>
      <c r="R2989" s="3">
        <v>0</v>
      </c>
      <c r="S2989" s="3">
        <v>0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0</v>
      </c>
      <c r="AX2989" s="3">
        <v>0</v>
      </c>
      <c r="AY2989" s="3">
        <v>0</v>
      </c>
      <c r="AZ2989" s="3">
        <v>0</v>
      </c>
      <c r="BA2989" s="3">
        <v>0</v>
      </c>
      <c r="BB2989" s="3">
        <v>0</v>
      </c>
      <c r="BC2989" s="3">
        <v>0</v>
      </c>
      <c r="BD2989" s="3">
        <v>0</v>
      </c>
    </row>
    <row r="2990" spans="1:56" x14ac:dyDescent="0.3">
      <c r="A2990" s="3" t="s">
        <v>1567</v>
      </c>
      <c r="B2990" s="3" t="s">
        <v>58</v>
      </c>
      <c r="C2990" s="3" t="s">
        <v>125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211</v>
      </c>
      <c r="AC2990" s="3">
        <v>1476</v>
      </c>
      <c r="AD2990" s="3">
        <v>1596</v>
      </c>
      <c r="AE2990" s="3">
        <v>1506</v>
      </c>
      <c r="AF2990" s="3">
        <v>1596</v>
      </c>
      <c r="AG2990" s="3">
        <v>1552</v>
      </c>
      <c r="AH2990" s="3">
        <v>837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</row>
    <row r="2991" spans="1:56" x14ac:dyDescent="0.3">
      <c r="A2991" s="3" t="s">
        <v>1567</v>
      </c>
      <c r="B2991" s="3" t="s">
        <v>58</v>
      </c>
      <c r="C2991" s="3" t="s">
        <v>1253</v>
      </c>
      <c r="D2991" s="3">
        <v>87633</v>
      </c>
      <c r="E2991" s="3">
        <v>93187</v>
      </c>
      <c r="F2991" s="3">
        <v>108008</v>
      </c>
      <c r="G2991" s="3">
        <v>111181</v>
      </c>
      <c r="H2991" s="3">
        <v>96675</v>
      </c>
      <c r="I2991" s="3">
        <v>92405</v>
      </c>
      <c r="J2991" s="3">
        <v>97198</v>
      </c>
      <c r="K2991" s="3">
        <v>98683</v>
      </c>
      <c r="L2991" s="3">
        <v>98767</v>
      </c>
      <c r="M2991" s="3">
        <v>93555</v>
      </c>
      <c r="N2991" s="3">
        <v>83244</v>
      </c>
      <c r="O2991" s="3">
        <v>82472</v>
      </c>
      <c r="P2991" s="3">
        <v>85731</v>
      </c>
      <c r="Q2991" s="3">
        <v>83793</v>
      </c>
      <c r="R2991" s="3">
        <v>89150</v>
      </c>
      <c r="S2991" s="3">
        <v>93992</v>
      </c>
      <c r="T2991" s="3">
        <v>100733</v>
      </c>
      <c r="U2991" s="3">
        <v>108310</v>
      </c>
      <c r="V2991" s="3">
        <v>122442</v>
      </c>
      <c r="W2991" s="3">
        <v>110113</v>
      </c>
      <c r="X2991" s="3">
        <v>115381</v>
      </c>
      <c r="Y2991" s="3">
        <v>105820</v>
      </c>
      <c r="Z2991" s="3">
        <v>104059</v>
      </c>
      <c r="AA2991" s="3">
        <v>105454</v>
      </c>
      <c r="AB2991" s="3">
        <v>107380</v>
      </c>
      <c r="AC2991" s="3">
        <v>101825</v>
      </c>
      <c r="AD2991" s="3">
        <v>105327</v>
      </c>
      <c r="AE2991" s="3">
        <v>110610</v>
      </c>
      <c r="AF2991" s="3">
        <v>107844</v>
      </c>
      <c r="AG2991" s="3">
        <v>111709</v>
      </c>
      <c r="AH2991" s="3">
        <v>118905</v>
      </c>
      <c r="AI2991" s="3">
        <v>105672</v>
      </c>
      <c r="AJ2991" s="3">
        <v>121049</v>
      </c>
      <c r="AK2991" s="3">
        <v>129880</v>
      </c>
      <c r="AL2991" s="3">
        <v>120573</v>
      </c>
      <c r="AM2991" s="3">
        <v>130091</v>
      </c>
      <c r="AN2991" s="3">
        <v>130194</v>
      </c>
      <c r="AO2991" s="3">
        <v>124219</v>
      </c>
      <c r="AP2991" s="3">
        <v>115383</v>
      </c>
      <c r="AQ2991" s="3">
        <v>121214</v>
      </c>
      <c r="AR2991" s="3">
        <v>116233</v>
      </c>
      <c r="AS2991" s="3">
        <v>115449</v>
      </c>
      <c r="AT2991" s="3">
        <v>111778</v>
      </c>
      <c r="AU2991" s="3">
        <v>125109</v>
      </c>
      <c r="AV2991" s="3">
        <v>125934</v>
      </c>
      <c r="AW2991" s="3">
        <v>126682</v>
      </c>
      <c r="AX2991" s="3">
        <v>127041</v>
      </c>
      <c r="AY2991" s="3">
        <v>119930</v>
      </c>
      <c r="AZ2991" s="3">
        <v>106454</v>
      </c>
      <c r="BA2991" s="3">
        <v>105700</v>
      </c>
      <c r="BB2991" s="3">
        <v>96972</v>
      </c>
      <c r="BC2991" s="3">
        <v>103547</v>
      </c>
    </row>
    <row r="2992" spans="1:56" x14ac:dyDescent="0.3">
      <c r="A2992" s="3" t="s">
        <v>1567</v>
      </c>
      <c r="B2992" s="3" t="s">
        <v>58</v>
      </c>
      <c r="C2992" s="3" t="s">
        <v>1255</v>
      </c>
      <c r="D2992" s="3">
        <v>13937</v>
      </c>
      <c r="E2992" s="3">
        <v>16371</v>
      </c>
      <c r="F2992" s="3">
        <v>17094</v>
      </c>
      <c r="G2992" s="3">
        <v>16327</v>
      </c>
      <c r="H2992" s="3">
        <v>15475</v>
      </c>
      <c r="I2992" s="3">
        <v>14260</v>
      </c>
      <c r="J2992" s="3">
        <v>17614</v>
      </c>
      <c r="K2992" s="3">
        <v>18926</v>
      </c>
      <c r="L2992" s="3">
        <v>16934</v>
      </c>
      <c r="M2992" s="3">
        <v>14879</v>
      </c>
      <c r="N2992" s="3">
        <v>17998</v>
      </c>
      <c r="O2992" s="3">
        <v>15620</v>
      </c>
      <c r="P2992" s="3">
        <v>16006</v>
      </c>
      <c r="Q2992" s="3">
        <v>16926</v>
      </c>
      <c r="R2992" s="3">
        <v>20114</v>
      </c>
      <c r="S2992" s="3">
        <v>16906</v>
      </c>
      <c r="T2992" s="3">
        <v>23711</v>
      </c>
      <c r="U2992" s="3">
        <v>19188</v>
      </c>
      <c r="V2992" s="3">
        <v>29564</v>
      </c>
      <c r="W2992" s="3">
        <v>28920</v>
      </c>
      <c r="X2992" s="3">
        <v>31631</v>
      </c>
      <c r="Y2992" s="3">
        <v>31737</v>
      </c>
      <c r="Z2992" s="3">
        <v>26074</v>
      </c>
      <c r="AA2992" s="3">
        <v>26023</v>
      </c>
      <c r="AB2992" s="3">
        <v>26809</v>
      </c>
      <c r="AC2992" s="3">
        <v>23642</v>
      </c>
      <c r="AD2992" s="3">
        <v>25726</v>
      </c>
      <c r="AE2992" s="3">
        <v>24944</v>
      </c>
      <c r="AF2992" s="3">
        <v>25777</v>
      </c>
      <c r="AG2992" s="3">
        <v>24291</v>
      </c>
      <c r="AH2992" s="3">
        <v>28433</v>
      </c>
      <c r="AI2992" s="3">
        <v>24188</v>
      </c>
      <c r="AJ2992" s="3">
        <v>28041</v>
      </c>
      <c r="AK2992" s="3">
        <v>34862</v>
      </c>
      <c r="AL2992" s="3">
        <v>32836</v>
      </c>
      <c r="AM2992" s="3">
        <v>32243</v>
      </c>
      <c r="AN2992" s="3">
        <v>28218</v>
      </c>
      <c r="AO2992" s="3">
        <v>33857</v>
      </c>
      <c r="AP2992" s="3">
        <v>34192</v>
      </c>
      <c r="AQ2992" s="3">
        <v>29966</v>
      </c>
      <c r="AR2992" s="3">
        <v>28559</v>
      </c>
      <c r="AS2992" s="3">
        <v>30590</v>
      </c>
      <c r="AT2992" s="3">
        <v>27023</v>
      </c>
      <c r="AU2992" s="3">
        <v>28213</v>
      </c>
      <c r="AV2992" s="3">
        <v>29727</v>
      </c>
      <c r="AW2992" s="3">
        <v>32156</v>
      </c>
      <c r="AX2992" s="3">
        <v>29025</v>
      </c>
      <c r="AY2992" s="3">
        <v>30605</v>
      </c>
      <c r="AZ2992" s="3">
        <v>30992</v>
      </c>
      <c r="BA2992" s="3">
        <v>31108</v>
      </c>
      <c r="BB2992" s="3">
        <v>28343</v>
      </c>
      <c r="BC2992" s="3">
        <v>30141</v>
      </c>
    </row>
    <row r="2993" spans="1:56" x14ac:dyDescent="0.3">
      <c r="A2993" s="3" t="s">
        <v>1567</v>
      </c>
      <c r="B2993" s="3" t="s">
        <v>58</v>
      </c>
      <c r="C2993" s="3" t="s">
        <v>1256</v>
      </c>
      <c r="D2993" s="3">
        <v>49023</v>
      </c>
      <c r="E2993" s="3">
        <v>90445</v>
      </c>
      <c r="F2993" s="3">
        <v>90189</v>
      </c>
      <c r="G2993" s="3">
        <v>86394</v>
      </c>
      <c r="H2993" s="3">
        <v>75040</v>
      </c>
      <c r="I2993" s="3">
        <v>52956</v>
      </c>
      <c r="J2993" s="3">
        <v>77191</v>
      </c>
      <c r="K2993" s="3">
        <v>78545</v>
      </c>
      <c r="L2993" s="3">
        <v>66727</v>
      </c>
      <c r="M2993" s="3">
        <v>60516</v>
      </c>
      <c r="N2993" s="3">
        <v>52128</v>
      </c>
      <c r="O2993" s="3">
        <v>59831</v>
      </c>
      <c r="P2993" s="3">
        <v>100318</v>
      </c>
      <c r="Q2993" s="3">
        <v>57180</v>
      </c>
      <c r="R2993" s="3">
        <v>70752</v>
      </c>
      <c r="S2993" s="3">
        <v>61914</v>
      </c>
      <c r="T2993" s="3">
        <v>77254</v>
      </c>
      <c r="U2993" s="3">
        <v>61196</v>
      </c>
      <c r="V2993" s="3">
        <v>75118</v>
      </c>
      <c r="W2993" s="3">
        <v>116582</v>
      </c>
      <c r="X2993" s="3">
        <v>97649</v>
      </c>
      <c r="Y2993" s="3">
        <v>113276</v>
      </c>
      <c r="Z2993" s="3">
        <v>129926</v>
      </c>
      <c r="AA2993" s="3">
        <v>128487</v>
      </c>
      <c r="AB2993" s="3">
        <v>143792</v>
      </c>
      <c r="AC2993" s="3">
        <v>150179</v>
      </c>
      <c r="AD2993" s="3">
        <v>147881</v>
      </c>
      <c r="AE2993" s="3">
        <v>143423</v>
      </c>
      <c r="AF2993" s="3">
        <v>112944</v>
      </c>
      <c r="AG2993" s="3">
        <v>120585</v>
      </c>
      <c r="AH2993" s="3">
        <v>140454</v>
      </c>
      <c r="AI2993" s="3">
        <v>124569</v>
      </c>
      <c r="AJ2993" s="3">
        <v>132012</v>
      </c>
      <c r="AK2993" s="3">
        <v>92105</v>
      </c>
      <c r="AL2993" s="3">
        <v>102357</v>
      </c>
      <c r="AM2993" s="3">
        <v>105569</v>
      </c>
      <c r="AN2993" s="3">
        <v>103929</v>
      </c>
      <c r="AO2993" s="3">
        <v>114604</v>
      </c>
      <c r="AP2993" s="3">
        <v>136863</v>
      </c>
      <c r="AQ2993" s="3">
        <v>90422</v>
      </c>
      <c r="AR2993" s="3">
        <v>105413</v>
      </c>
      <c r="AS2993" s="3">
        <v>106221</v>
      </c>
      <c r="AT2993" s="3">
        <v>106512</v>
      </c>
      <c r="AU2993" s="3">
        <v>104723</v>
      </c>
      <c r="AV2993" s="3">
        <v>90247</v>
      </c>
      <c r="AW2993" s="3">
        <v>79363</v>
      </c>
      <c r="AX2993" s="3">
        <v>66729</v>
      </c>
      <c r="AY2993" s="3">
        <v>65349</v>
      </c>
      <c r="AZ2993" s="3">
        <v>68416</v>
      </c>
      <c r="BA2993" s="3">
        <v>71530</v>
      </c>
      <c r="BB2993" s="3">
        <v>68357</v>
      </c>
      <c r="BC2993" s="3">
        <v>65567</v>
      </c>
    </row>
    <row r="2994" spans="1:56" x14ac:dyDescent="0.3">
      <c r="A2994" s="3" t="s">
        <v>1567</v>
      </c>
      <c r="B2994" s="3" t="s">
        <v>58</v>
      </c>
      <c r="C2994" s="3" t="s">
        <v>1258</v>
      </c>
      <c r="D2994" s="3">
        <v>58968</v>
      </c>
      <c r="E2994" s="3">
        <v>59224</v>
      </c>
      <c r="F2994" s="3">
        <v>62283</v>
      </c>
      <c r="G2994" s="3">
        <v>58170</v>
      </c>
      <c r="H2994" s="3">
        <v>55785</v>
      </c>
      <c r="I2994" s="3">
        <v>54416</v>
      </c>
      <c r="J2994" s="3">
        <v>65446</v>
      </c>
      <c r="K2994" s="3">
        <v>69922</v>
      </c>
      <c r="L2994" s="3">
        <v>63456</v>
      </c>
      <c r="M2994" s="3">
        <v>53339</v>
      </c>
      <c r="N2994" s="3">
        <v>44819</v>
      </c>
      <c r="O2994" s="3">
        <v>36757</v>
      </c>
      <c r="P2994" s="3">
        <v>35228</v>
      </c>
      <c r="Q2994" s="3">
        <v>26071</v>
      </c>
      <c r="R2994" s="3">
        <v>31178</v>
      </c>
      <c r="S2994" s="3">
        <v>41195</v>
      </c>
      <c r="T2994" s="3">
        <v>44968</v>
      </c>
      <c r="U2994" s="3">
        <v>44336</v>
      </c>
      <c r="V2994" s="3">
        <v>48979</v>
      </c>
      <c r="W2994" s="3">
        <v>46081</v>
      </c>
      <c r="X2994" s="3">
        <v>43470</v>
      </c>
      <c r="Y2994" s="3">
        <v>43757</v>
      </c>
      <c r="Z2994" s="3">
        <v>44090</v>
      </c>
      <c r="AA2994" s="3">
        <v>45915</v>
      </c>
      <c r="AB2994" s="3">
        <v>46819</v>
      </c>
      <c r="AC2994" s="3">
        <v>56866</v>
      </c>
      <c r="AD2994" s="3">
        <v>58612</v>
      </c>
      <c r="AE2994" s="3">
        <v>55899</v>
      </c>
      <c r="AF2994" s="3">
        <v>59865</v>
      </c>
      <c r="AG2994" s="3">
        <v>57111</v>
      </c>
      <c r="AH2994" s="3">
        <v>55677</v>
      </c>
      <c r="AI2994" s="3">
        <v>55116</v>
      </c>
      <c r="AJ2994" s="3">
        <v>49599</v>
      </c>
      <c r="AK2994" s="3">
        <v>67525</v>
      </c>
      <c r="AL2994" s="3">
        <v>73017</v>
      </c>
      <c r="AM2994" s="3">
        <v>67375</v>
      </c>
      <c r="AN2994" s="3">
        <v>58457</v>
      </c>
      <c r="AO2994" s="3">
        <v>56646</v>
      </c>
      <c r="AP2994" s="3">
        <v>47215</v>
      </c>
      <c r="AQ2994" s="3">
        <v>49503</v>
      </c>
      <c r="AR2994" s="3">
        <v>46531</v>
      </c>
      <c r="AS2994" s="3">
        <v>47054</v>
      </c>
      <c r="AT2994" s="3">
        <v>39075</v>
      </c>
      <c r="AU2994" s="3">
        <v>43814</v>
      </c>
      <c r="AV2994" s="3">
        <v>46324</v>
      </c>
      <c r="AW2994" s="3">
        <v>57717</v>
      </c>
      <c r="AX2994" s="3">
        <v>51913</v>
      </c>
      <c r="AY2994" s="3">
        <v>52477</v>
      </c>
      <c r="AZ2994" s="3">
        <v>56645</v>
      </c>
      <c r="BA2994" s="3">
        <v>56508</v>
      </c>
      <c r="BB2994" s="3">
        <v>48754</v>
      </c>
      <c r="BC2994" s="3">
        <v>45492</v>
      </c>
    </row>
    <row r="2995" spans="1:56" x14ac:dyDescent="0.3">
      <c r="A2995" s="3" t="s">
        <v>1567</v>
      </c>
      <c r="B2995" s="3" t="s">
        <v>58</v>
      </c>
      <c r="C2995" s="3" t="s">
        <v>1260</v>
      </c>
      <c r="D2995" s="3">
        <v>242016</v>
      </c>
      <c r="E2995" s="3">
        <v>295926</v>
      </c>
      <c r="F2995" s="3">
        <v>320625</v>
      </c>
      <c r="G2995" s="3">
        <v>349834</v>
      </c>
      <c r="H2995" s="3">
        <v>317003</v>
      </c>
      <c r="I2995" s="3">
        <v>286801</v>
      </c>
      <c r="J2995" s="3">
        <v>342919</v>
      </c>
      <c r="K2995" s="3">
        <v>341726</v>
      </c>
      <c r="L2995" s="3">
        <v>322963</v>
      </c>
      <c r="M2995" s="3">
        <v>296926</v>
      </c>
      <c r="N2995" s="3">
        <v>282271</v>
      </c>
      <c r="O2995" s="3">
        <v>286256</v>
      </c>
      <c r="P2995" s="3">
        <v>318658</v>
      </c>
      <c r="Q2995" s="3">
        <v>287295</v>
      </c>
      <c r="R2995" s="3">
        <v>309878</v>
      </c>
      <c r="S2995" s="3">
        <v>296242</v>
      </c>
      <c r="T2995" s="3">
        <v>350646</v>
      </c>
      <c r="U2995" s="3">
        <v>316407</v>
      </c>
      <c r="V2995" s="3">
        <v>372975</v>
      </c>
      <c r="W2995" s="3">
        <v>434814</v>
      </c>
      <c r="X2995" s="3">
        <v>395551</v>
      </c>
      <c r="Y2995" s="3">
        <v>410036</v>
      </c>
      <c r="Z2995" s="3">
        <v>413480</v>
      </c>
      <c r="AA2995" s="3">
        <v>420398</v>
      </c>
      <c r="AB2995" s="3">
        <v>443681</v>
      </c>
      <c r="AC2995" s="3">
        <v>384390</v>
      </c>
      <c r="AD2995" s="3">
        <v>438866</v>
      </c>
      <c r="AE2995" s="3">
        <v>387605</v>
      </c>
      <c r="AF2995" s="3">
        <v>366899</v>
      </c>
      <c r="AG2995" s="3">
        <v>395662</v>
      </c>
      <c r="AH2995" s="3">
        <v>437768</v>
      </c>
      <c r="AI2995" s="3">
        <v>449533</v>
      </c>
      <c r="AJ2995" s="3">
        <v>473351</v>
      </c>
      <c r="AK2995" s="3">
        <v>444790</v>
      </c>
      <c r="AL2995" s="3">
        <v>452036</v>
      </c>
      <c r="AM2995" s="3">
        <v>450707</v>
      </c>
      <c r="AN2995" s="3">
        <v>421966</v>
      </c>
      <c r="AO2995" s="3">
        <v>428684</v>
      </c>
      <c r="AP2995" s="3">
        <v>418000</v>
      </c>
      <c r="AQ2995" s="3">
        <v>372791</v>
      </c>
      <c r="AR2995" s="3">
        <v>385099</v>
      </c>
      <c r="AS2995" s="3">
        <v>376419</v>
      </c>
      <c r="AT2995" s="3">
        <v>351871</v>
      </c>
      <c r="AU2995" s="3">
        <v>372023</v>
      </c>
      <c r="AV2995" s="3">
        <v>365183</v>
      </c>
      <c r="AW2995" s="3">
        <v>369872</v>
      </c>
      <c r="AX2995" s="3">
        <v>345785</v>
      </c>
      <c r="AY2995" s="3">
        <v>329512</v>
      </c>
      <c r="AZ2995" s="3">
        <v>322419</v>
      </c>
      <c r="BA2995" s="3">
        <v>310968</v>
      </c>
      <c r="BB2995" s="3">
        <v>286645</v>
      </c>
      <c r="BC2995" s="3">
        <v>296866</v>
      </c>
    </row>
    <row r="2996" spans="1:56" x14ac:dyDescent="0.3">
      <c r="A2996" s="3" t="s">
        <v>1567</v>
      </c>
      <c r="B2996" s="3" t="s">
        <v>58</v>
      </c>
      <c r="C2996" s="3" t="s">
        <v>1590</v>
      </c>
      <c r="AX2996" s="3">
        <v>0.9</v>
      </c>
      <c r="AY2996" s="3">
        <v>1.4</v>
      </c>
      <c r="AZ2996" s="3">
        <v>1.9</v>
      </c>
      <c r="BA2996" s="3">
        <v>2.2999999999999998</v>
      </c>
      <c r="BB2996" s="3">
        <v>2.9</v>
      </c>
      <c r="BC2996" s="3">
        <v>4.0999999999999996</v>
      </c>
      <c r="BD2996" s="3">
        <v>5.3</v>
      </c>
    </row>
    <row r="2997" spans="1:56" x14ac:dyDescent="0.3">
      <c r="A2997" s="3" t="s">
        <v>1567</v>
      </c>
      <c r="B2997" s="3" t="s">
        <v>58</v>
      </c>
      <c r="C2997" s="3" t="s">
        <v>751</v>
      </c>
      <c r="AR2997" s="3">
        <v>205</v>
      </c>
      <c r="AS2997" s="3">
        <v>420</v>
      </c>
      <c r="AT2997" s="3">
        <v>142</v>
      </c>
      <c r="AU2997" s="3">
        <v>130</v>
      </c>
      <c r="AV2997" s="3">
        <v>173</v>
      </c>
      <c r="AW2997" s="3">
        <v>371</v>
      </c>
      <c r="AX2997" s="3">
        <v>306</v>
      </c>
      <c r="AY2997" s="3">
        <v>442</v>
      </c>
      <c r="AZ2997" s="3">
        <v>356</v>
      </c>
      <c r="BA2997" s="3">
        <v>352</v>
      </c>
      <c r="BB2997" s="3">
        <v>286</v>
      </c>
      <c r="BC2997" s="3">
        <v>290</v>
      </c>
      <c r="BD2997" s="3">
        <v>338</v>
      </c>
    </row>
    <row r="2998" spans="1:56" x14ac:dyDescent="0.3">
      <c r="A2998" s="3" t="s">
        <v>1567</v>
      </c>
      <c r="B2998" s="3" t="s">
        <v>58</v>
      </c>
      <c r="C2998" s="3" t="s">
        <v>756</v>
      </c>
      <c r="AR2998" s="3">
        <v>0</v>
      </c>
      <c r="AS2998" s="3">
        <v>0</v>
      </c>
      <c r="AT2998" s="3">
        <v>0</v>
      </c>
      <c r="AU2998" s="3">
        <v>0</v>
      </c>
      <c r="AV2998" s="3">
        <v>0</v>
      </c>
      <c r="AW2998" s="3">
        <v>0</v>
      </c>
      <c r="AX2998" s="3">
        <v>0</v>
      </c>
      <c r="AY2998" s="3">
        <v>0</v>
      </c>
      <c r="AZ2998" s="3">
        <v>0</v>
      </c>
      <c r="BA2998" s="3">
        <v>0</v>
      </c>
      <c r="BB2998" s="3">
        <v>0</v>
      </c>
      <c r="BC2998" s="3">
        <v>0</v>
      </c>
      <c r="BD2998" s="3">
        <v>0</v>
      </c>
    </row>
    <row r="2999" spans="1:56" x14ac:dyDescent="0.3">
      <c r="A2999" s="3" t="s">
        <v>1567</v>
      </c>
      <c r="B2999" s="3" t="s">
        <v>58</v>
      </c>
      <c r="C2999" s="3" t="s">
        <v>765</v>
      </c>
      <c r="AR2999" s="3">
        <v>10873</v>
      </c>
      <c r="AS2999" s="3">
        <v>11192</v>
      </c>
      <c r="AT2999" s="3">
        <v>10677</v>
      </c>
      <c r="AU2999" s="3">
        <v>13014</v>
      </c>
      <c r="AV2999" s="3">
        <v>13578</v>
      </c>
      <c r="AW2999" s="3">
        <v>13840</v>
      </c>
      <c r="AX2999" s="3">
        <v>13466</v>
      </c>
      <c r="AY2999" s="3">
        <v>14115</v>
      </c>
      <c r="AZ2999" s="3">
        <v>15143</v>
      </c>
      <c r="BA2999" s="3">
        <v>15154</v>
      </c>
      <c r="BB2999" s="3">
        <v>13604</v>
      </c>
      <c r="BC2999" s="3">
        <v>14103</v>
      </c>
      <c r="BD2999" s="3">
        <v>14101</v>
      </c>
    </row>
    <row r="3000" spans="1:56" x14ac:dyDescent="0.3">
      <c r="A3000" s="3" t="s">
        <v>1567</v>
      </c>
      <c r="B3000" s="3" t="s">
        <v>58</v>
      </c>
      <c r="C3000" s="3" t="s">
        <v>1420</v>
      </c>
      <c r="AP3000" s="3">
        <v>1363</v>
      </c>
      <c r="AQ3000" s="3">
        <v>1491</v>
      </c>
      <c r="AR3000" s="3">
        <v>1577</v>
      </c>
      <c r="AS3000" s="3">
        <v>1641</v>
      </c>
      <c r="AT3000" s="3">
        <v>1820</v>
      </c>
      <c r="AU3000" s="3">
        <v>1810</v>
      </c>
      <c r="AV3000" s="3">
        <v>1795</v>
      </c>
      <c r="AW3000" s="3">
        <v>2151</v>
      </c>
      <c r="AX3000" s="3">
        <v>2435</v>
      </c>
      <c r="AY3000" s="3">
        <v>2346</v>
      </c>
      <c r="AZ3000" s="3">
        <v>2347</v>
      </c>
      <c r="BA3000" s="3">
        <v>2222</v>
      </c>
      <c r="BB3000" s="3">
        <v>2359</v>
      </c>
      <c r="BC3000" s="3">
        <v>2425</v>
      </c>
      <c r="BD3000" s="3">
        <v>2542</v>
      </c>
    </row>
    <row r="3001" spans="1:56" x14ac:dyDescent="0.3">
      <c r="A3001" s="3" t="s">
        <v>1567</v>
      </c>
      <c r="B3001" s="3" t="s">
        <v>58</v>
      </c>
      <c r="C3001" s="3" t="s">
        <v>345</v>
      </c>
      <c r="D3001" s="3">
        <v>32240</v>
      </c>
      <c r="E3001" s="3">
        <v>72702</v>
      </c>
      <c r="F3001" s="3">
        <v>72882</v>
      </c>
      <c r="G3001" s="3">
        <v>67483</v>
      </c>
      <c r="H3001" s="3">
        <v>56460</v>
      </c>
      <c r="I3001" s="3">
        <v>36769</v>
      </c>
      <c r="J3001" s="3">
        <v>59111</v>
      </c>
      <c r="K3001" s="3">
        <v>61429</v>
      </c>
      <c r="L3001" s="3">
        <v>49952</v>
      </c>
      <c r="M3001" s="3">
        <v>43937</v>
      </c>
      <c r="N3001" s="3">
        <v>25443</v>
      </c>
      <c r="O3001" s="3">
        <v>33067</v>
      </c>
      <c r="P3001" s="3">
        <v>69330</v>
      </c>
      <c r="Q3001" s="3">
        <v>26442</v>
      </c>
      <c r="R3001" s="3">
        <v>36098</v>
      </c>
      <c r="S3001" s="3">
        <v>21422</v>
      </c>
      <c r="T3001" s="3">
        <v>43505</v>
      </c>
      <c r="U3001" s="3">
        <v>26251</v>
      </c>
      <c r="V3001" s="3">
        <v>31282</v>
      </c>
      <c r="W3001" s="3">
        <v>29613</v>
      </c>
      <c r="X3001" s="3">
        <v>30109</v>
      </c>
      <c r="Y3001" s="3">
        <v>33317</v>
      </c>
      <c r="Z3001" s="3">
        <v>37432</v>
      </c>
      <c r="AA3001" s="3">
        <v>43140</v>
      </c>
      <c r="AB3001" s="3">
        <v>56989</v>
      </c>
      <c r="AC3001" s="3">
        <v>46387</v>
      </c>
      <c r="AD3001" s="3">
        <v>48551</v>
      </c>
      <c r="AE3001" s="3">
        <v>42011</v>
      </c>
      <c r="AF3001" s="3">
        <v>34092</v>
      </c>
      <c r="AG3001" s="3">
        <v>33203</v>
      </c>
      <c r="AH3001" s="3">
        <v>33416</v>
      </c>
      <c r="AI3001" s="3">
        <v>27785</v>
      </c>
      <c r="AJ3001" s="3">
        <v>26132</v>
      </c>
      <c r="AK3001" s="3">
        <v>17013</v>
      </c>
      <c r="AL3001" s="3">
        <v>19836</v>
      </c>
      <c r="AM3001" s="3">
        <v>24970</v>
      </c>
      <c r="AN3001" s="3">
        <v>20664</v>
      </c>
      <c r="AO3001" s="3">
        <v>17426</v>
      </c>
      <c r="AP3001" s="3">
        <v>12478</v>
      </c>
      <c r="AQ3001" s="3">
        <v>11834</v>
      </c>
      <c r="AR3001" s="3">
        <v>8413</v>
      </c>
      <c r="AS3001" s="3">
        <v>7000</v>
      </c>
      <c r="AT3001" s="3">
        <v>3037</v>
      </c>
      <c r="AU3001" s="3">
        <v>2711</v>
      </c>
      <c r="AV3001" s="3">
        <v>2257</v>
      </c>
      <c r="AW3001" s="3">
        <v>806</v>
      </c>
      <c r="AX3001" s="3">
        <v>848</v>
      </c>
      <c r="AY3001" s="3">
        <v>787</v>
      </c>
      <c r="AZ3001" s="3">
        <v>1344</v>
      </c>
      <c r="BA3001" s="3">
        <v>882</v>
      </c>
      <c r="BB3001" s="3">
        <v>769</v>
      </c>
      <c r="BC3001" s="3">
        <v>1046</v>
      </c>
      <c r="BD3001" s="3">
        <v>1072</v>
      </c>
    </row>
    <row r="3002" spans="1:56" x14ac:dyDescent="0.3">
      <c r="A3002" s="3" t="s">
        <v>1567</v>
      </c>
      <c r="B3002" s="3" t="s">
        <v>58</v>
      </c>
      <c r="C3002" s="3" t="s">
        <v>346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0</v>
      </c>
      <c r="AS3002" s="3">
        <v>0</v>
      </c>
      <c r="AT3002" s="3">
        <v>0</v>
      </c>
      <c r="AU3002" s="3">
        <v>0</v>
      </c>
      <c r="AV3002" s="3">
        <v>0</v>
      </c>
      <c r="AW3002" s="3">
        <v>0</v>
      </c>
      <c r="AX3002" s="3">
        <v>0</v>
      </c>
      <c r="AY3002" s="3">
        <v>0</v>
      </c>
      <c r="AZ3002" s="3">
        <v>0</v>
      </c>
      <c r="BA3002" s="3">
        <v>0</v>
      </c>
      <c r="BB3002" s="3">
        <v>0</v>
      </c>
      <c r="BC3002" s="3">
        <v>0</v>
      </c>
      <c r="BD3002" s="3">
        <v>0</v>
      </c>
    </row>
    <row r="3003" spans="1:56" x14ac:dyDescent="0.3">
      <c r="A3003" s="3" t="s">
        <v>1567</v>
      </c>
      <c r="B3003" s="3" t="s">
        <v>58</v>
      </c>
      <c r="C3003" s="3" t="s">
        <v>1262</v>
      </c>
      <c r="D3003" s="3">
        <v>72961</v>
      </c>
      <c r="E3003" s="3">
        <v>117805</v>
      </c>
      <c r="F3003" s="3">
        <v>132645</v>
      </c>
      <c r="G3003" s="3">
        <v>124023</v>
      </c>
      <c r="H3003" s="3">
        <v>94928</v>
      </c>
      <c r="I3003" s="3">
        <v>62421</v>
      </c>
      <c r="J3003" s="3">
        <v>79850</v>
      </c>
      <c r="K3003" s="3">
        <v>76489</v>
      </c>
      <c r="L3003" s="3">
        <v>65713</v>
      </c>
      <c r="M3003" s="3">
        <v>65184</v>
      </c>
      <c r="N3003" s="3">
        <v>53796</v>
      </c>
      <c r="O3003" s="3">
        <v>62731</v>
      </c>
      <c r="P3003" s="3">
        <v>97123</v>
      </c>
      <c r="Q3003" s="3">
        <v>52933</v>
      </c>
      <c r="R3003" s="3">
        <v>64934</v>
      </c>
      <c r="S3003" s="3">
        <v>49667</v>
      </c>
      <c r="T3003" s="3">
        <v>80546</v>
      </c>
      <c r="U3003" s="3">
        <v>58167</v>
      </c>
      <c r="V3003" s="3">
        <v>76256</v>
      </c>
      <c r="W3003" s="3">
        <v>74366</v>
      </c>
      <c r="X3003" s="3">
        <v>66833</v>
      </c>
      <c r="Y3003" s="3">
        <v>63848</v>
      </c>
      <c r="Z3003" s="3">
        <v>60258</v>
      </c>
      <c r="AA3003" s="3">
        <v>58169</v>
      </c>
      <c r="AB3003" s="3">
        <v>71269</v>
      </c>
      <c r="AC3003" s="3">
        <v>59206</v>
      </c>
      <c r="AD3003" s="3">
        <v>60204</v>
      </c>
      <c r="AE3003" s="3">
        <v>62113</v>
      </c>
      <c r="AF3003" s="3">
        <v>56226</v>
      </c>
      <c r="AG3003" s="3">
        <v>70810</v>
      </c>
      <c r="AH3003" s="3">
        <v>59723</v>
      </c>
      <c r="AI3003" s="3">
        <v>44087</v>
      </c>
      <c r="AJ3003" s="3">
        <v>38320</v>
      </c>
      <c r="AK3003" s="3">
        <v>31713</v>
      </c>
      <c r="AL3003" s="3">
        <v>29746</v>
      </c>
      <c r="AM3003" s="3">
        <v>43593</v>
      </c>
      <c r="AN3003" s="3">
        <v>28559</v>
      </c>
      <c r="AO3003" s="3">
        <v>25621</v>
      </c>
      <c r="AP3003" s="3">
        <v>19776</v>
      </c>
      <c r="AQ3003" s="3">
        <v>22496</v>
      </c>
      <c r="AR3003" s="3">
        <v>15457</v>
      </c>
      <c r="AS3003" s="3">
        <v>13171</v>
      </c>
      <c r="AT3003" s="3">
        <v>7991</v>
      </c>
      <c r="AU3003" s="3">
        <v>10843</v>
      </c>
      <c r="AV3003" s="3">
        <v>7704</v>
      </c>
      <c r="AW3003" s="3">
        <v>7632</v>
      </c>
      <c r="AX3003" s="3">
        <v>3798</v>
      </c>
      <c r="AY3003" s="3">
        <v>3008</v>
      </c>
      <c r="AZ3003" s="3">
        <v>3939</v>
      </c>
      <c r="BA3003" s="3">
        <v>1823</v>
      </c>
      <c r="BB3003" s="3">
        <v>1518</v>
      </c>
      <c r="BC3003" s="3">
        <v>2277</v>
      </c>
      <c r="BD3003" s="3">
        <v>4733</v>
      </c>
    </row>
    <row r="3004" spans="1:56" x14ac:dyDescent="0.3">
      <c r="A3004" s="3" t="s">
        <v>1567</v>
      </c>
      <c r="B3004" s="3" t="s">
        <v>58</v>
      </c>
      <c r="C3004" s="3" t="s">
        <v>452</v>
      </c>
      <c r="N3004" s="3">
        <v>64</v>
      </c>
      <c r="O3004" s="3">
        <v>43</v>
      </c>
      <c r="P3004" s="3">
        <v>33</v>
      </c>
      <c r="Q3004" s="3">
        <v>6</v>
      </c>
      <c r="R3004" s="3">
        <v>0</v>
      </c>
      <c r="S3004" s="3">
        <v>0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43</v>
      </c>
      <c r="AD3004" s="3">
        <v>27</v>
      </c>
      <c r="AE3004" s="3">
        <v>14</v>
      </c>
      <c r="AF3004" s="3">
        <v>11</v>
      </c>
      <c r="AG3004" s="3">
        <v>17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3">
        <v>0</v>
      </c>
      <c r="AS3004" s="3">
        <v>0</v>
      </c>
      <c r="AT3004" s="3">
        <v>0</v>
      </c>
      <c r="AU3004" s="3">
        <v>0</v>
      </c>
      <c r="AV3004" s="3">
        <v>0</v>
      </c>
      <c r="AW3004" s="3">
        <v>0</v>
      </c>
      <c r="AX3004" s="3">
        <v>0</v>
      </c>
      <c r="AY3004" s="3">
        <v>0</v>
      </c>
      <c r="AZ3004" s="3">
        <v>0</v>
      </c>
      <c r="BA3004" s="3">
        <v>0</v>
      </c>
      <c r="BB3004" s="3">
        <v>0</v>
      </c>
      <c r="BC3004" s="3">
        <v>0</v>
      </c>
      <c r="BD3004" s="3">
        <v>0</v>
      </c>
    </row>
    <row r="3005" spans="1:56" x14ac:dyDescent="0.3">
      <c r="A3005" s="3" t="s">
        <v>1567</v>
      </c>
      <c r="B3005" s="3" t="s">
        <v>58</v>
      </c>
      <c r="C3005" s="3" t="s">
        <v>451</v>
      </c>
      <c r="N3005" s="3">
        <v>55</v>
      </c>
      <c r="O3005" s="3">
        <v>29</v>
      </c>
      <c r="P3005" s="3">
        <v>23</v>
      </c>
      <c r="Q3005" s="3">
        <v>4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36</v>
      </c>
      <c r="AD3005" s="3">
        <v>23</v>
      </c>
      <c r="AE3005" s="3">
        <v>13</v>
      </c>
      <c r="AF3005" s="3">
        <v>10</v>
      </c>
      <c r="AG3005" s="3">
        <v>17</v>
      </c>
      <c r="AH3005" s="3">
        <v>2</v>
      </c>
      <c r="AI3005" s="3">
        <v>0</v>
      </c>
      <c r="AJ3005" s="3">
        <v>1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3">
        <v>0</v>
      </c>
      <c r="AS3005" s="3">
        <v>0</v>
      </c>
      <c r="AT3005" s="3">
        <v>0</v>
      </c>
      <c r="AU3005" s="3">
        <v>0</v>
      </c>
      <c r="AV3005" s="3">
        <v>0</v>
      </c>
      <c r="AW3005" s="3">
        <v>0</v>
      </c>
      <c r="AX3005" s="3">
        <v>0</v>
      </c>
      <c r="AY3005" s="3">
        <v>0</v>
      </c>
      <c r="AZ3005" s="3">
        <v>0</v>
      </c>
      <c r="BA3005" s="3">
        <v>0</v>
      </c>
      <c r="BB3005" s="3">
        <v>0</v>
      </c>
      <c r="BC3005" s="3">
        <v>0</v>
      </c>
      <c r="BD3005" s="3">
        <v>0</v>
      </c>
    </row>
    <row r="3006" spans="1:56" x14ac:dyDescent="0.3">
      <c r="A3006" s="3" t="s">
        <v>1567</v>
      </c>
      <c r="B3006" s="3" t="s">
        <v>58</v>
      </c>
      <c r="C3006" s="3" t="s">
        <v>453</v>
      </c>
      <c r="N3006" s="3">
        <v>41</v>
      </c>
      <c r="O3006" s="3">
        <v>24</v>
      </c>
      <c r="P3006" s="3">
        <v>16</v>
      </c>
      <c r="Q3006" s="3">
        <v>3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16</v>
      </c>
      <c r="AD3006" s="3">
        <v>10</v>
      </c>
      <c r="AE3006" s="3">
        <v>5</v>
      </c>
      <c r="AF3006" s="3">
        <v>4</v>
      </c>
      <c r="AG3006" s="3">
        <v>6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3">
        <v>0</v>
      </c>
      <c r="AS3006" s="3">
        <v>0</v>
      </c>
      <c r="AT3006" s="3">
        <v>0</v>
      </c>
      <c r="AU3006" s="3">
        <v>0</v>
      </c>
      <c r="AV3006" s="3">
        <v>0</v>
      </c>
      <c r="AW3006" s="3">
        <v>0</v>
      </c>
      <c r="AX3006" s="3">
        <v>0</v>
      </c>
      <c r="AY3006" s="3">
        <v>0</v>
      </c>
      <c r="AZ3006" s="3">
        <v>0</v>
      </c>
      <c r="BA3006" s="3">
        <v>0</v>
      </c>
      <c r="BB3006" s="3">
        <v>0</v>
      </c>
      <c r="BC3006" s="3">
        <v>0</v>
      </c>
      <c r="BD3006" s="3">
        <v>0</v>
      </c>
    </row>
    <row r="3007" spans="1:56" x14ac:dyDescent="0.3">
      <c r="A3007" s="3" t="s">
        <v>1567</v>
      </c>
      <c r="B3007" s="3" t="s">
        <v>58</v>
      </c>
      <c r="C3007" s="3" t="s">
        <v>502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3">
        <v>0</v>
      </c>
      <c r="AS3007" s="3">
        <v>0</v>
      </c>
      <c r="AT3007" s="3">
        <v>0</v>
      </c>
      <c r="AU3007" s="3">
        <v>0</v>
      </c>
      <c r="AV3007" s="3">
        <v>0</v>
      </c>
      <c r="AW3007" s="3">
        <v>0</v>
      </c>
      <c r="AX3007" s="3">
        <v>0</v>
      </c>
      <c r="AY3007" s="3">
        <v>0</v>
      </c>
      <c r="AZ3007" s="3">
        <v>0</v>
      </c>
      <c r="BA3007" s="3">
        <v>0</v>
      </c>
      <c r="BB3007" s="3">
        <v>0</v>
      </c>
      <c r="BC3007" s="3">
        <v>0</v>
      </c>
      <c r="BD3007" s="3">
        <v>0</v>
      </c>
    </row>
    <row r="3008" spans="1:56" x14ac:dyDescent="0.3">
      <c r="A3008" s="3" t="s">
        <v>1567</v>
      </c>
      <c r="B3008" s="3" t="s">
        <v>58</v>
      </c>
      <c r="C3008" s="3" t="s">
        <v>1558</v>
      </c>
      <c r="AP3008" s="3">
        <v>0</v>
      </c>
      <c r="AQ3008" s="3">
        <v>0</v>
      </c>
      <c r="AR3008" s="3">
        <v>0</v>
      </c>
      <c r="AS3008" s="3">
        <v>0</v>
      </c>
      <c r="AT3008" s="3">
        <v>0</v>
      </c>
      <c r="AU3008" s="3">
        <v>0</v>
      </c>
      <c r="AV3008" s="3">
        <v>0</v>
      </c>
      <c r="AW3008" s="3">
        <v>0</v>
      </c>
      <c r="AX3008" s="3">
        <v>0</v>
      </c>
      <c r="AY3008" s="3">
        <v>0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</row>
    <row r="3009" spans="1:56" x14ac:dyDescent="0.3">
      <c r="A3009" s="3" t="s">
        <v>1567</v>
      </c>
      <c r="B3009" s="3" t="s">
        <v>58</v>
      </c>
      <c r="C3009" s="3" t="s">
        <v>677</v>
      </c>
      <c r="D3009" s="3">
        <v>0</v>
      </c>
      <c r="E3009" s="3">
        <v>0</v>
      </c>
      <c r="F3009" s="3">
        <v>0</v>
      </c>
      <c r="G3009" s="3">
        <v>0</v>
      </c>
      <c r="H3009" s="3">
        <v>0</v>
      </c>
      <c r="I3009" s="3">
        <v>0</v>
      </c>
      <c r="J3009" s="3">
        <v>0</v>
      </c>
      <c r="K3009" s="3">
        <v>0</v>
      </c>
      <c r="L3009" s="3">
        <v>0</v>
      </c>
      <c r="M3009" s="3">
        <v>0</v>
      </c>
      <c r="N3009" s="3">
        <v>0</v>
      </c>
      <c r="O3009" s="3">
        <v>0</v>
      </c>
      <c r="P3009" s="3">
        <v>0</v>
      </c>
      <c r="Q3009" s="3">
        <v>0</v>
      </c>
      <c r="R3009" s="3">
        <v>0</v>
      </c>
      <c r="S3009" s="3">
        <v>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3">
        <v>3</v>
      </c>
      <c r="AS3009" s="3">
        <v>2</v>
      </c>
      <c r="AT3009" s="3">
        <v>7</v>
      </c>
      <c r="AU3009" s="3">
        <v>13</v>
      </c>
      <c r="AV3009" s="3">
        <v>13</v>
      </c>
      <c r="AW3009" s="3">
        <v>21</v>
      </c>
      <c r="AX3009" s="3">
        <v>35</v>
      </c>
      <c r="AY3009" s="3">
        <v>49</v>
      </c>
      <c r="AZ3009" s="3">
        <v>66</v>
      </c>
      <c r="BA3009" s="3">
        <v>108</v>
      </c>
      <c r="BB3009" s="3">
        <v>108</v>
      </c>
      <c r="BC3009" s="3">
        <v>232</v>
      </c>
      <c r="BD3009" s="3">
        <v>864</v>
      </c>
    </row>
    <row r="3010" spans="1:56" x14ac:dyDescent="0.3">
      <c r="A3010" s="3" t="s">
        <v>1567</v>
      </c>
      <c r="B3010" s="3" t="s">
        <v>58</v>
      </c>
      <c r="C3010" s="3" t="s">
        <v>141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6</v>
      </c>
      <c r="AZ3010" s="3">
        <v>6</v>
      </c>
      <c r="BA3010" s="3">
        <v>6</v>
      </c>
      <c r="BB3010" s="3">
        <v>65</v>
      </c>
      <c r="BC3010" s="3">
        <v>201</v>
      </c>
      <c r="BD3010" s="3">
        <v>298</v>
      </c>
    </row>
    <row r="3011" spans="1:56" x14ac:dyDescent="0.3">
      <c r="A3011" s="3" t="s">
        <v>1567</v>
      </c>
      <c r="B3011" s="3" t="s">
        <v>58</v>
      </c>
      <c r="C3011" s="3" t="s">
        <v>678</v>
      </c>
      <c r="D3011" s="3">
        <v>0</v>
      </c>
      <c r="E3011" s="3">
        <v>0</v>
      </c>
      <c r="F3011" s="3">
        <v>0</v>
      </c>
      <c r="G3011" s="3">
        <v>0</v>
      </c>
      <c r="H3011" s="3">
        <v>0</v>
      </c>
      <c r="I3011" s="3">
        <v>0</v>
      </c>
      <c r="J3011" s="3">
        <v>0</v>
      </c>
      <c r="K3011" s="3">
        <v>0</v>
      </c>
      <c r="L3011" s="3">
        <v>0</v>
      </c>
      <c r="M3011" s="3">
        <v>0</v>
      </c>
      <c r="N3011" s="3">
        <v>0</v>
      </c>
      <c r="O3011" s="3">
        <v>0</v>
      </c>
      <c r="P3011" s="3">
        <v>0</v>
      </c>
      <c r="Q3011" s="3">
        <v>0</v>
      </c>
      <c r="R3011" s="3">
        <v>0</v>
      </c>
      <c r="S3011" s="3">
        <v>0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3">
        <v>0</v>
      </c>
      <c r="AS3011" s="3">
        <v>0</v>
      </c>
      <c r="AT3011" s="3">
        <v>0</v>
      </c>
      <c r="AU3011" s="3">
        <v>0</v>
      </c>
      <c r="AV3011" s="3">
        <v>0</v>
      </c>
      <c r="AW3011" s="3">
        <v>0</v>
      </c>
      <c r="AX3011" s="3">
        <v>0</v>
      </c>
      <c r="AY3011" s="3">
        <v>0</v>
      </c>
      <c r="AZ3011" s="3">
        <v>0</v>
      </c>
      <c r="BA3011" s="3">
        <v>0</v>
      </c>
      <c r="BB3011" s="3">
        <v>0</v>
      </c>
      <c r="BC3011" s="3">
        <v>0</v>
      </c>
      <c r="BD3011" s="3">
        <v>0</v>
      </c>
    </row>
    <row r="3012" spans="1:56" x14ac:dyDescent="0.3">
      <c r="A3012" s="3" t="s">
        <v>1567</v>
      </c>
      <c r="B3012" s="3" t="s">
        <v>58</v>
      </c>
      <c r="C3012" s="3" t="s">
        <v>698</v>
      </c>
      <c r="D3012" s="3">
        <v>0</v>
      </c>
      <c r="E3012" s="3">
        <v>0</v>
      </c>
      <c r="F3012" s="3">
        <v>0</v>
      </c>
      <c r="G3012" s="3">
        <v>0</v>
      </c>
      <c r="H3012" s="3">
        <v>0</v>
      </c>
      <c r="I3012" s="3">
        <v>0</v>
      </c>
      <c r="J3012" s="3">
        <v>0</v>
      </c>
      <c r="K3012" s="3">
        <v>0</v>
      </c>
      <c r="L3012" s="3">
        <v>0</v>
      </c>
      <c r="M3012" s="3">
        <v>0</v>
      </c>
      <c r="N3012" s="3">
        <v>0</v>
      </c>
      <c r="O3012" s="3">
        <v>0</v>
      </c>
      <c r="P3012" s="3">
        <v>0</v>
      </c>
      <c r="Q3012" s="3">
        <v>0</v>
      </c>
      <c r="R3012" s="3">
        <v>0</v>
      </c>
      <c r="S3012" s="3">
        <v>0</v>
      </c>
      <c r="T3012" s="3">
        <v>0</v>
      </c>
      <c r="U3012" s="3">
        <v>0</v>
      </c>
      <c r="V3012" s="3">
        <v>0</v>
      </c>
      <c r="W3012" s="3">
        <v>78</v>
      </c>
      <c r="X3012" s="3">
        <v>85</v>
      </c>
      <c r="Y3012" s="3">
        <v>90</v>
      </c>
      <c r="Z3012" s="3">
        <v>91</v>
      </c>
      <c r="AA3012" s="3">
        <v>98</v>
      </c>
      <c r="AB3012" s="3">
        <v>110</v>
      </c>
      <c r="AC3012" s="3">
        <v>116</v>
      </c>
      <c r="AD3012" s="3">
        <v>114</v>
      </c>
      <c r="AE3012" s="3">
        <v>117</v>
      </c>
      <c r="AF3012" s="3">
        <v>117</v>
      </c>
      <c r="AG3012" s="3">
        <v>117</v>
      </c>
      <c r="AH3012" s="3">
        <v>110</v>
      </c>
      <c r="AI3012" s="3">
        <v>103</v>
      </c>
      <c r="AJ3012" s="3">
        <v>96</v>
      </c>
      <c r="AK3012" s="3">
        <v>89</v>
      </c>
      <c r="AL3012" s="3">
        <v>96</v>
      </c>
      <c r="AM3012" s="3">
        <v>97</v>
      </c>
      <c r="AN3012" s="3">
        <v>109</v>
      </c>
      <c r="AO3012" s="3">
        <v>116</v>
      </c>
      <c r="AP3012" s="3">
        <v>127</v>
      </c>
      <c r="AQ3012" s="3">
        <v>127</v>
      </c>
      <c r="AR3012" s="3">
        <v>130</v>
      </c>
      <c r="AS3012" s="3">
        <v>134</v>
      </c>
      <c r="AT3012" s="3">
        <v>150</v>
      </c>
      <c r="AU3012" s="3">
        <v>172</v>
      </c>
      <c r="AV3012" s="3">
        <v>177</v>
      </c>
      <c r="AW3012" s="3">
        <v>189</v>
      </c>
      <c r="AX3012" s="3">
        <v>212</v>
      </c>
      <c r="AY3012" s="3">
        <v>241</v>
      </c>
      <c r="AZ3012" s="3">
        <v>274</v>
      </c>
      <c r="BA3012" s="3">
        <v>304</v>
      </c>
      <c r="BB3012" s="3">
        <v>347</v>
      </c>
      <c r="BC3012" s="3">
        <v>383</v>
      </c>
      <c r="BD3012" s="3">
        <v>434</v>
      </c>
    </row>
    <row r="3013" spans="1:56" x14ac:dyDescent="0.3">
      <c r="A3013" s="3" t="s">
        <v>1567</v>
      </c>
      <c r="B3013" s="3" t="s">
        <v>58</v>
      </c>
      <c r="C3013" s="3" t="s">
        <v>1560</v>
      </c>
      <c r="AP3013" s="3">
        <v>0</v>
      </c>
      <c r="AQ3013" s="3">
        <v>0</v>
      </c>
      <c r="AR3013" s="3">
        <v>0</v>
      </c>
      <c r="AS3013" s="3">
        <v>0</v>
      </c>
      <c r="AT3013" s="3">
        <v>0</v>
      </c>
      <c r="AU3013" s="3">
        <v>0</v>
      </c>
      <c r="AV3013" s="3">
        <v>0</v>
      </c>
      <c r="AW3013" s="3">
        <v>0</v>
      </c>
      <c r="AX3013" s="3">
        <v>0</v>
      </c>
      <c r="AY3013" s="3">
        <v>14</v>
      </c>
      <c r="AZ3013" s="3">
        <v>24.5</v>
      </c>
      <c r="BA3013" s="3">
        <v>14.4</v>
      </c>
      <c r="BB3013" s="3">
        <v>14</v>
      </c>
      <c r="BC3013" s="3">
        <v>16.8</v>
      </c>
      <c r="BD3013" s="3">
        <v>19.3</v>
      </c>
    </row>
    <row r="3014" spans="1:56" x14ac:dyDescent="0.3">
      <c r="A3014" s="3" t="s">
        <v>1567</v>
      </c>
      <c r="B3014" s="3" t="s">
        <v>58</v>
      </c>
      <c r="C3014" s="3" t="s">
        <v>357</v>
      </c>
      <c r="D3014" s="3">
        <v>62457</v>
      </c>
      <c r="E3014" s="3">
        <v>63626</v>
      </c>
      <c r="F3014" s="3">
        <v>69795</v>
      </c>
      <c r="G3014" s="3">
        <v>72410</v>
      </c>
      <c r="H3014" s="3">
        <v>75393</v>
      </c>
      <c r="I3014" s="3">
        <v>74554</v>
      </c>
      <c r="J3014" s="3">
        <v>84104</v>
      </c>
      <c r="K3014" s="3">
        <v>91468</v>
      </c>
      <c r="L3014" s="3">
        <v>97194</v>
      </c>
      <c r="M3014" s="3">
        <v>99015</v>
      </c>
      <c r="N3014" s="3">
        <v>141121</v>
      </c>
      <c r="O3014" s="3">
        <v>143735</v>
      </c>
      <c r="P3014" s="3">
        <v>143316</v>
      </c>
      <c r="Q3014" s="3">
        <v>157932</v>
      </c>
      <c r="R3014" s="3">
        <v>157653</v>
      </c>
      <c r="S3014" s="3">
        <v>160427</v>
      </c>
      <c r="T3014" s="3">
        <v>146883</v>
      </c>
      <c r="U3014" s="3">
        <v>148790</v>
      </c>
      <c r="V3014" s="3">
        <v>156453</v>
      </c>
      <c r="W3014" s="3">
        <v>120527</v>
      </c>
      <c r="X3014" s="3">
        <v>80606</v>
      </c>
      <c r="Y3014" s="3">
        <v>81479</v>
      </c>
      <c r="Z3014" s="3">
        <v>86003</v>
      </c>
      <c r="AA3014" s="3">
        <v>87018</v>
      </c>
      <c r="AB3014" s="3">
        <v>78793</v>
      </c>
      <c r="AC3014" s="3">
        <v>37874</v>
      </c>
      <c r="AD3014" s="3">
        <v>58411</v>
      </c>
      <c r="AE3014" s="3">
        <v>43188</v>
      </c>
      <c r="AF3014" s="3">
        <v>49665</v>
      </c>
      <c r="AG3014" s="3">
        <v>53835</v>
      </c>
      <c r="AH3014" s="3">
        <v>58041</v>
      </c>
      <c r="AI3014" s="3">
        <v>61725</v>
      </c>
      <c r="AJ3014" s="3">
        <v>48560</v>
      </c>
      <c r="AK3014" s="3">
        <v>49727</v>
      </c>
      <c r="AL3014" s="3">
        <v>57479</v>
      </c>
      <c r="AM3014" s="3">
        <v>51954</v>
      </c>
      <c r="AN3014" s="3">
        <v>44877</v>
      </c>
      <c r="AO3014" s="3">
        <v>59593</v>
      </c>
      <c r="AP3014" s="3">
        <v>55845</v>
      </c>
      <c r="AQ3014" s="3">
        <v>60057</v>
      </c>
      <c r="AR3014" s="3">
        <v>59462</v>
      </c>
      <c r="AS3014" s="3">
        <v>55311</v>
      </c>
      <c r="AT3014" s="3">
        <v>52048</v>
      </c>
      <c r="AU3014" s="3">
        <v>48473</v>
      </c>
      <c r="AV3014" s="3">
        <v>56467</v>
      </c>
      <c r="AW3014" s="3">
        <v>63255</v>
      </c>
      <c r="AX3014" s="3">
        <v>54852</v>
      </c>
      <c r="AY3014" s="3">
        <v>48682</v>
      </c>
      <c r="AZ3014" s="3">
        <v>52111</v>
      </c>
      <c r="BA3014" s="3">
        <v>46081</v>
      </c>
      <c r="BB3014" s="3">
        <v>48733</v>
      </c>
      <c r="BC3014" s="3">
        <v>53900</v>
      </c>
    </row>
    <row r="3015" spans="1:56" x14ac:dyDescent="0.3">
      <c r="A3015" s="3" t="s">
        <v>1567</v>
      </c>
      <c r="B3015" s="3" t="s">
        <v>58</v>
      </c>
      <c r="C3015" s="3" t="s">
        <v>360</v>
      </c>
      <c r="D3015" s="3">
        <v>0</v>
      </c>
      <c r="E3015" s="3">
        <v>0</v>
      </c>
      <c r="F3015" s="3">
        <v>0</v>
      </c>
      <c r="G3015" s="3">
        <v>0</v>
      </c>
      <c r="H3015" s="3">
        <v>0</v>
      </c>
      <c r="I3015" s="3">
        <v>0</v>
      </c>
      <c r="J3015" s="3">
        <v>0</v>
      </c>
      <c r="K3015" s="3">
        <v>0</v>
      </c>
      <c r="L3015" s="3">
        <v>0</v>
      </c>
      <c r="M3015" s="3">
        <v>0</v>
      </c>
      <c r="N3015" s="3">
        <v>0</v>
      </c>
      <c r="O3015" s="3">
        <v>0</v>
      </c>
      <c r="P3015" s="3">
        <v>0</v>
      </c>
      <c r="Q3015" s="3">
        <v>0</v>
      </c>
      <c r="R3015" s="3">
        <v>0</v>
      </c>
      <c r="S3015" s="3">
        <v>0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</row>
    <row r="3016" spans="1:56" x14ac:dyDescent="0.3">
      <c r="A3016" s="3" t="s">
        <v>1567</v>
      </c>
      <c r="B3016" s="3" t="s">
        <v>58</v>
      </c>
      <c r="C3016" s="3" t="s">
        <v>1264</v>
      </c>
      <c r="D3016" s="3">
        <v>87633</v>
      </c>
      <c r="E3016" s="3">
        <v>93187</v>
      </c>
      <c r="F3016" s="3">
        <v>108008</v>
      </c>
      <c r="G3016" s="3">
        <v>111181</v>
      </c>
      <c r="H3016" s="3">
        <v>96675</v>
      </c>
      <c r="I3016" s="3">
        <v>92405</v>
      </c>
      <c r="J3016" s="3">
        <v>97198</v>
      </c>
      <c r="K3016" s="3">
        <v>98683</v>
      </c>
      <c r="L3016" s="3">
        <v>98767</v>
      </c>
      <c r="M3016" s="3">
        <v>93555</v>
      </c>
      <c r="N3016" s="3">
        <v>83244</v>
      </c>
      <c r="O3016" s="3">
        <v>82472</v>
      </c>
      <c r="P3016" s="3">
        <v>85731</v>
      </c>
      <c r="Q3016" s="3">
        <v>83793</v>
      </c>
      <c r="R3016" s="3">
        <v>89150</v>
      </c>
      <c r="S3016" s="3">
        <v>93992</v>
      </c>
      <c r="T3016" s="3">
        <v>100733</v>
      </c>
      <c r="U3016" s="3">
        <v>108310</v>
      </c>
      <c r="V3016" s="3">
        <v>122442</v>
      </c>
      <c r="W3016" s="3">
        <v>110113</v>
      </c>
      <c r="X3016" s="3">
        <v>115381</v>
      </c>
      <c r="Y3016" s="3">
        <v>105820</v>
      </c>
      <c r="Z3016" s="3">
        <v>104059</v>
      </c>
      <c r="AA3016" s="3">
        <v>105454</v>
      </c>
      <c r="AB3016" s="3">
        <v>107380</v>
      </c>
      <c r="AC3016" s="3">
        <v>101825</v>
      </c>
      <c r="AD3016" s="3">
        <v>105327</v>
      </c>
      <c r="AE3016" s="3">
        <v>110610</v>
      </c>
      <c r="AF3016" s="3">
        <v>107844</v>
      </c>
      <c r="AG3016" s="3">
        <v>111709</v>
      </c>
      <c r="AH3016" s="3">
        <v>118905</v>
      </c>
      <c r="AI3016" s="3">
        <v>105672</v>
      </c>
      <c r="AJ3016" s="3">
        <v>121049</v>
      </c>
      <c r="AK3016" s="3">
        <v>129880</v>
      </c>
      <c r="AL3016" s="3">
        <v>120573</v>
      </c>
      <c r="AM3016" s="3">
        <v>130091</v>
      </c>
      <c r="AN3016" s="3">
        <v>130194</v>
      </c>
      <c r="AO3016" s="3">
        <v>124219</v>
      </c>
      <c r="AP3016" s="3">
        <v>115383</v>
      </c>
      <c r="AQ3016" s="3">
        <v>121214</v>
      </c>
      <c r="AR3016" s="3">
        <v>116233</v>
      </c>
      <c r="AS3016" s="3">
        <v>115449</v>
      </c>
      <c r="AT3016" s="3">
        <v>111778</v>
      </c>
      <c r="AU3016" s="3">
        <v>125109</v>
      </c>
      <c r="AV3016" s="3">
        <v>125934</v>
      </c>
      <c r="AW3016" s="3">
        <v>126682</v>
      </c>
      <c r="AX3016" s="3">
        <v>127041</v>
      </c>
      <c r="AY3016" s="3">
        <v>119930</v>
      </c>
      <c r="AZ3016" s="3">
        <v>106454</v>
      </c>
      <c r="BA3016" s="3">
        <v>105700</v>
      </c>
      <c r="BB3016" s="3">
        <v>96972</v>
      </c>
      <c r="BC3016" s="3">
        <v>103547</v>
      </c>
    </row>
    <row r="3017" spans="1:56" x14ac:dyDescent="0.3">
      <c r="A3017" s="3" t="s">
        <v>1567</v>
      </c>
      <c r="B3017" s="3" t="s">
        <v>58</v>
      </c>
      <c r="C3017" s="3" t="s">
        <v>1266</v>
      </c>
      <c r="D3017" s="3">
        <v>17266</v>
      </c>
      <c r="E3017" s="3">
        <v>19966</v>
      </c>
      <c r="F3017" s="3">
        <v>21096</v>
      </c>
      <c r="G3017" s="3">
        <v>20615</v>
      </c>
      <c r="H3017" s="3">
        <v>19705</v>
      </c>
      <c r="I3017" s="3">
        <v>19609</v>
      </c>
      <c r="J3017" s="3">
        <v>23409</v>
      </c>
      <c r="K3017" s="3">
        <v>24899</v>
      </c>
      <c r="L3017" s="3">
        <v>23134</v>
      </c>
      <c r="M3017" s="3">
        <v>20751</v>
      </c>
      <c r="N3017" s="3">
        <v>23857</v>
      </c>
      <c r="O3017" s="3">
        <v>21718</v>
      </c>
      <c r="P3017" s="3">
        <v>22255</v>
      </c>
      <c r="Q3017" s="3">
        <v>23466</v>
      </c>
      <c r="R3017" s="3">
        <v>27880</v>
      </c>
      <c r="S3017" s="3">
        <v>24883</v>
      </c>
      <c r="T3017" s="3">
        <v>32207</v>
      </c>
      <c r="U3017" s="3">
        <v>28201</v>
      </c>
      <c r="V3017" s="3">
        <v>38927</v>
      </c>
      <c r="W3017" s="3">
        <v>38563</v>
      </c>
      <c r="X3017" s="3">
        <v>41344</v>
      </c>
      <c r="Y3017" s="3">
        <v>41484</v>
      </c>
      <c r="Z3017" s="3">
        <v>35970</v>
      </c>
      <c r="AA3017" s="3">
        <v>36397</v>
      </c>
      <c r="AB3017" s="3">
        <v>36915</v>
      </c>
      <c r="AC3017" s="3">
        <v>33786</v>
      </c>
      <c r="AD3017" s="3">
        <v>36902</v>
      </c>
      <c r="AE3017" s="3">
        <v>36349</v>
      </c>
      <c r="AF3017" s="3">
        <v>37335</v>
      </c>
      <c r="AG3017" s="3">
        <v>36413</v>
      </c>
      <c r="AH3017" s="3">
        <v>41657</v>
      </c>
      <c r="AI3017" s="3">
        <v>37278</v>
      </c>
      <c r="AJ3017" s="3">
        <v>41172</v>
      </c>
      <c r="AK3017" s="3">
        <v>48371</v>
      </c>
      <c r="AL3017" s="3">
        <v>47594</v>
      </c>
      <c r="AM3017" s="3">
        <v>46428</v>
      </c>
      <c r="AN3017" s="3">
        <v>42323</v>
      </c>
      <c r="AO3017" s="3">
        <v>48171</v>
      </c>
      <c r="AP3017" s="3">
        <v>48344</v>
      </c>
      <c r="AQ3017" s="3">
        <v>43856</v>
      </c>
      <c r="AR3017" s="3">
        <v>42551</v>
      </c>
      <c r="AS3017" s="3">
        <v>44300</v>
      </c>
      <c r="AT3017" s="3">
        <v>40853</v>
      </c>
      <c r="AU3017" s="3">
        <v>41914</v>
      </c>
      <c r="AV3017" s="3">
        <v>43323</v>
      </c>
      <c r="AW3017" s="3">
        <v>45865</v>
      </c>
      <c r="AX3017" s="3">
        <v>42627</v>
      </c>
      <c r="AY3017" s="3">
        <v>43969</v>
      </c>
      <c r="AZ3017" s="3">
        <v>46166</v>
      </c>
      <c r="BA3017" s="3">
        <v>45262</v>
      </c>
      <c r="BB3017" s="3">
        <v>41362</v>
      </c>
      <c r="BC3017" s="3">
        <v>43615</v>
      </c>
    </row>
    <row r="3018" spans="1:56" x14ac:dyDescent="0.3">
      <c r="A3018" s="3" t="s">
        <v>1567</v>
      </c>
      <c r="B3018" s="3" t="s">
        <v>58</v>
      </c>
      <c r="C3018" s="3" t="s">
        <v>1268</v>
      </c>
      <c r="D3018" s="3">
        <v>57109</v>
      </c>
      <c r="E3018" s="3">
        <v>98551</v>
      </c>
      <c r="F3018" s="3">
        <v>98803</v>
      </c>
      <c r="G3018" s="3">
        <v>95307</v>
      </c>
      <c r="H3018" s="3">
        <v>84480</v>
      </c>
      <c r="I3018" s="3">
        <v>61410</v>
      </c>
      <c r="J3018" s="3">
        <v>86240</v>
      </c>
      <c r="K3018" s="3">
        <v>88649</v>
      </c>
      <c r="L3018" s="3">
        <v>77523</v>
      </c>
      <c r="M3018" s="3">
        <v>71895</v>
      </c>
      <c r="N3018" s="3">
        <v>63967</v>
      </c>
      <c r="O3018" s="3">
        <v>71497</v>
      </c>
      <c r="P3018" s="3">
        <v>112989</v>
      </c>
      <c r="Q3018" s="3">
        <v>71859</v>
      </c>
      <c r="R3018" s="3">
        <v>84325</v>
      </c>
      <c r="S3018" s="3">
        <v>75791</v>
      </c>
      <c r="T3018" s="3">
        <v>91364</v>
      </c>
      <c r="U3018" s="3">
        <v>76041</v>
      </c>
      <c r="V3018" s="3">
        <v>90868</v>
      </c>
      <c r="W3018" s="3">
        <v>132274</v>
      </c>
      <c r="X3018" s="3">
        <v>113856</v>
      </c>
      <c r="Y3018" s="3">
        <v>129342</v>
      </c>
      <c r="Z3018" s="3">
        <v>146144</v>
      </c>
      <c r="AA3018" s="3">
        <v>145683</v>
      </c>
      <c r="AB3018" s="3">
        <v>160688</v>
      </c>
      <c r="AC3018" s="3">
        <v>167100</v>
      </c>
      <c r="AD3018" s="3">
        <v>164162</v>
      </c>
      <c r="AE3018" s="3">
        <v>160336</v>
      </c>
      <c r="AF3018" s="3">
        <v>128715</v>
      </c>
      <c r="AG3018" s="3">
        <v>136576</v>
      </c>
      <c r="AH3018" s="3">
        <v>155981</v>
      </c>
      <c r="AI3018" s="3">
        <v>139625</v>
      </c>
      <c r="AJ3018" s="3">
        <v>144124</v>
      </c>
      <c r="AK3018" s="3">
        <v>105048</v>
      </c>
      <c r="AL3018" s="3">
        <v>115020</v>
      </c>
      <c r="AM3018" s="3">
        <v>118201</v>
      </c>
      <c r="AN3018" s="3">
        <v>116894</v>
      </c>
      <c r="AO3018" s="3">
        <v>125699</v>
      </c>
      <c r="AP3018" s="3">
        <v>147694</v>
      </c>
      <c r="AQ3018" s="3">
        <v>100152</v>
      </c>
      <c r="AR3018" s="3">
        <v>115850</v>
      </c>
      <c r="AS3018" s="3">
        <v>116511</v>
      </c>
      <c r="AT3018" s="3">
        <v>116841</v>
      </c>
      <c r="AU3018" s="3">
        <v>115563</v>
      </c>
      <c r="AV3018" s="3">
        <v>101703</v>
      </c>
      <c r="AW3018" s="3">
        <v>90308</v>
      </c>
      <c r="AX3018" s="3">
        <v>76544</v>
      </c>
      <c r="AY3018" s="3">
        <v>74419</v>
      </c>
      <c r="AZ3018" s="3">
        <v>78774</v>
      </c>
      <c r="BA3018" s="3">
        <v>81049</v>
      </c>
      <c r="BB3018" s="3">
        <v>77317</v>
      </c>
      <c r="BC3018" s="3">
        <v>74348</v>
      </c>
    </row>
    <row r="3019" spans="1:56" x14ac:dyDescent="0.3">
      <c r="A3019" s="3" t="s">
        <v>1567</v>
      </c>
      <c r="B3019" s="3" t="s">
        <v>58</v>
      </c>
      <c r="C3019" s="3" t="s">
        <v>1270</v>
      </c>
      <c r="D3019" s="3">
        <v>64846</v>
      </c>
      <c r="E3019" s="3">
        <v>65665</v>
      </c>
      <c r="F3019" s="3">
        <v>69547</v>
      </c>
      <c r="G3019" s="3">
        <v>65893</v>
      </c>
      <c r="H3019" s="3">
        <v>64002</v>
      </c>
      <c r="I3019" s="3">
        <v>62903</v>
      </c>
      <c r="J3019" s="3">
        <v>74899</v>
      </c>
      <c r="K3019" s="3">
        <v>79678</v>
      </c>
      <c r="L3019" s="3">
        <v>73678</v>
      </c>
      <c r="M3019" s="3">
        <v>63630</v>
      </c>
      <c r="N3019" s="3">
        <v>55048</v>
      </c>
      <c r="O3019" s="3">
        <v>47106</v>
      </c>
      <c r="P3019" s="3">
        <v>46084</v>
      </c>
      <c r="Q3019" s="3">
        <v>37050</v>
      </c>
      <c r="R3019" s="3">
        <v>42672</v>
      </c>
      <c r="S3019" s="3">
        <v>52862</v>
      </c>
      <c r="T3019" s="3">
        <v>57175</v>
      </c>
      <c r="U3019" s="3">
        <v>57048</v>
      </c>
      <c r="V3019" s="3">
        <v>62298</v>
      </c>
      <c r="W3019" s="3">
        <v>59760</v>
      </c>
      <c r="X3019" s="3">
        <v>56887</v>
      </c>
      <c r="Y3019" s="3">
        <v>56781</v>
      </c>
      <c r="Z3019" s="3">
        <v>57156</v>
      </c>
      <c r="AA3019" s="3">
        <v>59128</v>
      </c>
      <c r="AB3019" s="3">
        <v>59415</v>
      </c>
      <c r="AC3019" s="3">
        <v>69247</v>
      </c>
      <c r="AD3019" s="3">
        <v>71165</v>
      </c>
      <c r="AE3019" s="3">
        <v>68384</v>
      </c>
      <c r="AF3019" s="3">
        <v>72111</v>
      </c>
      <c r="AG3019" s="3">
        <v>69751</v>
      </c>
      <c r="AH3019" s="3">
        <v>68427</v>
      </c>
      <c r="AI3019" s="3">
        <v>68433</v>
      </c>
      <c r="AJ3019" s="3">
        <v>63394</v>
      </c>
      <c r="AK3019" s="3">
        <v>81920</v>
      </c>
      <c r="AL3019" s="3">
        <v>87795</v>
      </c>
      <c r="AM3019" s="3">
        <v>82740</v>
      </c>
      <c r="AN3019" s="3">
        <v>73303</v>
      </c>
      <c r="AO3019" s="3">
        <v>71703</v>
      </c>
      <c r="AP3019" s="3">
        <v>62062</v>
      </c>
      <c r="AQ3019" s="3">
        <v>64379</v>
      </c>
      <c r="AR3019" s="3">
        <v>61447</v>
      </c>
      <c r="AS3019" s="3">
        <v>62003</v>
      </c>
      <c r="AT3019" s="3">
        <v>54364</v>
      </c>
      <c r="AU3019" s="3">
        <v>59722</v>
      </c>
      <c r="AV3019" s="3">
        <v>62226</v>
      </c>
      <c r="AW3019" s="3">
        <v>73625</v>
      </c>
      <c r="AX3019" s="3">
        <v>67560</v>
      </c>
      <c r="AY3019" s="3">
        <v>68304</v>
      </c>
      <c r="AZ3019" s="3">
        <v>73268</v>
      </c>
      <c r="BA3019" s="3">
        <v>72864</v>
      </c>
      <c r="BB3019" s="3">
        <v>65491</v>
      </c>
      <c r="BC3019" s="3">
        <v>62764</v>
      </c>
    </row>
    <row r="3020" spans="1:56" x14ac:dyDescent="0.3">
      <c r="A3020" s="3" t="s">
        <v>1567</v>
      </c>
      <c r="B3020" s="3" t="s">
        <v>58</v>
      </c>
      <c r="C3020" s="3" t="s">
        <v>365</v>
      </c>
      <c r="D3020" s="3">
        <v>226853</v>
      </c>
      <c r="E3020" s="3">
        <v>277370</v>
      </c>
      <c r="F3020" s="3">
        <v>297454</v>
      </c>
      <c r="G3020" s="3">
        <v>292995</v>
      </c>
      <c r="H3020" s="3">
        <v>264862</v>
      </c>
      <c r="I3020" s="3">
        <v>236326</v>
      </c>
      <c r="J3020" s="3">
        <v>281746</v>
      </c>
      <c r="K3020" s="3">
        <v>291909</v>
      </c>
      <c r="L3020" s="3">
        <v>273102</v>
      </c>
      <c r="M3020" s="3">
        <v>249831</v>
      </c>
      <c r="N3020" s="3">
        <v>226116</v>
      </c>
      <c r="O3020" s="3">
        <v>222792</v>
      </c>
      <c r="P3020" s="3">
        <v>267059</v>
      </c>
      <c r="Q3020" s="3">
        <v>216168</v>
      </c>
      <c r="R3020" s="3">
        <v>244026</v>
      </c>
      <c r="S3020" s="3">
        <v>247528</v>
      </c>
      <c r="T3020" s="3">
        <v>281479</v>
      </c>
      <c r="U3020" s="3">
        <v>269600</v>
      </c>
      <c r="V3020" s="3">
        <v>314536</v>
      </c>
      <c r="W3020" s="3">
        <v>340709</v>
      </c>
      <c r="X3020" s="3">
        <v>327467</v>
      </c>
      <c r="Y3020" s="3">
        <v>333427</v>
      </c>
      <c r="Z3020" s="3">
        <v>343329</v>
      </c>
      <c r="AA3020" s="3">
        <v>346661</v>
      </c>
      <c r="AB3020" s="3">
        <v>364399</v>
      </c>
      <c r="AC3020" s="3">
        <v>371959</v>
      </c>
      <c r="AD3020" s="3">
        <v>377557</v>
      </c>
      <c r="AE3020" s="3">
        <v>375679</v>
      </c>
      <c r="AF3020" s="3">
        <v>346005</v>
      </c>
      <c r="AG3020" s="3">
        <v>354449</v>
      </c>
      <c r="AH3020" s="3">
        <v>384969</v>
      </c>
      <c r="AI3020" s="3">
        <v>351009</v>
      </c>
      <c r="AJ3020" s="3">
        <v>369738</v>
      </c>
      <c r="AK3020" s="3">
        <v>365219</v>
      </c>
      <c r="AL3020" s="3">
        <v>370982</v>
      </c>
      <c r="AM3020" s="3">
        <v>377460</v>
      </c>
      <c r="AN3020" s="3">
        <v>362714</v>
      </c>
      <c r="AO3020" s="3">
        <v>369793</v>
      </c>
      <c r="AP3020" s="3">
        <v>373484</v>
      </c>
      <c r="AQ3020" s="3">
        <v>329601</v>
      </c>
      <c r="AR3020" s="3">
        <v>336082</v>
      </c>
      <c r="AS3020" s="3">
        <v>338263</v>
      </c>
      <c r="AT3020" s="3">
        <v>323835</v>
      </c>
      <c r="AU3020" s="3">
        <v>342308</v>
      </c>
      <c r="AV3020" s="3">
        <v>333186</v>
      </c>
      <c r="AW3020" s="3">
        <v>336480</v>
      </c>
      <c r="AX3020" s="3">
        <v>313773</v>
      </c>
      <c r="AY3020" s="3">
        <v>306621</v>
      </c>
      <c r="AZ3020" s="3">
        <v>304661</v>
      </c>
      <c r="BA3020" s="3">
        <v>304875</v>
      </c>
      <c r="BB3020" s="3">
        <v>281142</v>
      </c>
      <c r="BC3020" s="3">
        <v>284274</v>
      </c>
    </row>
    <row r="3021" spans="1:56" x14ac:dyDescent="0.3">
      <c r="A3021" s="3" t="s">
        <v>1567</v>
      </c>
      <c r="B3021" s="3" t="s">
        <v>58</v>
      </c>
      <c r="C3021" s="3" t="s">
        <v>481</v>
      </c>
      <c r="D3021" s="3">
        <v>997</v>
      </c>
      <c r="E3021" s="3">
        <v>1015</v>
      </c>
      <c r="F3021" s="3">
        <v>1034</v>
      </c>
      <c r="G3021" s="3">
        <v>1046</v>
      </c>
      <c r="H3021" s="3">
        <v>1059</v>
      </c>
      <c r="I3021" s="3">
        <v>1072</v>
      </c>
      <c r="J3021" s="3">
        <v>1088</v>
      </c>
      <c r="K3021" s="3">
        <v>1104</v>
      </c>
      <c r="L3021" s="3">
        <v>1114</v>
      </c>
      <c r="M3021" s="3">
        <v>1123</v>
      </c>
      <c r="N3021" s="3">
        <v>1127</v>
      </c>
      <c r="O3021" s="3">
        <v>1133</v>
      </c>
      <c r="P3021" s="3">
        <v>1137</v>
      </c>
      <c r="Q3021" s="3">
        <v>1145</v>
      </c>
      <c r="R3021" s="3">
        <v>1156</v>
      </c>
      <c r="S3021" s="3">
        <v>1163</v>
      </c>
      <c r="T3021" s="3">
        <v>1170</v>
      </c>
      <c r="U3021" s="3">
        <v>1185</v>
      </c>
      <c r="V3021" s="3">
        <v>1204</v>
      </c>
      <c r="W3021" s="3">
        <v>1220</v>
      </c>
      <c r="X3021" s="3">
        <v>1232</v>
      </c>
      <c r="Y3021" s="3">
        <v>1237</v>
      </c>
      <c r="Z3021" s="3">
        <v>1239</v>
      </c>
      <c r="AA3021" s="3">
        <v>1242</v>
      </c>
      <c r="AB3021" s="3">
        <v>1243</v>
      </c>
      <c r="AC3021" s="3">
        <v>1243</v>
      </c>
      <c r="AD3021" s="3">
        <v>1249</v>
      </c>
      <c r="AE3021" s="3">
        <v>1255</v>
      </c>
      <c r="AF3021" s="3">
        <v>1259</v>
      </c>
      <c r="AG3021" s="3">
        <v>1267</v>
      </c>
      <c r="AH3021" s="3">
        <v>1277</v>
      </c>
      <c r="AI3021" s="3">
        <v>1286</v>
      </c>
      <c r="AJ3021" s="3">
        <v>1296</v>
      </c>
      <c r="AK3021" s="3">
        <v>1307</v>
      </c>
      <c r="AL3021" s="3">
        <v>1314</v>
      </c>
      <c r="AM3021" s="3">
        <v>1319</v>
      </c>
      <c r="AN3021" s="3">
        <v>1324</v>
      </c>
      <c r="AO3021" s="3">
        <v>1327</v>
      </c>
      <c r="AP3021" s="3">
        <v>1331</v>
      </c>
      <c r="AQ3021" s="3">
        <v>1330</v>
      </c>
      <c r="AR3021" s="3">
        <v>1328</v>
      </c>
      <c r="AS3021" s="3">
        <v>1328</v>
      </c>
      <c r="AT3021" s="3">
        <v>1328</v>
      </c>
      <c r="AU3021" s="3">
        <v>1329</v>
      </c>
      <c r="AV3021" s="3">
        <v>1331</v>
      </c>
      <c r="AW3021" s="3">
        <v>1329</v>
      </c>
      <c r="AX3021" s="3">
        <v>1332</v>
      </c>
      <c r="AY3021" s="3">
        <v>1336</v>
      </c>
      <c r="AZ3021" s="3">
        <v>1340</v>
      </c>
      <c r="BA3021" s="3">
        <v>1346</v>
      </c>
      <c r="BB3021" s="3">
        <v>1364</v>
      </c>
      <c r="BC3021" s="3">
        <v>1377</v>
      </c>
      <c r="BD3021" s="3">
        <v>1385</v>
      </c>
    </row>
    <row r="3022" spans="1:56" x14ac:dyDescent="0.3">
      <c r="A3022" s="3" t="s">
        <v>1567</v>
      </c>
      <c r="B3022" s="3" t="s">
        <v>58</v>
      </c>
      <c r="C3022" s="3" t="s">
        <v>479</v>
      </c>
      <c r="D3022" s="3">
        <v>0</v>
      </c>
      <c r="E3022" s="3">
        <v>0</v>
      </c>
      <c r="F3022" s="3">
        <v>0</v>
      </c>
      <c r="G3022" s="3">
        <v>0</v>
      </c>
      <c r="H3022" s="3">
        <v>0</v>
      </c>
      <c r="I3022" s="3">
        <v>0</v>
      </c>
      <c r="J3022" s="3">
        <v>0</v>
      </c>
      <c r="K3022" s="3">
        <v>0</v>
      </c>
      <c r="L3022" s="3">
        <v>0</v>
      </c>
      <c r="M3022" s="3">
        <v>0</v>
      </c>
      <c r="N3022" s="3">
        <v>0</v>
      </c>
      <c r="O3022" s="3">
        <v>0</v>
      </c>
      <c r="P3022" s="3">
        <v>0</v>
      </c>
      <c r="Q3022" s="3">
        <v>0</v>
      </c>
      <c r="R3022" s="3">
        <v>0</v>
      </c>
      <c r="S3022" s="3">
        <v>0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3">
      <c r="A3023" s="3" t="s">
        <v>1567</v>
      </c>
      <c r="B3023" s="3" t="s">
        <v>58</v>
      </c>
      <c r="C3023" s="3" t="s">
        <v>1412</v>
      </c>
      <c r="AP3023" s="3">
        <v>497</v>
      </c>
      <c r="AQ3023" s="3">
        <v>491</v>
      </c>
      <c r="AR3023" s="3">
        <v>485</v>
      </c>
      <c r="AS3023" s="3">
        <v>485</v>
      </c>
      <c r="AT3023" s="3">
        <v>575</v>
      </c>
      <c r="AU3023" s="3">
        <v>611</v>
      </c>
      <c r="AV3023" s="3">
        <v>591</v>
      </c>
      <c r="AW3023" s="3">
        <v>768</v>
      </c>
      <c r="AX3023" s="3">
        <v>763</v>
      </c>
      <c r="AY3023" s="3">
        <v>645</v>
      </c>
      <c r="AZ3023" s="3">
        <v>646</v>
      </c>
      <c r="BA3023" s="3">
        <v>520</v>
      </c>
      <c r="BB3023" s="3">
        <v>530</v>
      </c>
      <c r="BC3023" s="3">
        <v>450</v>
      </c>
      <c r="BD3023" s="3">
        <v>450</v>
      </c>
    </row>
    <row r="3024" spans="1:56" x14ac:dyDescent="0.3">
      <c r="A3024" s="3" t="s">
        <v>1567</v>
      </c>
      <c r="B3024" s="3" t="s">
        <v>58</v>
      </c>
      <c r="C3024" s="3" t="s">
        <v>368</v>
      </c>
      <c r="D3024" s="3">
        <v>1773</v>
      </c>
      <c r="E3024" s="3">
        <v>1773</v>
      </c>
      <c r="F3024" s="3">
        <v>1883</v>
      </c>
      <c r="G3024" s="3">
        <v>1800</v>
      </c>
      <c r="H3024" s="3">
        <v>1759</v>
      </c>
      <c r="I3024" s="3">
        <v>2329</v>
      </c>
      <c r="J3024" s="3">
        <v>3106</v>
      </c>
      <c r="K3024" s="3">
        <v>3875</v>
      </c>
      <c r="L3024" s="3">
        <v>4301</v>
      </c>
      <c r="M3024" s="3">
        <v>4982</v>
      </c>
      <c r="N3024" s="3">
        <v>3822</v>
      </c>
      <c r="O3024" s="3">
        <v>3493</v>
      </c>
      <c r="P3024" s="3">
        <v>3168</v>
      </c>
      <c r="Q3024" s="3">
        <v>3879</v>
      </c>
      <c r="R3024" s="3">
        <v>2618</v>
      </c>
      <c r="S3024" s="3">
        <v>2697</v>
      </c>
      <c r="T3024" s="3">
        <v>2457</v>
      </c>
      <c r="U3024" s="3">
        <v>1769</v>
      </c>
      <c r="V3024" s="3">
        <v>1888</v>
      </c>
      <c r="W3024" s="3">
        <v>1909</v>
      </c>
      <c r="X3024" s="3">
        <v>2601</v>
      </c>
      <c r="Y3024" s="3">
        <v>2727</v>
      </c>
      <c r="Z3024" s="3">
        <v>2861</v>
      </c>
      <c r="AA3024" s="3">
        <v>2997</v>
      </c>
      <c r="AB3024" s="3">
        <v>2845</v>
      </c>
      <c r="AC3024" s="3">
        <v>2845</v>
      </c>
      <c r="AD3024" s="3">
        <v>2955</v>
      </c>
      <c r="AE3024" s="3">
        <v>2143</v>
      </c>
      <c r="AF3024" s="3">
        <v>1905</v>
      </c>
      <c r="AG3024" s="3">
        <v>1955</v>
      </c>
      <c r="AH3024" s="3">
        <v>2105</v>
      </c>
      <c r="AI3024" s="3">
        <v>1740</v>
      </c>
      <c r="AJ3024" s="3">
        <v>1767</v>
      </c>
      <c r="AK3024" s="3">
        <v>1859</v>
      </c>
      <c r="AL3024" s="3">
        <v>1906</v>
      </c>
      <c r="AM3024" s="3">
        <v>3658</v>
      </c>
      <c r="AN3024" s="3">
        <v>3245</v>
      </c>
      <c r="AO3024" s="3">
        <v>3586</v>
      </c>
      <c r="AP3024" s="3">
        <v>4013</v>
      </c>
      <c r="AQ3024" s="3">
        <v>8660</v>
      </c>
      <c r="AR3024" s="3">
        <v>9288</v>
      </c>
      <c r="AS3024" s="3">
        <v>9009</v>
      </c>
      <c r="AT3024" s="3">
        <v>7528</v>
      </c>
      <c r="AU3024" s="3">
        <v>9823</v>
      </c>
      <c r="AV3024" s="3">
        <v>9941</v>
      </c>
      <c r="AW3024" s="3">
        <v>14835</v>
      </c>
      <c r="AX3024" s="3">
        <v>10212</v>
      </c>
      <c r="AY3024" s="3">
        <v>10306</v>
      </c>
      <c r="AZ3024" s="3">
        <v>12451</v>
      </c>
      <c r="BA3024" s="3">
        <v>13410</v>
      </c>
      <c r="BB3024" s="3">
        <v>8098</v>
      </c>
      <c r="BC3024" s="3">
        <v>7636</v>
      </c>
      <c r="BD3024" s="3">
        <v>10300</v>
      </c>
    </row>
    <row r="3025" spans="1:56" x14ac:dyDescent="0.3">
      <c r="A3025" s="3" t="s">
        <v>1567</v>
      </c>
      <c r="B3025" s="3" t="s">
        <v>58</v>
      </c>
      <c r="C3025" s="3" t="s">
        <v>369</v>
      </c>
      <c r="D3025" s="3">
        <v>2665</v>
      </c>
      <c r="E3025" s="3">
        <v>2665</v>
      </c>
      <c r="F3025" s="3">
        <v>2830</v>
      </c>
      <c r="G3025" s="3">
        <v>2706</v>
      </c>
      <c r="H3025" s="3">
        <v>2644</v>
      </c>
      <c r="I3025" s="3">
        <v>3502</v>
      </c>
      <c r="J3025" s="3">
        <v>4669</v>
      </c>
      <c r="K3025" s="3">
        <v>5826</v>
      </c>
      <c r="L3025" s="3">
        <v>6466</v>
      </c>
      <c r="M3025" s="3">
        <v>7488</v>
      </c>
      <c r="N3025" s="3">
        <v>5745</v>
      </c>
      <c r="O3025" s="3">
        <v>5251</v>
      </c>
      <c r="P3025" s="3">
        <v>4763</v>
      </c>
      <c r="Q3025" s="3">
        <v>5832</v>
      </c>
      <c r="R3025" s="3">
        <v>3936</v>
      </c>
      <c r="S3025" s="3">
        <v>4055</v>
      </c>
      <c r="T3025" s="3">
        <v>3693</v>
      </c>
      <c r="U3025" s="3">
        <v>2660</v>
      </c>
      <c r="V3025" s="3">
        <v>2839</v>
      </c>
      <c r="W3025" s="3">
        <v>2870</v>
      </c>
      <c r="X3025" s="3">
        <v>1691</v>
      </c>
      <c r="Y3025" s="3">
        <v>1773</v>
      </c>
      <c r="Z3025" s="3">
        <v>1860</v>
      </c>
      <c r="AA3025" s="3">
        <v>1949</v>
      </c>
      <c r="AB3025" s="3">
        <v>1850</v>
      </c>
      <c r="AC3025" s="3">
        <v>1850</v>
      </c>
      <c r="AD3025" s="3">
        <v>1921</v>
      </c>
      <c r="AE3025" s="3">
        <v>1393</v>
      </c>
      <c r="AF3025" s="3">
        <v>1238</v>
      </c>
      <c r="AG3025" s="3">
        <v>1271</v>
      </c>
      <c r="AH3025" s="3">
        <v>1369</v>
      </c>
      <c r="AI3025" s="3">
        <v>1131</v>
      </c>
      <c r="AJ3025" s="3">
        <v>1149</v>
      </c>
      <c r="AK3025" s="3">
        <v>1209</v>
      </c>
      <c r="AL3025" s="3">
        <v>1239</v>
      </c>
      <c r="AM3025" s="3">
        <v>2379</v>
      </c>
      <c r="AN3025" s="3">
        <v>2110</v>
      </c>
      <c r="AO3025" s="3">
        <v>2332</v>
      </c>
      <c r="AP3025" s="3">
        <v>2609</v>
      </c>
      <c r="AQ3025" s="3">
        <v>5630</v>
      </c>
      <c r="AR3025" s="3">
        <v>6039</v>
      </c>
      <c r="AS3025" s="3">
        <v>5857</v>
      </c>
      <c r="AT3025" s="3">
        <v>4894</v>
      </c>
      <c r="AU3025" s="3">
        <v>6386</v>
      </c>
      <c r="AV3025" s="3">
        <v>6463</v>
      </c>
      <c r="AW3025" s="3">
        <v>9645</v>
      </c>
      <c r="AX3025" s="3">
        <v>6640</v>
      </c>
      <c r="AY3025" s="3">
        <v>6700</v>
      </c>
      <c r="AZ3025" s="3">
        <v>8095</v>
      </c>
      <c r="BA3025" s="3">
        <v>8719</v>
      </c>
      <c r="BB3025" s="3">
        <v>5265</v>
      </c>
      <c r="BC3025" s="3">
        <v>4965</v>
      </c>
      <c r="BD3025" s="3">
        <v>6697</v>
      </c>
    </row>
    <row r="3026" spans="1:56" x14ac:dyDescent="0.3">
      <c r="A3026" s="3" t="s">
        <v>1567</v>
      </c>
      <c r="B3026" s="3" t="s">
        <v>58</v>
      </c>
      <c r="C3026" s="3" t="s">
        <v>1414</v>
      </c>
      <c r="AP3026" s="3">
        <v>89</v>
      </c>
      <c r="AQ3026" s="3">
        <v>93</v>
      </c>
      <c r="AR3026" s="3">
        <v>91</v>
      </c>
      <c r="AS3026" s="3">
        <v>91</v>
      </c>
      <c r="AT3026" s="3">
        <v>75</v>
      </c>
      <c r="AU3026" s="3">
        <v>41</v>
      </c>
      <c r="AV3026" s="3">
        <v>41</v>
      </c>
      <c r="AW3026" s="3">
        <v>41</v>
      </c>
      <c r="AX3026" s="3">
        <v>41</v>
      </c>
      <c r="AY3026" s="3">
        <v>41</v>
      </c>
      <c r="AZ3026" s="3">
        <v>41</v>
      </c>
      <c r="BA3026" s="3">
        <v>41</v>
      </c>
      <c r="BB3026" s="3">
        <v>40</v>
      </c>
      <c r="BC3026" s="3">
        <v>39</v>
      </c>
      <c r="BD3026" s="3">
        <v>39</v>
      </c>
    </row>
    <row r="3027" spans="1:56" x14ac:dyDescent="0.3">
      <c r="A3027" s="3" t="s">
        <v>1567</v>
      </c>
      <c r="B3027" s="3" t="s">
        <v>58</v>
      </c>
      <c r="C3027" s="3" t="s">
        <v>372</v>
      </c>
      <c r="D3027" s="3">
        <v>33</v>
      </c>
      <c r="E3027" s="3">
        <v>33</v>
      </c>
      <c r="F3027" s="3">
        <v>36</v>
      </c>
      <c r="G3027" s="3">
        <v>34</v>
      </c>
      <c r="H3027" s="3">
        <v>33</v>
      </c>
      <c r="I3027" s="3">
        <v>44</v>
      </c>
      <c r="J3027" s="3">
        <v>59</v>
      </c>
      <c r="K3027" s="3">
        <v>74</v>
      </c>
      <c r="L3027" s="3">
        <v>82</v>
      </c>
      <c r="M3027" s="3">
        <v>94</v>
      </c>
      <c r="N3027" s="3">
        <v>95</v>
      </c>
      <c r="O3027" s="3">
        <v>84</v>
      </c>
      <c r="P3027" s="3">
        <v>72</v>
      </c>
      <c r="Q3027" s="3">
        <v>88</v>
      </c>
      <c r="R3027" s="3">
        <v>59</v>
      </c>
      <c r="S3027" s="3">
        <v>64</v>
      </c>
      <c r="T3027" s="3">
        <v>72</v>
      </c>
      <c r="U3027" s="3">
        <v>60</v>
      </c>
      <c r="V3027" s="3">
        <v>66</v>
      </c>
      <c r="W3027" s="3">
        <v>1091</v>
      </c>
      <c r="X3027" s="3">
        <v>1099</v>
      </c>
      <c r="Y3027" s="3">
        <v>1343</v>
      </c>
      <c r="Z3027" s="3">
        <v>1292</v>
      </c>
      <c r="AA3027" s="3">
        <v>1308</v>
      </c>
      <c r="AB3027" s="3">
        <v>1489</v>
      </c>
      <c r="AC3027" s="3">
        <v>1974</v>
      </c>
      <c r="AD3027" s="3">
        <v>1851</v>
      </c>
      <c r="AE3027" s="3">
        <v>1580</v>
      </c>
      <c r="AF3027" s="3">
        <v>1578</v>
      </c>
      <c r="AG3027" s="3">
        <v>1722</v>
      </c>
      <c r="AH3027" s="3">
        <v>1616</v>
      </c>
      <c r="AI3027" s="3">
        <v>1354</v>
      </c>
      <c r="AJ3027" s="3">
        <v>1800</v>
      </c>
      <c r="AK3027" s="3">
        <v>1708</v>
      </c>
      <c r="AL3027" s="3">
        <v>1696</v>
      </c>
      <c r="AM3027" s="3">
        <v>1911</v>
      </c>
      <c r="AN3027" s="3">
        <v>1863</v>
      </c>
      <c r="AO3027" s="3">
        <v>1988</v>
      </c>
      <c r="AP3027" s="3">
        <v>2225</v>
      </c>
      <c r="AQ3027" s="3">
        <v>2828</v>
      </c>
      <c r="AR3027" s="3">
        <v>3002</v>
      </c>
      <c r="AS3027" s="3">
        <v>2785</v>
      </c>
      <c r="AT3027" s="3">
        <v>2679</v>
      </c>
      <c r="AU3027" s="3">
        <v>2901</v>
      </c>
      <c r="AV3027" s="3">
        <v>2902</v>
      </c>
      <c r="AW3027" s="3">
        <v>3977</v>
      </c>
      <c r="AX3027" s="3">
        <v>3465</v>
      </c>
      <c r="AY3027" s="3">
        <v>3773</v>
      </c>
      <c r="AZ3027" s="3">
        <v>3373</v>
      </c>
      <c r="BA3027" s="3">
        <v>3024</v>
      </c>
      <c r="BB3027" s="3">
        <v>2791</v>
      </c>
      <c r="BC3027" s="3">
        <v>2553</v>
      </c>
      <c r="BD3027" s="3">
        <v>2797</v>
      </c>
    </row>
    <row r="3028" spans="1:56" x14ac:dyDescent="0.3">
      <c r="A3028" s="3" t="s">
        <v>1567</v>
      </c>
      <c r="B3028" s="3" t="s">
        <v>58</v>
      </c>
      <c r="C3028" s="3" t="s">
        <v>373</v>
      </c>
      <c r="D3028" s="3">
        <v>50</v>
      </c>
      <c r="E3028" s="3">
        <v>50</v>
      </c>
      <c r="F3028" s="3">
        <v>54</v>
      </c>
      <c r="G3028" s="3">
        <v>51</v>
      </c>
      <c r="H3028" s="3">
        <v>50</v>
      </c>
      <c r="I3028" s="3">
        <v>66</v>
      </c>
      <c r="J3028" s="3">
        <v>88</v>
      </c>
      <c r="K3028" s="3">
        <v>111</v>
      </c>
      <c r="L3028" s="3">
        <v>123</v>
      </c>
      <c r="M3028" s="3">
        <v>142</v>
      </c>
      <c r="N3028" s="3">
        <v>143</v>
      </c>
      <c r="O3028" s="3">
        <v>126</v>
      </c>
      <c r="P3028" s="3">
        <v>108</v>
      </c>
      <c r="Q3028" s="3">
        <v>132</v>
      </c>
      <c r="R3028" s="3">
        <v>88</v>
      </c>
      <c r="S3028" s="3">
        <v>96</v>
      </c>
      <c r="T3028" s="3">
        <v>108</v>
      </c>
      <c r="U3028" s="3">
        <v>90</v>
      </c>
      <c r="V3028" s="3">
        <v>100</v>
      </c>
      <c r="W3028" s="3">
        <v>1603</v>
      </c>
      <c r="X3028" s="3">
        <v>2011</v>
      </c>
      <c r="Y3028" s="3">
        <v>1764</v>
      </c>
      <c r="Z3028" s="3">
        <v>2160</v>
      </c>
      <c r="AA3028" s="3">
        <v>2524</v>
      </c>
      <c r="AB3028" s="3">
        <v>2507</v>
      </c>
      <c r="AC3028" s="3">
        <v>2032</v>
      </c>
      <c r="AD3028" s="3">
        <v>2075</v>
      </c>
      <c r="AE3028" s="3">
        <v>2284</v>
      </c>
      <c r="AF3028" s="3">
        <v>2230</v>
      </c>
      <c r="AG3028" s="3">
        <v>1845</v>
      </c>
      <c r="AH3028" s="3">
        <v>1891</v>
      </c>
      <c r="AI3028" s="3">
        <v>790</v>
      </c>
      <c r="AJ3028" s="3">
        <v>542</v>
      </c>
      <c r="AK3028" s="3">
        <v>653</v>
      </c>
      <c r="AL3028" s="3">
        <v>545</v>
      </c>
      <c r="AM3028" s="3">
        <v>832</v>
      </c>
      <c r="AN3028" s="3">
        <v>758</v>
      </c>
      <c r="AO3028" s="3">
        <v>722</v>
      </c>
      <c r="AP3028" s="3">
        <v>723</v>
      </c>
      <c r="AQ3028" s="3">
        <v>1171</v>
      </c>
      <c r="AR3028" s="3">
        <v>1051</v>
      </c>
      <c r="AS3028" s="3">
        <v>1024</v>
      </c>
      <c r="AT3028" s="3">
        <v>662</v>
      </c>
      <c r="AU3028" s="3">
        <v>767</v>
      </c>
      <c r="AV3028" s="3">
        <v>799</v>
      </c>
      <c r="AW3028" s="3">
        <v>1412</v>
      </c>
      <c r="AX3028" s="3">
        <v>1176</v>
      </c>
      <c r="AY3028" s="3">
        <v>1228</v>
      </c>
      <c r="AZ3028" s="3">
        <v>1215</v>
      </c>
      <c r="BA3028" s="3">
        <v>1259</v>
      </c>
      <c r="BB3028" s="3">
        <v>1202</v>
      </c>
      <c r="BC3028" s="3">
        <v>1136</v>
      </c>
      <c r="BD3028" s="3">
        <v>1248</v>
      </c>
    </row>
    <row r="3029" spans="1:56" x14ac:dyDescent="0.3">
      <c r="A3029" s="3" t="s">
        <v>1567</v>
      </c>
      <c r="B3029" s="3" t="s">
        <v>58</v>
      </c>
      <c r="C3029" s="3" t="s">
        <v>378</v>
      </c>
      <c r="D3029" s="3">
        <v>3845</v>
      </c>
      <c r="E3029" s="3">
        <v>3866</v>
      </c>
      <c r="F3029" s="3">
        <v>4240</v>
      </c>
      <c r="G3029" s="3">
        <v>4298</v>
      </c>
      <c r="H3029" s="3">
        <v>4526</v>
      </c>
      <c r="I3029" s="3">
        <v>4123</v>
      </c>
      <c r="J3029" s="3">
        <v>4634</v>
      </c>
      <c r="K3029" s="3">
        <v>4796</v>
      </c>
      <c r="L3029" s="3">
        <v>5334</v>
      </c>
      <c r="M3029" s="3">
        <v>5440</v>
      </c>
      <c r="N3029" s="3">
        <v>13817</v>
      </c>
      <c r="O3029" s="3">
        <v>14583</v>
      </c>
      <c r="P3029" s="3">
        <v>14108</v>
      </c>
      <c r="Q3029" s="3">
        <v>15935</v>
      </c>
      <c r="R3029" s="3">
        <v>16257</v>
      </c>
      <c r="S3029" s="3">
        <v>16188</v>
      </c>
      <c r="T3029" s="3">
        <v>14236</v>
      </c>
      <c r="U3029" s="3">
        <v>14175</v>
      </c>
      <c r="V3029" s="3">
        <v>14747</v>
      </c>
      <c r="W3029" s="3">
        <v>62858</v>
      </c>
      <c r="X3029" s="3">
        <v>48510</v>
      </c>
      <c r="Y3029" s="3">
        <v>54470</v>
      </c>
      <c r="Z3029" s="3">
        <v>55454</v>
      </c>
      <c r="AA3029" s="3">
        <v>55578</v>
      </c>
      <c r="AB3029" s="3">
        <v>58674</v>
      </c>
      <c r="AC3029" s="3">
        <v>82208</v>
      </c>
      <c r="AD3029" s="3">
        <v>78244</v>
      </c>
      <c r="AE3029" s="3">
        <v>80791</v>
      </c>
      <c r="AF3029" s="3">
        <v>60894</v>
      </c>
      <c r="AG3029" s="3">
        <v>72196</v>
      </c>
      <c r="AH3029" s="3">
        <v>76689</v>
      </c>
      <c r="AI3029" s="3">
        <v>69961</v>
      </c>
      <c r="AJ3029" s="3">
        <v>68316</v>
      </c>
      <c r="AK3029" s="3">
        <v>55626</v>
      </c>
      <c r="AL3029" s="3">
        <v>46951</v>
      </c>
      <c r="AM3029" s="3">
        <v>58774</v>
      </c>
      <c r="AN3029" s="3">
        <v>53669</v>
      </c>
      <c r="AO3029" s="3">
        <v>60466</v>
      </c>
      <c r="AP3029" s="3">
        <v>86244</v>
      </c>
      <c r="AQ3029" s="3">
        <v>39595</v>
      </c>
      <c r="AR3029" s="3">
        <v>54482</v>
      </c>
      <c r="AS3029" s="3">
        <v>57343</v>
      </c>
      <c r="AT3029" s="3">
        <v>59025</v>
      </c>
      <c r="AU3029" s="3">
        <v>58343</v>
      </c>
      <c r="AV3029" s="3">
        <v>52358</v>
      </c>
      <c r="AW3029" s="3">
        <v>45077</v>
      </c>
      <c r="AX3029" s="3">
        <v>37123</v>
      </c>
      <c r="AY3029" s="3">
        <v>36417</v>
      </c>
      <c r="AZ3029" s="3">
        <v>37502</v>
      </c>
      <c r="BA3029" s="3">
        <v>39820</v>
      </c>
      <c r="BB3029" s="3">
        <v>32245</v>
      </c>
      <c r="BC3029" s="3">
        <v>29785</v>
      </c>
      <c r="BD3029" s="3">
        <v>25891</v>
      </c>
    </row>
    <row r="3030" spans="1:56" x14ac:dyDescent="0.3">
      <c r="A3030" s="3" t="s">
        <v>1567</v>
      </c>
      <c r="B3030" s="3" t="s">
        <v>58</v>
      </c>
      <c r="C3030" s="3" t="s">
        <v>379</v>
      </c>
      <c r="D3030" s="3">
        <v>21112</v>
      </c>
      <c r="E3030" s="3">
        <v>21229</v>
      </c>
      <c r="F3030" s="3">
        <v>23280</v>
      </c>
      <c r="G3030" s="3">
        <v>23601</v>
      </c>
      <c r="H3030" s="3">
        <v>24852</v>
      </c>
      <c r="I3030" s="3">
        <v>22640</v>
      </c>
      <c r="J3030" s="3">
        <v>25448</v>
      </c>
      <c r="K3030" s="3">
        <v>26336</v>
      </c>
      <c r="L3030" s="3">
        <v>29290</v>
      </c>
      <c r="M3030" s="3">
        <v>29872</v>
      </c>
      <c r="N3030" s="3">
        <v>72397</v>
      </c>
      <c r="O3030" s="3">
        <v>76411</v>
      </c>
      <c r="P3030" s="3">
        <v>73922</v>
      </c>
      <c r="Q3030" s="3">
        <v>83496</v>
      </c>
      <c r="R3030" s="3">
        <v>85183</v>
      </c>
      <c r="S3030" s="3">
        <v>84824</v>
      </c>
      <c r="T3030" s="3">
        <v>70793</v>
      </c>
      <c r="U3030" s="3">
        <v>69734</v>
      </c>
      <c r="V3030" s="3">
        <v>72140</v>
      </c>
      <c r="W3030" s="3">
        <v>30185</v>
      </c>
      <c r="X3030" s="3">
        <v>31584</v>
      </c>
      <c r="Y3030" s="3">
        <v>32708</v>
      </c>
      <c r="Z3030" s="3">
        <v>32544</v>
      </c>
      <c r="AA3030" s="3">
        <v>29014</v>
      </c>
      <c r="AB3030" s="3">
        <v>28866</v>
      </c>
      <c r="AC3030" s="3">
        <v>16157</v>
      </c>
      <c r="AD3030" s="3">
        <v>16604</v>
      </c>
      <c r="AE3030" s="3">
        <v>16818</v>
      </c>
      <c r="AF3030" s="3">
        <v>22593</v>
      </c>
      <c r="AG3030" s="3">
        <v>16740</v>
      </c>
      <c r="AH3030" s="3">
        <v>16152</v>
      </c>
      <c r="AI3030" s="3">
        <v>12722</v>
      </c>
      <c r="AJ3030" s="3">
        <v>8322</v>
      </c>
      <c r="AK3030" s="3">
        <v>8427</v>
      </c>
      <c r="AL3030" s="3">
        <v>18452</v>
      </c>
      <c r="AM3030" s="3">
        <v>8984</v>
      </c>
      <c r="AN3030" s="3">
        <v>7296</v>
      </c>
      <c r="AO3030" s="3">
        <v>7609</v>
      </c>
      <c r="AP3030" s="3">
        <v>7272</v>
      </c>
      <c r="AQ3030" s="3">
        <v>15863</v>
      </c>
      <c r="AR3030" s="3">
        <v>10583</v>
      </c>
      <c r="AS3030" s="3">
        <v>11571</v>
      </c>
      <c r="AT3030" s="3">
        <v>11459</v>
      </c>
      <c r="AU3030" s="3">
        <v>11460</v>
      </c>
      <c r="AV3030" s="3">
        <v>11640</v>
      </c>
      <c r="AW3030" s="3">
        <v>11640</v>
      </c>
      <c r="AX3030" s="3">
        <v>11640</v>
      </c>
      <c r="AY3030" s="3">
        <v>7637</v>
      </c>
      <c r="AZ3030" s="3">
        <v>7430</v>
      </c>
      <c r="BA3030" s="3">
        <v>7430</v>
      </c>
      <c r="BB3030" s="3">
        <v>7430</v>
      </c>
      <c r="BC3030" s="3">
        <v>7430</v>
      </c>
      <c r="BD3030" s="3">
        <v>7430</v>
      </c>
    </row>
    <row r="3031" spans="1:56" x14ac:dyDescent="0.3">
      <c r="A3031" s="3" t="s">
        <v>1567</v>
      </c>
      <c r="B3031" s="3" t="s">
        <v>58</v>
      </c>
      <c r="C3031" s="3" t="s">
        <v>1272</v>
      </c>
      <c r="D3031" s="3">
        <v>5651</v>
      </c>
      <c r="E3031" s="3">
        <v>5672</v>
      </c>
      <c r="F3031" s="3">
        <v>6158</v>
      </c>
      <c r="G3031" s="3">
        <v>6132</v>
      </c>
      <c r="H3031" s="3">
        <v>6318</v>
      </c>
      <c r="I3031" s="3">
        <v>6496</v>
      </c>
      <c r="J3031" s="3">
        <v>7799</v>
      </c>
      <c r="K3031" s="3">
        <v>8745</v>
      </c>
      <c r="L3031" s="3">
        <v>9717</v>
      </c>
      <c r="M3031" s="3">
        <v>10516</v>
      </c>
      <c r="N3031" s="3">
        <v>17733</v>
      </c>
      <c r="O3031" s="3">
        <v>18160</v>
      </c>
      <c r="P3031" s="3">
        <v>17348</v>
      </c>
      <c r="Q3031" s="3">
        <v>19902</v>
      </c>
      <c r="R3031" s="3">
        <v>18934</v>
      </c>
      <c r="S3031" s="3">
        <v>18950</v>
      </c>
      <c r="T3031" s="3">
        <v>16765</v>
      </c>
      <c r="U3031" s="3">
        <v>16005</v>
      </c>
      <c r="V3031" s="3">
        <v>16702</v>
      </c>
      <c r="W3031" s="3">
        <v>83748</v>
      </c>
      <c r="X3031" s="3">
        <v>73709</v>
      </c>
      <c r="Y3031" s="3">
        <v>81090</v>
      </c>
      <c r="Z3031" s="3">
        <v>86053</v>
      </c>
      <c r="AA3031" s="3">
        <v>91108</v>
      </c>
      <c r="AB3031" s="3">
        <v>87186</v>
      </c>
      <c r="AC3031" s="3">
        <v>106145</v>
      </c>
      <c r="AD3031" s="3">
        <v>103516</v>
      </c>
      <c r="AE3031" s="3">
        <v>103959</v>
      </c>
      <c r="AF3031" s="3">
        <v>87170</v>
      </c>
      <c r="AG3031" s="3">
        <v>100800</v>
      </c>
      <c r="AH3031" s="3">
        <v>106868</v>
      </c>
      <c r="AI3031" s="3">
        <v>104062</v>
      </c>
      <c r="AJ3031" s="3">
        <v>102113</v>
      </c>
      <c r="AK3031" s="3">
        <v>89833</v>
      </c>
      <c r="AL3031" s="3">
        <v>82069</v>
      </c>
      <c r="AM3031" s="3">
        <v>106467</v>
      </c>
      <c r="AN3031" s="3">
        <v>99618</v>
      </c>
      <c r="AO3031" s="3">
        <v>106899</v>
      </c>
      <c r="AP3031" s="3">
        <v>126575</v>
      </c>
      <c r="AQ3031" s="3">
        <v>81331</v>
      </c>
      <c r="AR3031" s="3">
        <v>99065</v>
      </c>
      <c r="AS3031" s="3">
        <v>97364</v>
      </c>
      <c r="AT3031" s="3">
        <v>96078</v>
      </c>
      <c r="AU3031" s="3">
        <v>98745</v>
      </c>
      <c r="AV3031" s="3">
        <v>93263</v>
      </c>
      <c r="AW3031" s="3">
        <v>94851</v>
      </c>
      <c r="AX3031" s="3">
        <v>78813</v>
      </c>
      <c r="AY3031" s="3">
        <v>79020</v>
      </c>
      <c r="AZ3031" s="3">
        <v>80357</v>
      </c>
      <c r="BA3031" s="3">
        <v>76619</v>
      </c>
      <c r="BB3031" s="3">
        <v>65291</v>
      </c>
      <c r="BC3031" s="3">
        <v>62053</v>
      </c>
      <c r="BD3031" s="3">
        <v>58012</v>
      </c>
    </row>
    <row r="3032" spans="1:56" x14ac:dyDescent="0.3">
      <c r="A3032" s="3" t="s">
        <v>1567</v>
      </c>
      <c r="B3032" s="3" t="s">
        <v>58</v>
      </c>
      <c r="C3032" s="3" t="s">
        <v>1562</v>
      </c>
      <c r="AP3032" s="3">
        <v>35.4</v>
      </c>
      <c r="AQ3032" s="3">
        <v>28.8</v>
      </c>
      <c r="AR3032" s="3">
        <v>25.4</v>
      </c>
      <c r="AS3032" s="3">
        <v>27.8</v>
      </c>
      <c r="AT3032" s="3">
        <v>25</v>
      </c>
      <c r="AU3032" s="3">
        <v>27.8</v>
      </c>
      <c r="AV3032" s="3">
        <v>29.1</v>
      </c>
      <c r="AW3032" s="3">
        <v>31.3</v>
      </c>
      <c r="AX3032" s="3">
        <v>28.4</v>
      </c>
      <c r="AY3032" s="3">
        <v>29.5</v>
      </c>
      <c r="AZ3032" s="3">
        <v>29.5</v>
      </c>
      <c r="BA3032" s="3">
        <v>30.9</v>
      </c>
      <c r="BB3032" s="3">
        <v>29.4</v>
      </c>
      <c r="BC3032" s="3">
        <v>29.2</v>
      </c>
      <c r="BD3032" s="3">
        <v>30.6</v>
      </c>
    </row>
    <row r="3033" spans="1:56" x14ac:dyDescent="0.3">
      <c r="A3033" s="3" t="s">
        <v>1567</v>
      </c>
      <c r="B3033" s="3" t="s">
        <v>58</v>
      </c>
      <c r="C3033" s="3" t="s">
        <v>679</v>
      </c>
      <c r="D3033" s="3">
        <v>0</v>
      </c>
      <c r="E3033" s="3">
        <v>0</v>
      </c>
      <c r="F3033" s="3">
        <v>0</v>
      </c>
      <c r="G3033" s="3">
        <v>0</v>
      </c>
      <c r="H3033" s="3">
        <v>0</v>
      </c>
      <c r="I3033" s="3">
        <v>0</v>
      </c>
      <c r="J3033" s="3">
        <v>0</v>
      </c>
      <c r="K3033" s="3">
        <v>0</v>
      </c>
      <c r="L3033" s="3">
        <v>0</v>
      </c>
      <c r="M3033" s="3">
        <v>0</v>
      </c>
      <c r="N3033" s="3">
        <v>0</v>
      </c>
      <c r="O3033" s="3">
        <v>0</v>
      </c>
      <c r="P3033" s="3">
        <v>0</v>
      </c>
      <c r="Q3033" s="3">
        <v>0</v>
      </c>
      <c r="R3033" s="3">
        <v>0</v>
      </c>
      <c r="S3033" s="3">
        <v>0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3">
        <v>0</v>
      </c>
      <c r="AS3033" s="3">
        <v>0</v>
      </c>
      <c r="AT3033" s="3">
        <v>0</v>
      </c>
      <c r="AU3033" s="3">
        <v>0</v>
      </c>
      <c r="AV3033" s="3">
        <v>0</v>
      </c>
      <c r="AW3033" s="3">
        <v>0</v>
      </c>
      <c r="AX3033" s="3">
        <v>0</v>
      </c>
      <c r="AY3033" s="3">
        <v>0</v>
      </c>
      <c r="AZ3033" s="3">
        <v>0</v>
      </c>
      <c r="BA3033" s="3">
        <v>0</v>
      </c>
      <c r="BB3033" s="3">
        <v>0</v>
      </c>
      <c r="BC3033" s="3">
        <v>0</v>
      </c>
      <c r="BD3033" s="3">
        <v>0</v>
      </c>
    </row>
    <row r="3034" spans="1:56" x14ac:dyDescent="0.3">
      <c r="A3034" s="3" t="s">
        <v>1567</v>
      </c>
      <c r="B3034" s="3" t="s">
        <v>58</v>
      </c>
      <c r="C3034" s="3" t="s">
        <v>1416</v>
      </c>
      <c r="AP3034" s="3">
        <v>47</v>
      </c>
      <c r="AQ3034" s="3">
        <v>170</v>
      </c>
      <c r="AR3034" s="3">
        <v>263</v>
      </c>
      <c r="AS3034" s="3">
        <v>323</v>
      </c>
      <c r="AT3034" s="3">
        <v>428</v>
      </c>
      <c r="AU3034" s="3">
        <v>431</v>
      </c>
      <c r="AV3034" s="3">
        <v>431</v>
      </c>
      <c r="AW3034" s="3">
        <v>613</v>
      </c>
      <c r="AX3034" s="3">
        <v>899</v>
      </c>
      <c r="AY3034" s="3">
        <v>922</v>
      </c>
      <c r="AZ3034" s="3">
        <v>922</v>
      </c>
      <c r="BA3034" s="3">
        <v>922</v>
      </c>
      <c r="BB3034" s="3">
        <v>994</v>
      </c>
      <c r="BC3034" s="3">
        <v>1010</v>
      </c>
      <c r="BD3034" s="3">
        <v>1030</v>
      </c>
    </row>
    <row r="3035" spans="1:56" x14ac:dyDescent="0.3">
      <c r="A3035" s="3" t="s">
        <v>1567</v>
      </c>
      <c r="B3035" s="3" t="s">
        <v>58</v>
      </c>
      <c r="C3035" s="3" t="s">
        <v>680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</row>
    <row r="3036" spans="1:56" x14ac:dyDescent="0.3">
      <c r="A3036" s="3" t="s">
        <v>1567</v>
      </c>
      <c r="B3036" s="3" t="s">
        <v>58</v>
      </c>
      <c r="C3036" s="3" t="s">
        <v>1367</v>
      </c>
      <c r="D3036" s="3">
        <v>226</v>
      </c>
      <c r="E3036" s="3">
        <v>192</v>
      </c>
      <c r="F3036" s="3">
        <v>138</v>
      </c>
      <c r="G3036" s="3">
        <v>285</v>
      </c>
      <c r="H3036" s="3">
        <v>164</v>
      </c>
      <c r="I3036" s="3">
        <v>224</v>
      </c>
      <c r="J3036" s="3">
        <v>182</v>
      </c>
      <c r="K3036" s="3">
        <v>151</v>
      </c>
      <c r="L3036" s="3">
        <v>183</v>
      </c>
      <c r="M3036" s="3">
        <v>187</v>
      </c>
      <c r="N3036" s="3">
        <v>207</v>
      </c>
      <c r="O3036" s="3">
        <v>179</v>
      </c>
      <c r="P3036" s="3">
        <v>132</v>
      </c>
      <c r="Q3036" s="3">
        <v>241</v>
      </c>
      <c r="R3036" s="3">
        <v>238</v>
      </c>
      <c r="S3036" s="3">
        <v>161</v>
      </c>
      <c r="T3036" s="3">
        <v>93</v>
      </c>
      <c r="U3036" s="3">
        <v>137</v>
      </c>
      <c r="V3036" s="3">
        <v>257</v>
      </c>
      <c r="W3036" s="3">
        <v>164</v>
      </c>
      <c r="X3036" s="3">
        <v>239</v>
      </c>
      <c r="Y3036" s="3">
        <v>235</v>
      </c>
      <c r="Z3036" s="3">
        <v>108</v>
      </c>
      <c r="AA3036" s="3">
        <v>204</v>
      </c>
      <c r="AB3036" s="3">
        <v>277</v>
      </c>
      <c r="AC3036" s="3">
        <v>263</v>
      </c>
      <c r="AD3036" s="3">
        <v>161</v>
      </c>
      <c r="AE3036" s="3">
        <v>186</v>
      </c>
      <c r="AF3036" s="3">
        <v>218</v>
      </c>
      <c r="AG3036" s="3">
        <v>337</v>
      </c>
      <c r="AH3036" s="3">
        <v>121</v>
      </c>
      <c r="AI3036" s="3">
        <v>264</v>
      </c>
      <c r="AJ3036" s="3">
        <v>253</v>
      </c>
      <c r="AK3036" s="3">
        <v>246</v>
      </c>
      <c r="AL3036" s="3">
        <v>159</v>
      </c>
      <c r="AM3036" s="3">
        <v>268</v>
      </c>
      <c r="AN3036" s="3">
        <v>262</v>
      </c>
      <c r="AO3036" s="3">
        <v>180</v>
      </c>
      <c r="AP3036" s="3">
        <v>220</v>
      </c>
      <c r="AQ3036" s="3">
        <v>161</v>
      </c>
      <c r="AR3036" s="3">
        <v>305</v>
      </c>
      <c r="AS3036" s="3">
        <v>262</v>
      </c>
      <c r="AT3036" s="3">
        <v>291</v>
      </c>
      <c r="AU3036" s="3">
        <v>262</v>
      </c>
      <c r="AV3036" s="3">
        <v>234</v>
      </c>
      <c r="AW3036" s="3">
        <v>253</v>
      </c>
      <c r="AX3036" s="3">
        <v>293</v>
      </c>
      <c r="AY3036" s="3">
        <v>215</v>
      </c>
      <c r="AZ3036" s="3">
        <v>334</v>
      </c>
      <c r="BA3036" s="3">
        <v>255</v>
      </c>
      <c r="BB3036" s="3">
        <v>313</v>
      </c>
      <c r="BC3036" s="3">
        <v>305</v>
      </c>
      <c r="BD3036" s="3">
        <v>331</v>
      </c>
    </row>
    <row r="3037" spans="1:56" x14ac:dyDescent="0.3">
      <c r="A3037" s="3" t="s">
        <v>1567</v>
      </c>
      <c r="B3037" s="3" t="s">
        <v>58</v>
      </c>
      <c r="C3037" s="3" t="s">
        <v>1365</v>
      </c>
      <c r="D3037" s="3">
        <v>8392</v>
      </c>
      <c r="E3037" s="3">
        <v>8344</v>
      </c>
      <c r="F3037" s="3">
        <v>8764</v>
      </c>
      <c r="G3037" s="3">
        <v>7712</v>
      </c>
      <c r="H3037" s="3">
        <v>8399</v>
      </c>
      <c r="I3037" s="3">
        <v>8090</v>
      </c>
      <c r="J3037" s="3">
        <v>8443</v>
      </c>
      <c r="K3037" s="3">
        <v>8165</v>
      </c>
      <c r="L3037" s="3">
        <v>8587</v>
      </c>
      <c r="M3037" s="3">
        <v>7753</v>
      </c>
      <c r="N3037" s="3">
        <v>8483</v>
      </c>
      <c r="O3037" s="3">
        <v>7806</v>
      </c>
      <c r="P3037" s="3">
        <v>8321</v>
      </c>
      <c r="Q3037" s="3">
        <v>7654</v>
      </c>
      <c r="R3037" s="3">
        <v>7927</v>
      </c>
      <c r="S3037" s="3">
        <v>8329</v>
      </c>
      <c r="T3037" s="3">
        <v>8208</v>
      </c>
      <c r="U3037" s="3">
        <v>8033</v>
      </c>
      <c r="V3037" s="3">
        <v>8084</v>
      </c>
      <c r="W3037" s="3">
        <v>8570</v>
      </c>
      <c r="X3037" s="3">
        <v>7486</v>
      </c>
      <c r="Y3037" s="3">
        <v>7664</v>
      </c>
      <c r="Z3037" s="3">
        <v>8363</v>
      </c>
      <c r="AA3037" s="3">
        <v>8332</v>
      </c>
      <c r="AB3037" s="3">
        <v>8210</v>
      </c>
      <c r="AC3037" s="3">
        <v>8076</v>
      </c>
      <c r="AD3037" s="3">
        <v>8052</v>
      </c>
      <c r="AE3037" s="3">
        <v>8324</v>
      </c>
      <c r="AF3037" s="3">
        <v>7164</v>
      </c>
      <c r="AG3037" s="3">
        <v>7141</v>
      </c>
      <c r="AH3037" s="3">
        <v>7947</v>
      </c>
      <c r="AI3037" s="3">
        <v>7548</v>
      </c>
      <c r="AJ3037" s="3">
        <v>7749</v>
      </c>
      <c r="AK3037" s="3">
        <v>8250</v>
      </c>
      <c r="AL3037" s="3">
        <v>8170</v>
      </c>
      <c r="AM3037" s="3">
        <v>7843</v>
      </c>
      <c r="AN3037" s="3">
        <v>7028</v>
      </c>
      <c r="AO3037" s="3">
        <v>8030</v>
      </c>
      <c r="AP3037" s="3">
        <v>7780</v>
      </c>
      <c r="AQ3037" s="3">
        <v>8058</v>
      </c>
      <c r="AR3037" s="3">
        <v>6885</v>
      </c>
      <c r="AS3037" s="3">
        <v>7454</v>
      </c>
      <c r="AT3037" s="3">
        <v>7073</v>
      </c>
      <c r="AU3037" s="3">
        <v>7742</v>
      </c>
      <c r="AV3037" s="3">
        <v>7954</v>
      </c>
      <c r="AW3037" s="3">
        <v>8023</v>
      </c>
      <c r="AX3037" s="3">
        <v>7268</v>
      </c>
      <c r="AY3037" s="3">
        <v>7499</v>
      </c>
      <c r="AZ3037" s="3">
        <v>7835</v>
      </c>
      <c r="BA3037" s="3">
        <v>8097</v>
      </c>
      <c r="BB3037" s="3">
        <v>7183</v>
      </c>
      <c r="BC3037" s="3">
        <v>6959</v>
      </c>
      <c r="BD3037" s="3">
        <v>7248</v>
      </c>
    </row>
    <row r="3038" spans="1:56" x14ac:dyDescent="0.3">
      <c r="A3038" s="3" t="s">
        <v>1567</v>
      </c>
      <c r="B3038" s="3" t="s">
        <v>60</v>
      </c>
      <c r="C3038" s="3" t="s">
        <v>177</v>
      </c>
      <c r="D3038" s="3">
        <v>0</v>
      </c>
      <c r="E3038" s="3">
        <v>0</v>
      </c>
      <c r="F3038" s="3">
        <v>0</v>
      </c>
      <c r="G3038" s="3">
        <v>0</v>
      </c>
      <c r="H3038" s="3">
        <v>0</v>
      </c>
      <c r="I3038" s="3">
        <v>0</v>
      </c>
      <c r="J3038" s="3">
        <v>0</v>
      </c>
      <c r="K3038" s="3">
        <v>0</v>
      </c>
      <c r="L3038" s="3">
        <v>0</v>
      </c>
      <c r="M3038" s="3">
        <v>0</v>
      </c>
      <c r="N3038" s="3">
        <v>0</v>
      </c>
      <c r="O3038" s="3">
        <v>38</v>
      </c>
      <c r="P3038" s="3">
        <v>38</v>
      </c>
      <c r="Q3038" s="3">
        <v>6</v>
      </c>
      <c r="R3038" s="3">
        <v>1</v>
      </c>
      <c r="S3038" s="3">
        <v>29</v>
      </c>
      <c r="T3038" s="3">
        <v>4</v>
      </c>
      <c r="U3038" s="3">
        <v>0</v>
      </c>
      <c r="V3038" s="3">
        <v>-8</v>
      </c>
      <c r="W3038" s="3">
        <v>1</v>
      </c>
      <c r="X3038" s="3">
        <v>2</v>
      </c>
      <c r="Y3038" s="3">
        <v>-1</v>
      </c>
      <c r="Z3038" s="3">
        <v>1</v>
      </c>
      <c r="AA3038" s="3">
        <v>1</v>
      </c>
      <c r="AB3038" s="3">
        <v>47</v>
      </c>
      <c r="AC3038" s="3">
        <v>42</v>
      </c>
      <c r="AD3038" s="3">
        <v>55</v>
      </c>
      <c r="AE3038" s="3">
        <v>71</v>
      </c>
      <c r="AF3038" s="3">
        <v>31</v>
      </c>
      <c r="AG3038" s="3">
        <v>29</v>
      </c>
      <c r="AH3038" s="3">
        <v>17</v>
      </c>
      <c r="AI3038" s="3">
        <v>28</v>
      </c>
      <c r="AJ3038" s="3">
        <v>34</v>
      </c>
      <c r="AK3038" s="3">
        <v>33</v>
      </c>
      <c r="AL3038" s="3">
        <v>46</v>
      </c>
      <c r="AM3038" s="3">
        <v>51</v>
      </c>
      <c r="AN3038" s="3">
        <v>4</v>
      </c>
      <c r="AO3038" s="3">
        <v>11</v>
      </c>
      <c r="AP3038" s="3">
        <v>1</v>
      </c>
      <c r="AQ3038" s="3">
        <v>-5</v>
      </c>
      <c r="AR3038" s="3">
        <v>-2</v>
      </c>
      <c r="AS3038" s="3">
        <v>0</v>
      </c>
      <c r="AT3038" s="3">
        <v>0</v>
      </c>
      <c r="AU3038" s="3">
        <v>-3</v>
      </c>
      <c r="AV3038" s="3">
        <v>-1</v>
      </c>
      <c r="AW3038" s="3">
        <v>-3</v>
      </c>
      <c r="AX3038" s="3">
        <v>-2</v>
      </c>
      <c r="AY3038" s="3">
        <v>-1</v>
      </c>
      <c r="AZ3038" s="3">
        <v>-12</v>
      </c>
      <c r="BA3038" s="3">
        <v>-9</v>
      </c>
      <c r="BB3038" s="3">
        <v>-6</v>
      </c>
      <c r="BC3038" s="3">
        <v>-7</v>
      </c>
      <c r="BD3038" s="3">
        <v>-5</v>
      </c>
    </row>
    <row r="3039" spans="1:56" x14ac:dyDescent="0.3">
      <c r="A3039" s="3" t="s">
        <v>1567</v>
      </c>
      <c r="B3039" s="3" t="s">
        <v>60</v>
      </c>
      <c r="C3039" s="3" t="s">
        <v>1328</v>
      </c>
      <c r="D3039" s="3">
        <v>0</v>
      </c>
      <c r="E3039" s="3">
        <v>0</v>
      </c>
      <c r="F3039" s="3">
        <v>0</v>
      </c>
      <c r="G3039" s="3">
        <v>0</v>
      </c>
      <c r="H3039" s="3">
        <v>0</v>
      </c>
      <c r="I3039" s="3">
        <v>0</v>
      </c>
      <c r="J3039" s="3">
        <v>0</v>
      </c>
      <c r="K3039" s="3">
        <v>0</v>
      </c>
      <c r="L3039" s="3">
        <v>0</v>
      </c>
      <c r="M3039" s="3">
        <v>0</v>
      </c>
      <c r="N3039" s="3">
        <v>0</v>
      </c>
      <c r="O3039" s="3">
        <v>0</v>
      </c>
      <c r="P3039" s="3">
        <v>0</v>
      </c>
      <c r="Q3039" s="3">
        <v>0</v>
      </c>
      <c r="R3039" s="3">
        <v>0</v>
      </c>
      <c r="S3039" s="3">
        <v>0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13</v>
      </c>
      <c r="AP3039" s="3">
        <v>18</v>
      </c>
      <c r="AQ3039" s="3">
        <v>7</v>
      </c>
      <c r="AR3039" s="3">
        <v>0</v>
      </c>
      <c r="AS3039" s="3">
        <v>0</v>
      </c>
      <c r="AT3039" s="3">
        <v>0</v>
      </c>
      <c r="AU3039" s="3">
        <v>6</v>
      </c>
      <c r="AV3039" s="3">
        <v>6</v>
      </c>
      <c r="AW3039" s="3">
        <v>10</v>
      </c>
      <c r="AX3039" s="3">
        <v>18</v>
      </c>
      <c r="AY3039" s="3">
        <v>17</v>
      </c>
      <c r="AZ3039" s="3">
        <v>23</v>
      </c>
      <c r="BA3039" s="3">
        <v>18</v>
      </c>
      <c r="BB3039" s="3">
        <v>16</v>
      </c>
      <c r="BC3039" s="3">
        <v>24</v>
      </c>
      <c r="BD3039" s="3">
        <v>24</v>
      </c>
    </row>
    <row r="3040" spans="1:56" x14ac:dyDescent="0.3">
      <c r="A3040" s="3" t="s">
        <v>1567</v>
      </c>
      <c r="B3040" s="3" t="s">
        <v>60</v>
      </c>
      <c r="C3040" s="3" t="s">
        <v>1331</v>
      </c>
      <c r="D3040" s="3">
        <v>0</v>
      </c>
      <c r="E3040" s="3">
        <v>0</v>
      </c>
      <c r="F3040" s="3">
        <v>0</v>
      </c>
      <c r="G3040" s="3">
        <v>0</v>
      </c>
      <c r="H3040" s="3">
        <v>0</v>
      </c>
      <c r="I3040" s="3">
        <v>0</v>
      </c>
      <c r="J3040" s="3">
        <v>0</v>
      </c>
      <c r="K3040" s="3">
        <v>0</v>
      </c>
      <c r="L3040" s="3">
        <v>0</v>
      </c>
      <c r="M3040" s="3">
        <v>0</v>
      </c>
      <c r="N3040" s="3">
        <v>0</v>
      </c>
      <c r="O3040" s="3">
        <v>0</v>
      </c>
      <c r="P3040" s="3">
        <v>0</v>
      </c>
      <c r="Q3040" s="3">
        <v>0</v>
      </c>
      <c r="R3040" s="3">
        <v>0</v>
      </c>
      <c r="S3040" s="3">
        <v>0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2591</v>
      </c>
      <c r="AL3040" s="3">
        <v>2864</v>
      </c>
      <c r="AM3040" s="3">
        <v>2713</v>
      </c>
      <c r="AN3040" s="3">
        <v>4495</v>
      </c>
      <c r="AO3040" s="3">
        <v>10496</v>
      </c>
      <c r="AP3040" s="3">
        <v>12665</v>
      </c>
      <c r="AQ3040" s="3">
        <v>11824</v>
      </c>
      <c r="AR3040" s="3">
        <v>15110</v>
      </c>
      <c r="AS3040" s="3">
        <v>14953</v>
      </c>
      <c r="AT3040" s="3">
        <v>14410</v>
      </c>
      <c r="AU3040" s="3">
        <v>14862</v>
      </c>
      <c r="AV3040" s="3">
        <v>15040</v>
      </c>
      <c r="AW3040" s="3">
        <v>15021</v>
      </c>
      <c r="AX3040" s="3">
        <v>15229</v>
      </c>
      <c r="AY3040" s="3">
        <v>18171</v>
      </c>
      <c r="AZ3040" s="3">
        <v>19136</v>
      </c>
      <c r="BA3040" s="3">
        <v>18146</v>
      </c>
      <c r="BB3040" s="3">
        <v>16293</v>
      </c>
      <c r="BC3040" s="3">
        <v>16867</v>
      </c>
      <c r="BD3040" s="3">
        <v>17427</v>
      </c>
    </row>
    <row r="3041" spans="1:56" x14ac:dyDescent="0.3">
      <c r="A3041" s="3" t="s">
        <v>1567</v>
      </c>
      <c r="B3041" s="3" t="s">
        <v>60</v>
      </c>
      <c r="C3041" s="3" t="s">
        <v>1379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2040</v>
      </c>
      <c r="BD3041" s="3">
        <v>2118</v>
      </c>
    </row>
    <row r="3042" spans="1:56" x14ac:dyDescent="0.3">
      <c r="A3042" s="3" t="s">
        <v>1567</v>
      </c>
      <c r="B3042" s="3" t="s">
        <v>60</v>
      </c>
      <c r="C3042" s="3" t="s">
        <v>1536</v>
      </c>
      <c r="AP3042" s="3">
        <v>66.8</v>
      </c>
      <c r="AQ3042" s="3">
        <v>65.5</v>
      </c>
      <c r="AR3042" s="3">
        <v>66.3</v>
      </c>
      <c r="AS3042" s="3">
        <v>67.099999999999994</v>
      </c>
      <c r="AT3042" s="3">
        <v>66.599999999999994</v>
      </c>
      <c r="AU3042" s="3">
        <v>65.900000000000006</v>
      </c>
      <c r="AV3042" s="3">
        <v>67</v>
      </c>
      <c r="AW3042" s="3">
        <v>60</v>
      </c>
      <c r="AX3042" s="3">
        <v>59.4</v>
      </c>
      <c r="AY3042" s="3">
        <v>58.9</v>
      </c>
      <c r="AZ3042" s="3">
        <v>59.5</v>
      </c>
      <c r="BA3042" s="3">
        <v>58.6</v>
      </c>
      <c r="BB3042" s="3">
        <v>55.8</v>
      </c>
      <c r="BC3042" s="3">
        <v>59.9</v>
      </c>
      <c r="BD3042" s="3">
        <v>58.6</v>
      </c>
    </row>
    <row r="3043" spans="1:56" x14ac:dyDescent="0.3">
      <c r="A3043" s="3" t="s">
        <v>1567</v>
      </c>
      <c r="B3043" s="3" t="s">
        <v>60</v>
      </c>
      <c r="C3043" s="3" t="s">
        <v>1538</v>
      </c>
      <c r="AU3043" s="3">
        <v>0</v>
      </c>
      <c r="AV3043" s="3">
        <v>0</v>
      </c>
      <c r="AW3043" s="3">
        <v>0</v>
      </c>
      <c r="AX3043" s="3">
        <v>0</v>
      </c>
      <c r="AY3043" s="3">
        <v>0</v>
      </c>
      <c r="AZ3043" s="3">
        <v>0.5</v>
      </c>
      <c r="BA3043" s="3">
        <v>1.2</v>
      </c>
      <c r="BB3043" s="3">
        <v>1</v>
      </c>
      <c r="BC3043" s="3">
        <v>0.8</v>
      </c>
      <c r="BD3043" s="3">
        <v>0.6</v>
      </c>
    </row>
    <row r="3044" spans="1:56" x14ac:dyDescent="0.3">
      <c r="A3044" s="3" t="s">
        <v>1567</v>
      </c>
      <c r="B3044" s="3" t="s">
        <v>60</v>
      </c>
      <c r="C3044" s="3" t="s">
        <v>1389</v>
      </c>
      <c r="AP3044" s="3">
        <v>0</v>
      </c>
      <c r="AQ3044" s="3">
        <v>0</v>
      </c>
      <c r="AR3044" s="3">
        <v>0</v>
      </c>
      <c r="AS3044" s="3">
        <v>0</v>
      </c>
      <c r="AT3044" s="3">
        <v>0</v>
      </c>
      <c r="AU3044" s="3">
        <v>0</v>
      </c>
      <c r="AV3044" s="3">
        <v>0</v>
      </c>
      <c r="AW3044" s="3">
        <v>0</v>
      </c>
      <c r="AX3044" s="3">
        <v>0</v>
      </c>
      <c r="AY3044" s="3">
        <v>0</v>
      </c>
      <c r="AZ3044" s="3">
        <v>1</v>
      </c>
      <c r="BA3044" s="3">
        <v>1</v>
      </c>
      <c r="BB3044" s="3">
        <v>1</v>
      </c>
      <c r="BC3044" s="3">
        <v>1</v>
      </c>
      <c r="BD3044" s="3">
        <v>1</v>
      </c>
    </row>
    <row r="3045" spans="1:56" x14ac:dyDescent="0.3">
      <c r="A3045" s="3" t="s">
        <v>1567</v>
      </c>
      <c r="B3045" s="3" t="s">
        <v>60</v>
      </c>
      <c r="C3045" s="3" t="s">
        <v>1572</v>
      </c>
      <c r="AX3045" s="3">
        <v>1.6</v>
      </c>
      <c r="AY3045" s="3">
        <v>2.2999999999999998</v>
      </c>
      <c r="AZ3045" s="3">
        <v>4.2</v>
      </c>
      <c r="BA3045" s="3">
        <v>6.4</v>
      </c>
      <c r="BB3045" s="3">
        <v>10.1</v>
      </c>
      <c r="BC3045" s="3">
        <v>17.100000000000001</v>
      </c>
      <c r="BD3045" s="3">
        <v>28.7</v>
      </c>
    </row>
    <row r="3046" spans="1:56" x14ac:dyDescent="0.3">
      <c r="A3046" s="3" t="s">
        <v>1567</v>
      </c>
      <c r="B3046" s="3" t="s">
        <v>60</v>
      </c>
      <c r="C3046" s="3" t="s">
        <v>1540</v>
      </c>
      <c r="AP3046" s="3">
        <v>67.599999999999994</v>
      </c>
      <c r="AQ3046" s="3">
        <v>64.900000000000006</v>
      </c>
      <c r="AR3046" s="3">
        <v>65.900000000000006</v>
      </c>
      <c r="AS3046" s="3">
        <v>60.2</v>
      </c>
      <c r="AT3046" s="3">
        <v>55.1</v>
      </c>
      <c r="AU3046" s="3">
        <v>59.4</v>
      </c>
      <c r="AV3046" s="3">
        <v>56.4</v>
      </c>
      <c r="AW3046" s="3">
        <v>56.9</v>
      </c>
      <c r="AX3046" s="3">
        <v>48.2</v>
      </c>
      <c r="AY3046" s="3">
        <v>52.9</v>
      </c>
      <c r="AZ3046" s="3">
        <v>54.4</v>
      </c>
      <c r="BA3046" s="3">
        <v>50.5</v>
      </c>
      <c r="BB3046" s="3">
        <v>39.1</v>
      </c>
      <c r="BC3046" s="3">
        <v>53.8</v>
      </c>
      <c r="BD3046" s="3">
        <v>52.5</v>
      </c>
    </row>
    <row r="3047" spans="1:56" x14ac:dyDescent="0.3">
      <c r="A3047" s="3" t="s">
        <v>1567</v>
      </c>
      <c r="B3047" s="3" t="s">
        <v>60</v>
      </c>
      <c r="C3047" s="3" t="s">
        <v>1392</v>
      </c>
      <c r="AP3047" s="3">
        <v>11921</v>
      </c>
      <c r="AQ3047" s="3">
        <v>11794</v>
      </c>
      <c r="AR3047" s="3">
        <v>11531</v>
      </c>
      <c r="AS3047" s="3">
        <v>11347</v>
      </c>
      <c r="AT3047" s="3">
        <v>11262</v>
      </c>
      <c r="AU3047" s="3">
        <v>10947</v>
      </c>
      <c r="AV3047" s="3">
        <v>10948</v>
      </c>
      <c r="AW3047" s="3">
        <v>10838</v>
      </c>
      <c r="AX3047" s="3">
        <v>9414</v>
      </c>
      <c r="AY3047" s="3">
        <v>9217</v>
      </c>
      <c r="AZ3047" s="3">
        <v>9190</v>
      </c>
      <c r="BA3047" s="3">
        <v>8590</v>
      </c>
      <c r="BB3047" s="3">
        <v>8329</v>
      </c>
      <c r="BC3047" s="3">
        <v>8035</v>
      </c>
      <c r="BD3047" s="3">
        <v>6291</v>
      </c>
    </row>
    <row r="3048" spans="1:56" x14ac:dyDescent="0.3">
      <c r="A3048" s="3" t="s">
        <v>1567</v>
      </c>
      <c r="B3048" s="3" t="s">
        <v>60</v>
      </c>
      <c r="C3048" s="3" t="s">
        <v>1232</v>
      </c>
      <c r="D3048" s="3">
        <v>320914</v>
      </c>
      <c r="E3048" s="3">
        <v>320736</v>
      </c>
      <c r="F3048" s="3">
        <v>331221</v>
      </c>
      <c r="G3048" s="3">
        <v>282705</v>
      </c>
      <c r="H3048" s="3">
        <v>210457</v>
      </c>
      <c r="I3048" s="3">
        <v>246746</v>
      </c>
      <c r="J3048" s="3">
        <v>224922</v>
      </c>
      <c r="K3048" s="3">
        <v>188835</v>
      </c>
      <c r="L3048" s="3">
        <v>168053</v>
      </c>
      <c r="M3048" s="3">
        <v>209235</v>
      </c>
      <c r="N3048" s="3">
        <v>219374</v>
      </c>
      <c r="O3048" s="3">
        <v>203240</v>
      </c>
      <c r="P3048" s="3">
        <v>184415</v>
      </c>
      <c r="Q3048" s="3">
        <v>168369</v>
      </c>
      <c r="R3048" s="3">
        <v>168707</v>
      </c>
      <c r="S3048" s="3">
        <v>169717</v>
      </c>
      <c r="T3048" s="3">
        <v>171014</v>
      </c>
      <c r="U3048" s="3">
        <v>123580</v>
      </c>
      <c r="V3048" s="3">
        <v>130489</v>
      </c>
      <c r="W3048" s="3">
        <v>118823</v>
      </c>
      <c r="X3048" s="3">
        <v>117854</v>
      </c>
      <c r="Y3048" s="3">
        <v>92472</v>
      </c>
      <c r="Z3048" s="3">
        <v>76288</v>
      </c>
      <c r="AA3048" s="3">
        <v>78184</v>
      </c>
      <c r="AB3048" s="3">
        <v>107175</v>
      </c>
      <c r="AC3048" s="3">
        <v>109172</v>
      </c>
      <c r="AD3048" s="3">
        <v>107503</v>
      </c>
      <c r="AE3048" s="3">
        <v>95109</v>
      </c>
      <c r="AF3048" s="3">
        <v>97934</v>
      </c>
      <c r="AG3048" s="3">
        <v>119975</v>
      </c>
      <c r="AH3048" s="3">
        <v>104764</v>
      </c>
      <c r="AI3048" s="3">
        <v>98948</v>
      </c>
      <c r="AJ3048" s="3">
        <v>72819</v>
      </c>
      <c r="AK3048" s="3">
        <v>74593</v>
      </c>
      <c r="AL3048" s="3">
        <v>78222</v>
      </c>
      <c r="AM3048" s="3">
        <v>77474</v>
      </c>
      <c r="AN3048" s="3">
        <v>80017</v>
      </c>
      <c r="AO3048" s="3">
        <v>75611</v>
      </c>
      <c r="AP3048" s="3">
        <v>82728</v>
      </c>
      <c r="AQ3048" s="3">
        <v>47048</v>
      </c>
      <c r="AR3048" s="3">
        <v>67140</v>
      </c>
      <c r="AS3048" s="3">
        <v>66691</v>
      </c>
      <c r="AT3048" s="3">
        <v>59753</v>
      </c>
      <c r="AU3048" s="3">
        <v>67570</v>
      </c>
      <c r="AV3048" s="3">
        <v>62722</v>
      </c>
      <c r="AW3048" s="3">
        <v>61124</v>
      </c>
      <c r="AX3048" s="3">
        <v>38695</v>
      </c>
      <c r="AY3048" s="3">
        <v>53452</v>
      </c>
      <c r="AZ3048" s="3">
        <v>53668</v>
      </c>
      <c r="BA3048" s="3">
        <v>50030</v>
      </c>
      <c r="BB3048" s="3">
        <v>31469</v>
      </c>
      <c r="BC3048" s="3">
        <v>45495</v>
      </c>
      <c r="BD3048" s="3">
        <v>47058</v>
      </c>
    </row>
    <row r="3049" spans="1:56" x14ac:dyDescent="0.3">
      <c r="A3049" s="3" t="s">
        <v>1567</v>
      </c>
      <c r="B3049" s="3" t="s">
        <v>60</v>
      </c>
      <c r="C3049" s="3" t="s">
        <v>206</v>
      </c>
      <c r="D3049" s="3">
        <v>186949</v>
      </c>
      <c r="E3049" s="3">
        <v>186530</v>
      </c>
      <c r="F3049" s="3">
        <v>187887</v>
      </c>
      <c r="G3049" s="3">
        <v>146589</v>
      </c>
      <c r="H3049" s="3">
        <v>103761</v>
      </c>
      <c r="I3049" s="3">
        <v>106387</v>
      </c>
      <c r="J3049" s="3">
        <v>105074</v>
      </c>
      <c r="K3049" s="3">
        <v>82382</v>
      </c>
      <c r="L3049" s="3">
        <v>83375</v>
      </c>
      <c r="M3049" s="3">
        <v>101285</v>
      </c>
      <c r="N3049" s="3">
        <v>109042</v>
      </c>
      <c r="O3049" s="3">
        <v>101484</v>
      </c>
      <c r="P3049" s="3">
        <v>91581</v>
      </c>
      <c r="Q3049" s="3">
        <v>93594</v>
      </c>
      <c r="R3049" s="3">
        <v>99325</v>
      </c>
      <c r="S3049" s="3">
        <v>97812</v>
      </c>
      <c r="T3049" s="3">
        <v>98991</v>
      </c>
      <c r="U3049" s="3">
        <v>95019</v>
      </c>
      <c r="V3049" s="3">
        <v>108513</v>
      </c>
      <c r="W3049" s="3">
        <v>93647</v>
      </c>
      <c r="X3049" s="3">
        <v>89365</v>
      </c>
      <c r="Y3049" s="3">
        <v>77207</v>
      </c>
      <c r="Z3049" s="3">
        <v>76288</v>
      </c>
      <c r="AA3049" s="3">
        <v>78157</v>
      </c>
      <c r="AB3049" s="3">
        <v>69977</v>
      </c>
      <c r="AC3049" s="3">
        <v>71652</v>
      </c>
      <c r="AD3049" s="3">
        <v>71734</v>
      </c>
      <c r="AE3049" s="3">
        <v>58734</v>
      </c>
      <c r="AF3049" s="3">
        <v>50532</v>
      </c>
      <c r="AG3049" s="3">
        <v>46127</v>
      </c>
      <c r="AH3049" s="3">
        <v>50046</v>
      </c>
      <c r="AI3049" s="3">
        <v>54631</v>
      </c>
      <c r="AJ3049" s="3">
        <v>45986</v>
      </c>
      <c r="AK3049" s="3">
        <v>47015</v>
      </c>
      <c r="AL3049" s="3">
        <v>49080</v>
      </c>
      <c r="AM3049" s="3">
        <v>45740</v>
      </c>
      <c r="AN3049" s="3">
        <v>44603</v>
      </c>
      <c r="AO3049" s="3">
        <v>43990</v>
      </c>
      <c r="AP3049" s="3">
        <v>41394</v>
      </c>
      <c r="AQ3049" s="3">
        <v>21556</v>
      </c>
      <c r="AR3049" s="3">
        <v>27752</v>
      </c>
      <c r="AS3049" s="3">
        <v>26836</v>
      </c>
      <c r="AT3049" s="3">
        <v>24358</v>
      </c>
      <c r="AU3049" s="3">
        <v>29503</v>
      </c>
      <c r="AV3049" s="3">
        <v>26820</v>
      </c>
      <c r="AW3049" s="3">
        <v>22559</v>
      </c>
      <c r="AX3049" s="3">
        <v>17282</v>
      </c>
      <c r="AY3049" s="3">
        <v>17870</v>
      </c>
      <c r="AZ3049" s="3">
        <v>15516</v>
      </c>
      <c r="BA3049" s="3">
        <v>13772</v>
      </c>
      <c r="BB3049" s="3">
        <v>6666</v>
      </c>
      <c r="BC3049" s="3">
        <v>7182</v>
      </c>
      <c r="BD3049" s="3">
        <v>7468</v>
      </c>
    </row>
    <row r="3050" spans="1:56" x14ac:dyDescent="0.3">
      <c r="A3050" s="3" t="s">
        <v>1567</v>
      </c>
      <c r="B3050" s="3" t="s">
        <v>60</v>
      </c>
      <c r="C3050" s="3" t="s">
        <v>210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72</v>
      </c>
      <c r="P3050" s="3">
        <v>0</v>
      </c>
      <c r="Q3050" s="3">
        <v>0</v>
      </c>
      <c r="R3050" s="3">
        <v>219</v>
      </c>
      <c r="S3050" s="3">
        <v>204</v>
      </c>
      <c r="T3050" s="3">
        <v>140</v>
      </c>
      <c r="U3050" s="3">
        <v>110</v>
      </c>
      <c r="V3050" s="3">
        <v>65</v>
      </c>
      <c r="W3050" s="3">
        <v>30</v>
      </c>
      <c r="X3050" s="3">
        <v>35</v>
      </c>
      <c r="Y3050" s="3">
        <v>7</v>
      </c>
      <c r="Z3050" s="3">
        <v>5</v>
      </c>
      <c r="AA3050" s="3">
        <v>44</v>
      </c>
      <c r="AB3050" s="3">
        <v>22</v>
      </c>
      <c r="AC3050" s="3">
        <v>22</v>
      </c>
      <c r="AD3050" s="3">
        <v>35</v>
      </c>
      <c r="AE3050" s="3">
        <v>30</v>
      </c>
      <c r="AF3050" s="3">
        <v>8</v>
      </c>
      <c r="AG3050" s="3">
        <v>0</v>
      </c>
      <c r="AH3050" s="3">
        <v>4</v>
      </c>
      <c r="AI3050" s="3">
        <v>5</v>
      </c>
      <c r="AJ3050" s="3">
        <v>3</v>
      </c>
      <c r="AK3050" s="3">
        <v>15</v>
      </c>
      <c r="AL3050" s="3">
        <v>14</v>
      </c>
      <c r="AM3050" s="3">
        <v>13</v>
      </c>
      <c r="AN3050" s="3">
        <v>5</v>
      </c>
      <c r="AO3050" s="3">
        <v>11</v>
      </c>
      <c r="AP3050" s="3">
        <v>19</v>
      </c>
      <c r="AQ3050" s="3">
        <v>5</v>
      </c>
      <c r="AR3050" s="3">
        <v>0</v>
      </c>
      <c r="AS3050" s="3">
        <v>0</v>
      </c>
      <c r="AT3050" s="3">
        <v>0</v>
      </c>
      <c r="AU3050" s="3">
        <v>0</v>
      </c>
      <c r="AV3050" s="3">
        <v>0</v>
      </c>
      <c r="AW3050" s="3">
        <v>0</v>
      </c>
      <c r="AX3050" s="3">
        <v>0</v>
      </c>
      <c r="AY3050" s="3">
        <v>0</v>
      </c>
      <c r="AZ3050" s="3">
        <v>0</v>
      </c>
      <c r="BA3050" s="3">
        <v>0</v>
      </c>
      <c r="BB3050" s="3">
        <v>0</v>
      </c>
      <c r="BC3050" s="3">
        <v>0</v>
      </c>
      <c r="BD3050" s="3">
        <v>0</v>
      </c>
    </row>
    <row r="3051" spans="1:56" x14ac:dyDescent="0.3">
      <c r="A3051" s="3" t="s">
        <v>1567</v>
      </c>
      <c r="B3051" s="3" t="s">
        <v>60</v>
      </c>
      <c r="C3051" s="3" t="s">
        <v>1233</v>
      </c>
      <c r="D3051" s="3">
        <v>828881</v>
      </c>
      <c r="E3051" s="3">
        <v>837639</v>
      </c>
      <c r="F3051" s="3">
        <v>843677</v>
      </c>
      <c r="G3051" s="3">
        <v>791284</v>
      </c>
      <c r="H3051" s="3">
        <v>709962</v>
      </c>
      <c r="I3051" s="3">
        <v>750983</v>
      </c>
      <c r="J3051" s="3">
        <v>717683</v>
      </c>
      <c r="K3051" s="3">
        <v>692982</v>
      </c>
      <c r="L3051" s="3">
        <v>671257</v>
      </c>
      <c r="M3051" s="3">
        <v>758928</v>
      </c>
      <c r="N3051" s="3">
        <v>759026</v>
      </c>
      <c r="O3051" s="3">
        <v>757421</v>
      </c>
      <c r="P3051" s="3">
        <v>711387</v>
      </c>
      <c r="Q3051" s="3">
        <v>706594</v>
      </c>
      <c r="R3051" s="3">
        <v>747414</v>
      </c>
      <c r="S3051" s="3">
        <v>781680</v>
      </c>
      <c r="T3051" s="3">
        <v>811790</v>
      </c>
      <c r="U3051" s="3">
        <v>840126</v>
      </c>
      <c r="V3051" s="3">
        <v>830839</v>
      </c>
      <c r="W3051" s="3">
        <v>790215</v>
      </c>
      <c r="X3051" s="3">
        <v>788008</v>
      </c>
      <c r="Y3051" s="3">
        <v>764142</v>
      </c>
      <c r="Z3051" s="3">
        <v>707465</v>
      </c>
      <c r="AA3051" s="3">
        <v>715428</v>
      </c>
      <c r="AB3051" s="3">
        <v>800974</v>
      </c>
      <c r="AC3051" s="3">
        <v>786662</v>
      </c>
      <c r="AD3051" s="3">
        <v>796268</v>
      </c>
      <c r="AE3051" s="3">
        <v>781092</v>
      </c>
      <c r="AF3051" s="3">
        <v>826844</v>
      </c>
      <c r="AG3051" s="3">
        <v>832638</v>
      </c>
      <c r="AH3051" s="3">
        <v>799797</v>
      </c>
      <c r="AI3051" s="3">
        <v>789698</v>
      </c>
      <c r="AJ3051" s="3">
        <v>739863</v>
      </c>
      <c r="AK3051" s="3">
        <v>747925</v>
      </c>
      <c r="AL3051" s="3">
        <v>773811</v>
      </c>
      <c r="AM3051" s="3">
        <v>799449</v>
      </c>
      <c r="AN3051" s="3">
        <v>773591</v>
      </c>
      <c r="AO3051" s="3">
        <v>801167</v>
      </c>
      <c r="AP3051" s="3">
        <v>799951</v>
      </c>
      <c r="AQ3051" s="3">
        <v>735902</v>
      </c>
      <c r="AR3051" s="3">
        <v>749285</v>
      </c>
      <c r="AS3051" s="3">
        <v>691150</v>
      </c>
      <c r="AT3051" s="3">
        <v>621633</v>
      </c>
      <c r="AU3051" s="3">
        <v>658172</v>
      </c>
      <c r="AV3051" s="3">
        <v>618479</v>
      </c>
      <c r="AW3051" s="3">
        <v>617280</v>
      </c>
      <c r="AX3051" s="3">
        <v>471236</v>
      </c>
      <c r="AY3051" s="3">
        <v>499439</v>
      </c>
      <c r="AZ3051" s="3">
        <v>506105</v>
      </c>
      <c r="BA3051" s="3">
        <v>447823</v>
      </c>
      <c r="BB3051" s="3">
        <v>334428</v>
      </c>
      <c r="BC3051" s="3">
        <v>436203</v>
      </c>
      <c r="BD3051" s="3">
        <v>423504</v>
      </c>
    </row>
    <row r="3052" spans="1:56" x14ac:dyDescent="0.3">
      <c r="A3052" s="3" t="s">
        <v>1567</v>
      </c>
      <c r="B3052" s="3" t="s">
        <v>60</v>
      </c>
      <c r="C3052" s="3" t="s">
        <v>213</v>
      </c>
      <c r="D3052" s="3">
        <v>0</v>
      </c>
      <c r="E3052" s="3">
        <v>0</v>
      </c>
      <c r="F3052" s="3">
        <v>0</v>
      </c>
      <c r="G3052" s="3">
        <v>0</v>
      </c>
      <c r="H3052" s="3">
        <v>0</v>
      </c>
      <c r="I3052" s="3">
        <v>0</v>
      </c>
      <c r="J3052" s="3">
        <v>0</v>
      </c>
      <c r="K3052" s="3">
        <v>0</v>
      </c>
      <c r="L3052" s="3">
        <v>0</v>
      </c>
      <c r="M3052" s="3">
        <v>0</v>
      </c>
      <c r="N3052" s="3">
        <v>0</v>
      </c>
      <c r="O3052" s="3">
        <v>0</v>
      </c>
      <c r="P3052" s="3">
        <v>0</v>
      </c>
      <c r="Q3052" s="3">
        <v>0</v>
      </c>
      <c r="R3052" s="3">
        <v>0</v>
      </c>
      <c r="S3052" s="3">
        <v>0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3">
        <v>0</v>
      </c>
      <c r="AS3052" s="3">
        <v>0</v>
      </c>
      <c r="AT3052" s="3">
        <v>0</v>
      </c>
      <c r="AU3052" s="3">
        <v>0</v>
      </c>
      <c r="AV3052" s="3">
        <v>0</v>
      </c>
      <c r="AW3052" s="3">
        <v>0</v>
      </c>
      <c r="AX3052" s="3">
        <v>0</v>
      </c>
      <c r="AY3052" s="3">
        <v>0</v>
      </c>
      <c r="AZ3052" s="3">
        <v>0</v>
      </c>
      <c r="BA3052" s="3">
        <v>0</v>
      </c>
      <c r="BB3052" s="3">
        <v>0</v>
      </c>
      <c r="BC3052" s="3">
        <v>0</v>
      </c>
      <c r="BD3052" s="3">
        <v>0</v>
      </c>
    </row>
    <row r="3053" spans="1:56" x14ac:dyDescent="0.3">
      <c r="A3053" s="3" t="s">
        <v>1567</v>
      </c>
      <c r="B3053" s="3" t="s">
        <v>60</v>
      </c>
      <c r="C3053" s="3" t="s">
        <v>1542</v>
      </c>
      <c r="AP3053" s="3">
        <v>19.600000000000001</v>
      </c>
      <c r="AQ3053" s="3">
        <v>18.100000000000001</v>
      </c>
      <c r="AR3053" s="3">
        <v>24.9</v>
      </c>
      <c r="AS3053" s="3">
        <v>27.8</v>
      </c>
      <c r="AT3053" s="3">
        <v>45.1</v>
      </c>
      <c r="AU3053" s="3">
        <v>23.7</v>
      </c>
      <c r="AV3053" s="3">
        <v>24.5</v>
      </c>
      <c r="AW3053" s="3">
        <v>41.1</v>
      </c>
      <c r="AX3053" s="3">
        <v>56.7</v>
      </c>
      <c r="AY3053" s="3">
        <v>51.6</v>
      </c>
      <c r="AZ3053" s="3">
        <v>57.9</v>
      </c>
      <c r="BA3053" s="3">
        <v>64.3</v>
      </c>
      <c r="BB3053" s="3">
        <v>63.9</v>
      </c>
      <c r="BC3053" s="3">
        <v>54.8</v>
      </c>
      <c r="BD3053" s="3">
        <v>58.7</v>
      </c>
    </row>
    <row r="3054" spans="1:56" x14ac:dyDescent="0.3">
      <c r="A3054" s="3" t="s">
        <v>1567</v>
      </c>
      <c r="B3054" s="3" t="s">
        <v>60</v>
      </c>
      <c r="C3054" s="3" t="s">
        <v>1381</v>
      </c>
      <c r="D3054" s="3">
        <v>37008</v>
      </c>
      <c r="E3054" s="3">
        <v>35718</v>
      </c>
      <c r="F3054" s="3">
        <v>56182</v>
      </c>
      <c r="G3054" s="3">
        <v>60887</v>
      </c>
      <c r="H3054" s="3">
        <v>57299</v>
      </c>
      <c r="I3054" s="3">
        <v>52130</v>
      </c>
      <c r="J3054" s="3">
        <v>57763</v>
      </c>
      <c r="K3054" s="3">
        <v>61718</v>
      </c>
      <c r="L3054" s="3">
        <v>64873</v>
      </c>
      <c r="M3054" s="3">
        <v>66565</v>
      </c>
      <c r="N3054" s="3">
        <v>56741</v>
      </c>
      <c r="O3054" s="3">
        <v>60477</v>
      </c>
      <c r="P3054" s="3">
        <v>55733</v>
      </c>
      <c r="Q3054" s="3">
        <v>61659</v>
      </c>
      <c r="R3054" s="3">
        <v>62269</v>
      </c>
      <c r="S3054" s="3">
        <v>71811</v>
      </c>
      <c r="T3054" s="3">
        <v>71785</v>
      </c>
      <c r="U3054" s="3">
        <v>80680</v>
      </c>
      <c r="V3054" s="3">
        <v>81277</v>
      </c>
      <c r="W3054" s="3">
        <v>77874</v>
      </c>
      <c r="X3054" s="3">
        <v>76929</v>
      </c>
      <c r="Y3054" s="3">
        <v>78565</v>
      </c>
      <c r="Z3054" s="3">
        <v>81391</v>
      </c>
      <c r="AA3054" s="3">
        <v>102726</v>
      </c>
      <c r="AB3054" s="3">
        <v>104304</v>
      </c>
      <c r="AC3054" s="3">
        <v>105485</v>
      </c>
      <c r="AD3054" s="3">
        <v>110229</v>
      </c>
      <c r="AE3054" s="3">
        <v>115325</v>
      </c>
      <c r="AF3054" s="3">
        <v>123045</v>
      </c>
      <c r="AG3054" s="3">
        <v>126642</v>
      </c>
      <c r="AH3054" s="3">
        <v>127522</v>
      </c>
      <c r="AI3054" s="3">
        <v>124945</v>
      </c>
      <c r="AJ3054" s="3">
        <v>131011</v>
      </c>
      <c r="AK3054" s="3">
        <v>134784</v>
      </c>
      <c r="AL3054" s="3">
        <v>139590</v>
      </c>
      <c r="AM3054" s="3">
        <v>135303</v>
      </c>
      <c r="AN3054" s="3">
        <v>137921</v>
      </c>
      <c r="AO3054" s="3">
        <v>135475</v>
      </c>
      <c r="AP3054" s="3">
        <v>119927</v>
      </c>
      <c r="AQ3054" s="3">
        <v>115587</v>
      </c>
      <c r="AR3054" s="3">
        <v>122202</v>
      </c>
      <c r="AS3054" s="3">
        <v>122624</v>
      </c>
      <c r="AT3054" s="3">
        <v>121088</v>
      </c>
      <c r="AU3054" s="3">
        <v>133407</v>
      </c>
      <c r="AV3054" s="3">
        <v>136846</v>
      </c>
      <c r="AW3054" s="3">
        <v>138930</v>
      </c>
      <c r="AX3054" s="3">
        <v>138519</v>
      </c>
      <c r="AY3054" s="3">
        <v>127685</v>
      </c>
      <c r="AZ3054" s="3">
        <v>148376</v>
      </c>
      <c r="BA3054" s="3">
        <v>139631</v>
      </c>
      <c r="BB3054" s="3">
        <v>127144</v>
      </c>
      <c r="BC3054" s="3">
        <v>128525</v>
      </c>
      <c r="BD3054" s="3">
        <v>131220</v>
      </c>
    </row>
    <row r="3055" spans="1:56" x14ac:dyDescent="0.3">
      <c r="A3055" s="3" t="s">
        <v>1567</v>
      </c>
      <c r="B3055" s="3" t="s">
        <v>60</v>
      </c>
      <c r="C3055" s="3" t="s">
        <v>222</v>
      </c>
      <c r="D3055" s="3">
        <v>48713</v>
      </c>
      <c r="E3055" s="3">
        <v>54330</v>
      </c>
      <c r="F3055" s="3">
        <v>58121</v>
      </c>
      <c r="G3055" s="3">
        <v>58928</v>
      </c>
      <c r="H3055" s="3">
        <v>51149</v>
      </c>
      <c r="I3055" s="3">
        <v>50964</v>
      </c>
      <c r="J3055" s="3">
        <v>46554</v>
      </c>
      <c r="K3055" s="3">
        <v>48500</v>
      </c>
      <c r="L3055" s="3">
        <v>51130</v>
      </c>
      <c r="M3055" s="3">
        <v>31581</v>
      </c>
      <c r="N3055" s="3">
        <v>27984</v>
      </c>
      <c r="O3055" s="3">
        <v>31016</v>
      </c>
      <c r="P3055" s="3">
        <v>25743</v>
      </c>
      <c r="Q3055" s="3">
        <v>21486</v>
      </c>
      <c r="R3055" s="3">
        <v>26433</v>
      </c>
      <c r="S3055" s="3">
        <v>25612</v>
      </c>
      <c r="T3055" s="3">
        <v>28135</v>
      </c>
      <c r="U3055" s="3">
        <v>27283</v>
      </c>
      <c r="V3055" s="3">
        <v>30521</v>
      </c>
      <c r="W3055" s="3">
        <v>25575</v>
      </c>
      <c r="X3055" s="3">
        <v>23037</v>
      </c>
      <c r="Y3055" s="3">
        <v>26559</v>
      </c>
      <c r="Z3055" s="3">
        <v>26716</v>
      </c>
      <c r="AA3055" s="3">
        <v>26175</v>
      </c>
      <c r="AB3055" s="3">
        <v>25004</v>
      </c>
      <c r="AC3055" s="3">
        <v>20062</v>
      </c>
      <c r="AD3055" s="3">
        <v>22582</v>
      </c>
      <c r="AE3055" s="3">
        <v>23153</v>
      </c>
      <c r="AF3055" s="3">
        <v>23951</v>
      </c>
      <c r="AG3055" s="3">
        <v>28532</v>
      </c>
      <c r="AH3055" s="3">
        <v>23577</v>
      </c>
      <c r="AI3055" s="3">
        <v>20305</v>
      </c>
      <c r="AJ3055" s="3">
        <v>16079</v>
      </c>
      <c r="AK3055" s="3">
        <v>18779</v>
      </c>
      <c r="AL3055" s="3">
        <v>21228</v>
      </c>
      <c r="AM3055" s="3">
        <v>20199</v>
      </c>
      <c r="AN3055" s="3">
        <v>17510</v>
      </c>
      <c r="AO3055" s="3">
        <v>18226</v>
      </c>
      <c r="AP3055" s="3">
        <v>19724</v>
      </c>
      <c r="AQ3055" s="3">
        <v>17840</v>
      </c>
      <c r="AR3055" s="3">
        <v>18609</v>
      </c>
      <c r="AS3055" s="3">
        <v>18513</v>
      </c>
      <c r="AT3055" s="3">
        <v>16266</v>
      </c>
      <c r="AU3055" s="3">
        <v>19131</v>
      </c>
      <c r="AV3055" s="3">
        <v>18283</v>
      </c>
      <c r="AW3055" s="3">
        <v>21903</v>
      </c>
      <c r="AX3055" s="3">
        <v>22518</v>
      </c>
      <c r="AY3055" s="3">
        <v>20146</v>
      </c>
      <c r="AZ3055" s="3">
        <v>21622</v>
      </c>
      <c r="BA3055" s="3">
        <v>21511</v>
      </c>
      <c r="BB3055" s="3">
        <v>19140</v>
      </c>
      <c r="BC3055" s="3">
        <v>21347</v>
      </c>
      <c r="BD3055" s="3">
        <v>21579</v>
      </c>
    </row>
    <row r="3056" spans="1:56" x14ac:dyDescent="0.3">
      <c r="A3056" s="3" t="s">
        <v>1567</v>
      </c>
      <c r="B3056" s="3" t="s">
        <v>60</v>
      </c>
      <c r="C3056" s="3" t="s">
        <v>225</v>
      </c>
      <c r="D3056" s="3">
        <v>810</v>
      </c>
      <c r="E3056" s="3">
        <v>617</v>
      </c>
      <c r="F3056" s="3">
        <v>483</v>
      </c>
      <c r="G3056" s="3">
        <v>0</v>
      </c>
      <c r="H3056" s="3">
        <v>0</v>
      </c>
      <c r="I3056" s="3">
        <v>0</v>
      </c>
      <c r="J3056" s="3">
        <v>10485</v>
      </c>
      <c r="K3056" s="3">
        <v>8825</v>
      </c>
      <c r="L3056" s="3">
        <v>4736</v>
      </c>
      <c r="M3056" s="3">
        <v>1485</v>
      </c>
      <c r="N3056" s="3">
        <v>0</v>
      </c>
      <c r="O3056" s="3">
        <v>132</v>
      </c>
      <c r="P3056" s="3">
        <v>32</v>
      </c>
      <c r="Q3056" s="3">
        <v>86</v>
      </c>
      <c r="R3056" s="3">
        <v>63</v>
      </c>
      <c r="S3056" s="3">
        <v>66</v>
      </c>
      <c r="T3056" s="3">
        <v>118</v>
      </c>
      <c r="U3056" s="3">
        <v>61</v>
      </c>
      <c r="V3056" s="3">
        <v>98</v>
      </c>
      <c r="W3056" s="3">
        <v>25</v>
      </c>
      <c r="X3056" s="3">
        <v>13</v>
      </c>
      <c r="Y3056" s="3">
        <v>32</v>
      </c>
      <c r="Z3056" s="3">
        <v>34</v>
      </c>
      <c r="AA3056" s="3">
        <v>52</v>
      </c>
      <c r="AB3056" s="3">
        <v>58</v>
      </c>
      <c r="AC3056" s="3">
        <v>57</v>
      </c>
      <c r="AD3056" s="3">
        <v>54</v>
      </c>
      <c r="AE3056" s="3">
        <v>47</v>
      </c>
      <c r="AF3056" s="3">
        <v>37</v>
      </c>
      <c r="AG3056" s="3">
        <v>33</v>
      </c>
      <c r="AH3056" s="3">
        <v>21</v>
      </c>
      <c r="AI3056" s="3">
        <v>29</v>
      </c>
      <c r="AJ3056" s="3">
        <v>20</v>
      </c>
      <c r="AK3056" s="3">
        <v>13</v>
      </c>
      <c r="AL3056" s="3">
        <v>14</v>
      </c>
      <c r="AM3056" s="3">
        <v>18</v>
      </c>
      <c r="AN3056" s="3">
        <v>14</v>
      </c>
      <c r="AO3056" s="3">
        <v>15</v>
      </c>
      <c r="AP3056" s="3">
        <v>15</v>
      </c>
      <c r="AQ3056" s="3">
        <v>19</v>
      </c>
      <c r="AR3056" s="3">
        <v>8</v>
      </c>
      <c r="AS3056" s="3">
        <v>0</v>
      </c>
      <c r="AT3056" s="3">
        <v>25</v>
      </c>
      <c r="AU3056" s="3">
        <v>12</v>
      </c>
      <c r="AV3056" s="3">
        <v>6</v>
      </c>
      <c r="AW3056" s="3">
        <v>12</v>
      </c>
      <c r="AX3056" s="3">
        <v>6</v>
      </c>
      <c r="AY3056" s="3">
        <v>6</v>
      </c>
      <c r="AZ3056" s="3">
        <v>6</v>
      </c>
      <c r="BA3056" s="3">
        <v>12</v>
      </c>
      <c r="BB3056" s="3">
        <v>6</v>
      </c>
      <c r="BC3056" s="3">
        <v>6</v>
      </c>
      <c r="BD3056" s="3">
        <v>6</v>
      </c>
    </row>
    <row r="3057" spans="1:56" x14ac:dyDescent="0.3">
      <c r="A3057" s="3" t="s">
        <v>1567</v>
      </c>
      <c r="B3057" s="3" t="s">
        <v>60</v>
      </c>
      <c r="C3057" s="3" t="s">
        <v>1235</v>
      </c>
      <c r="D3057" s="3">
        <v>221363</v>
      </c>
      <c r="E3057" s="3">
        <v>242425</v>
      </c>
      <c r="F3057" s="3">
        <v>275415</v>
      </c>
      <c r="G3057" s="3">
        <v>273378</v>
      </c>
      <c r="H3057" s="3">
        <v>254393</v>
      </c>
      <c r="I3057" s="3">
        <v>245643</v>
      </c>
      <c r="J3057" s="3">
        <v>246570</v>
      </c>
      <c r="K3057" s="3">
        <v>252302</v>
      </c>
      <c r="L3057" s="3">
        <v>258259</v>
      </c>
      <c r="M3057" s="3">
        <v>180648</v>
      </c>
      <c r="N3057" s="3">
        <v>161023</v>
      </c>
      <c r="O3057" s="3">
        <v>154988</v>
      </c>
      <c r="P3057" s="3">
        <v>133608</v>
      </c>
      <c r="Q3057" s="3">
        <v>129088</v>
      </c>
      <c r="R3057" s="3">
        <v>145056</v>
      </c>
      <c r="S3057" s="3">
        <v>151526</v>
      </c>
      <c r="T3057" s="3">
        <v>157096</v>
      </c>
      <c r="U3057" s="3">
        <v>154966</v>
      </c>
      <c r="V3057" s="3">
        <v>165289</v>
      </c>
      <c r="W3057" s="3">
        <v>152603</v>
      </c>
      <c r="X3057" s="3">
        <v>141865</v>
      </c>
      <c r="Y3057" s="3">
        <v>144543</v>
      </c>
      <c r="Z3057" s="3">
        <v>144600</v>
      </c>
      <c r="AA3057" s="3">
        <v>163762</v>
      </c>
      <c r="AB3057" s="3">
        <v>160202</v>
      </c>
      <c r="AC3057" s="3">
        <v>159669</v>
      </c>
      <c r="AD3057" s="3">
        <v>167292</v>
      </c>
      <c r="AE3057" s="3">
        <v>172759</v>
      </c>
      <c r="AF3057" s="3">
        <v>173922</v>
      </c>
      <c r="AG3057" s="3">
        <v>183691</v>
      </c>
      <c r="AH3057" s="3">
        <v>179342</v>
      </c>
      <c r="AI3057" s="3">
        <v>171716</v>
      </c>
      <c r="AJ3057" s="3">
        <v>168698</v>
      </c>
      <c r="AK3057" s="3">
        <v>176556</v>
      </c>
      <c r="AL3057" s="3">
        <v>181152</v>
      </c>
      <c r="AM3057" s="3">
        <v>176353</v>
      </c>
      <c r="AN3057" s="3">
        <v>173664</v>
      </c>
      <c r="AO3057" s="3">
        <v>169865</v>
      </c>
      <c r="AP3057" s="3">
        <v>154388</v>
      </c>
      <c r="AQ3057" s="3">
        <v>148002</v>
      </c>
      <c r="AR3057" s="3">
        <v>152698</v>
      </c>
      <c r="AS3057" s="3">
        <v>154009</v>
      </c>
      <c r="AT3057" s="3">
        <v>148047</v>
      </c>
      <c r="AU3057" s="3">
        <v>164756</v>
      </c>
      <c r="AV3057" s="3">
        <v>167363</v>
      </c>
      <c r="AW3057" s="3">
        <v>172597</v>
      </c>
      <c r="AX3057" s="3">
        <v>171437</v>
      </c>
      <c r="AY3057" s="3">
        <v>159058</v>
      </c>
      <c r="AZ3057" s="3">
        <v>180138</v>
      </c>
      <c r="BA3057" s="3">
        <v>173315</v>
      </c>
      <c r="BB3057" s="3">
        <v>156550</v>
      </c>
      <c r="BC3057" s="3">
        <v>160806</v>
      </c>
      <c r="BD3057" s="3">
        <v>163815</v>
      </c>
    </row>
    <row r="3058" spans="1:56" x14ac:dyDescent="0.3">
      <c r="A3058" s="3" t="s">
        <v>1567</v>
      </c>
      <c r="B3058" s="3" t="s">
        <v>60</v>
      </c>
      <c r="C3058" s="3" t="s">
        <v>1422</v>
      </c>
      <c r="AP3058" s="3">
        <v>30413</v>
      </c>
      <c r="AQ3058" s="3">
        <v>30302</v>
      </c>
      <c r="AR3058" s="3">
        <v>29825</v>
      </c>
      <c r="AS3058" s="3">
        <v>29902</v>
      </c>
      <c r="AT3058" s="3">
        <v>30331</v>
      </c>
      <c r="AU3058" s="3">
        <v>30128</v>
      </c>
      <c r="AV3058" s="3">
        <v>30435</v>
      </c>
      <c r="AW3058" s="3">
        <v>30063</v>
      </c>
      <c r="AX3058" s="3">
        <v>29083</v>
      </c>
      <c r="AY3058" s="3">
        <v>29635</v>
      </c>
      <c r="AZ3058" s="3">
        <v>29720</v>
      </c>
      <c r="BA3058" s="3">
        <v>29457</v>
      </c>
      <c r="BB3058" s="3">
        <v>29603</v>
      </c>
      <c r="BC3058" s="3">
        <v>30141</v>
      </c>
      <c r="BD3058" s="3">
        <v>30538</v>
      </c>
    </row>
    <row r="3059" spans="1:56" x14ac:dyDescent="0.3">
      <c r="A3059" s="3" t="s">
        <v>1567</v>
      </c>
      <c r="B3059" s="3" t="s">
        <v>60</v>
      </c>
      <c r="C3059" s="3" t="s">
        <v>1573</v>
      </c>
      <c r="AX3059" s="3">
        <v>12.5</v>
      </c>
      <c r="AY3059" s="3">
        <v>15.1</v>
      </c>
      <c r="AZ3059" s="3">
        <v>17.3</v>
      </c>
      <c r="BA3059" s="3">
        <v>19.399999999999999</v>
      </c>
      <c r="BB3059" s="3">
        <v>23</v>
      </c>
      <c r="BC3059" s="3">
        <v>34</v>
      </c>
      <c r="BD3059" s="3">
        <v>51.2</v>
      </c>
    </row>
    <row r="3060" spans="1:56" x14ac:dyDescent="0.3">
      <c r="A3060" s="3" t="s">
        <v>1567</v>
      </c>
      <c r="B3060" s="3" t="s">
        <v>60</v>
      </c>
      <c r="C3060" s="3" t="s">
        <v>1574</v>
      </c>
      <c r="AX3060" s="3">
        <v>0.2</v>
      </c>
      <c r="AY3060" s="3">
        <v>0.2</v>
      </c>
      <c r="AZ3060" s="3">
        <v>0.2</v>
      </c>
      <c r="BA3060" s="3">
        <v>0.2</v>
      </c>
      <c r="BB3060" s="3">
        <v>0.3</v>
      </c>
      <c r="BC3060" s="3">
        <v>0.4</v>
      </c>
      <c r="BD3060" s="3">
        <v>0.7</v>
      </c>
    </row>
    <row r="3061" spans="1:56" x14ac:dyDescent="0.3">
      <c r="A3061" s="3" t="s">
        <v>1567</v>
      </c>
      <c r="B3061" s="3" t="s">
        <v>60</v>
      </c>
      <c r="C3061" s="3" t="s">
        <v>659</v>
      </c>
      <c r="D3061" s="3">
        <v>0</v>
      </c>
      <c r="E3061" s="3">
        <v>0</v>
      </c>
      <c r="F3061" s="3">
        <v>0</v>
      </c>
      <c r="G3061" s="3">
        <v>0</v>
      </c>
      <c r="H3061" s="3">
        <v>0</v>
      </c>
      <c r="I3061" s="3">
        <v>0</v>
      </c>
      <c r="J3061" s="3">
        <v>0</v>
      </c>
      <c r="K3061" s="3">
        <v>0</v>
      </c>
      <c r="L3061" s="3">
        <v>0</v>
      </c>
      <c r="M3061" s="3">
        <v>0</v>
      </c>
      <c r="N3061" s="3">
        <v>0</v>
      </c>
      <c r="O3061" s="3">
        <v>0</v>
      </c>
      <c r="P3061" s="3">
        <v>0</v>
      </c>
      <c r="Q3061" s="3">
        <v>0</v>
      </c>
      <c r="R3061" s="3">
        <v>0</v>
      </c>
      <c r="S3061" s="3">
        <v>0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2591</v>
      </c>
      <c r="AL3061" s="3">
        <v>2864</v>
      </c>
      <c r="AM3061" s="3">
        <v>2713</v>
      </c>
      <c r="AN3061" s="3">
        <v>4495</v>
      </c>
      <c r="AO3061" s="3">
        <v>10483</v>
      </c>
      <c r="AP3061" s="3">
        <v>12647</v>
      </c>
      <c r="AQ3061" s="3">
        <v>11817</v>
      </c>
      <c r="AR3061" s="3">
        <v>15110</v>
      </c>
      <c r="AS3061" s="3">
        <v>14953</v>
      </c>
      <c r="AT3061" s="3">
        <v>14409</v>
      </c>
      <c r="AU3061" s="3">
        <v>14856</v>
      </c>
      <c r="AV3061" s="3">
        <v>15034</v>
      </c>
      <c r="AW3061" s="3">
        <v>15011</v>
      </c>
      <c r="AX3061" s="3">
        <v>15212</v>
      </c>
      <c r="AY3061" s="3">
        <v>18154</v>
      </c>
      <c r="AZ3061" s="3">
        <v>19113</v>
      </c>
      <c r="BA3061" s="3">
        <v>18128</v>
      </c>
      <c r="BB3061" s="3">
        <v>16277</v>
      </c>
      <c r="BC3061" s="3">
        <v>16843</v>
      </c>
      <c r="BD3061" s="3">
        <v>17404</v>
      </c>
    </row>
    <row r="3062" spans="1:56" x14ac:dyDescent="0.3">
      <c r="A3062" s="3" t="s">
        <v>1567</v>
      </c>
      <c r="B3062" s="3" t="s">
        <v>60</v>
      </c>
      <c r="C3062" s="3" t="s">
        <v>238</v>
      </c>
      <c r="D3062" s="3">
        <v>84859</v>
      </c>
      <c r="E3062" s="3">
        <v>92069</v>
      </c>
      <c r="F3062" s="3">
        <v>100792</v>
      </c>
      <c r="G3062" s="3">
        <v>111523</v>
      </c>
      <c r="H3062" s="3">
        <v>102509</v>
      </c>
      <c r="I3062" s="3">
        <v>97728</v>
      </c>
      <c r="J3062" s="3">
        <v>112278</v>
      </c>
      <c r="K3062" s="3">
        <v>116777</v>
      </c>
      <c r="L3062" s="3">
        <v>120522</v>
      </c>
      <c r="M3062" s="3">
        <v>119150</v>
      </c>
      <c r="N3062" s="3">
        <v>103756</v>
      </c>
      <c r="O3062" s="3">
        <v>102018</v>
      </c>
      <c r="P3062" s="3">
        <v>90680</v>
      </c>
      <c r="Q3062" s="3">
        <v>100138</v>
      </c>
      <c r="R3062" s="3">
        <v>109996</v>
      </c>
      <c r="S3062" s="3">
        <v>112247</v>
      </c>
      <c r="T3062" s="3">
        <v>113154</v>
      </c>
      <c r="U3062" s="3">
        <v>116500</v>
      </c>
      <c r="V3062" s="3">
        <v>120701</v>
      </c>
      <c r="W3062" s="3">
        <v>120226</v>
      </c>
      <c r="X3062" s="3">
        <v>116591</v>
      </c>
      <c r="Y3062" s="3">
        <v>116351</v>
      </c>
      <c r="Z3062" s="3">
        <v>118532</v>
      </c>
      <c r="AA3062" s="3">
        <v>101577</v>
      </c>
      <c r="AB3062" s="3">
        <v>108806</v>
      </c>
      <c r="AC3062" s="3">
        <v>112868</v>
      </c>
      <c r="AD3062" s="3">
        <v>114770</v>
      </c>
      <c r="AE3062" s="3">
        <v>117739</v>
      </c>
      <c r="AF3062" s="3">
        <v>119561</v>
      </c>
      <c r="AG3062" s="3">
        <v>123951</v>
      </c>
      <c r="AH3062" s="3">
        <v>123929</v>
      </c>
      <c r="AI3062" s="3">
        <v>113478</v>
      </c>
      <c r="AJ3062" s="3">
        <v>111306</v>
      </c>
      <c r="AK3062" s="3">
        <v>132262</v>
      </c>
      <c r="AL3062" s="3">
        <v>115688</v>
      </c>
      <c r="AM3062" s="3">
        <v>115133</v>
      </c>
      <c r="AN3062" s="3">
        <v>112737</v>
      </c>
      <c r="AO3062" s="3">
        <v>112057</v>
      </c>
      <c r="AP3062" s="3">
        <v>107408</v>
      </c>
      <c r="AQ3062" s="3">
        <v>90138</v>
      </c>
      <c r="AR3062" s="3">
        <v>101690</v>
      </c>
      <c r="AS3062" s="3">
        <v>104215</v>
      </c>
      <c r="AT3062" s="3">
        <v>104722</v>
      </c>
      <c r="AU3062" s="3">
        <v>105552</v>
      </c>
      <c r="AV3062" s="3">
        <v>109204</v>
      </c>
      <c r="AW3062" s="3">
        <v>103165</v>
      </c>
      <c r="AX3062" s="3">
        <v>104044</v>
      </c>
      <c r="AY3062" s="3">
        <v>102754</v>
      </c>
      <c r="AZ3062" s="3">
        <v>103544</v>
      </c>
      <c r="BA3062" s="3">
        <v>100488</v>
      </c>
      <c r="BB3062" s="3">
        <v>86099</v>
      </c>
      <c r="BC3062" s="3">
        <v>90910</v>
      </c>
      <c r="BD3062" s="3">
        <v>95702</v>
      </c>
    </row>
    <row r="3063" spans="1:56" x14ac:dyDescent="0.3">
      <c r="A3063" s="3" t="s">
        <v>1567</v>
      </c>
      <c r="B3063" s="3" t="s">
        <v>60</v>
      </c>
      <c r="C3063" s="3" t="s">
        <v>241</v>
      </c>
      <c r="D3063" s="3">
        <v>1017</v>
      </c>
      <c r="E3063" s="3">
        <v>1034</v>
      </c>
      <c r="F3063" s="3">
        <v>1075</v>
      </c>
      <c r="G3063" s="3">
        <v>778</v>
      </c>
      <c r="H3063" s="3">
        <v>778</v>
      </c>
      <c r="I3063" s="3">
        <v>761</v>
      </c>
      <c r="J3063" s="3">
        <v>1000</v>
      </c>
      <c r="K3063" s="3">
        <v>983</v>
      </c>
      <c r="L3063" s="3">
        <v>976</v>
      </c>
      <c r="M3063" s="3">
        <v>962</v>
      </c>
      <c r="N3063" s="3">
        <v>843</v>
      </c>
      <c r="O3063" s="3">
        <v>3271</v>
      </c>
      <c r="P3063" s="3">
        <v>3487</v>
      </c>
      <c r="Q3063" s="3">
        <v>2745</v>
      </c>
      <c r="R3063" s="3">
        <v>2841</v>
      </c>
      <c r="S3063" s="3">
        <v>2750</v>
      </c>
      <c r="T3063" s="3">
        <v>3163</v>
      </c>
      <c r="U3063" s="3">
        <v>3255</v>
      </c>
      <c r="V3063" s="3">
        <v>3238</v>
      </c>
      <c r="W3063" s="3">
        <v>3052</v>
      </c>
      <c r="X3063" s="3">
        <v>3041</v>
      </c>
      <c r="Y3063" s="3">
        <v>3091</v>
      </c>
      <c r="Z3063" s="3">
        <v>3129</v>
      </c>
      <c r="AA3063" s="3">
        <v>2733</v>
      </c>
      <c r="AB3063" s="3">
        <v>2823</v>
      </c>
      <c r="AC3063" s="3">
        <v>2869</v>
      </c>
      <c r="AD3063" s="3">
        <v>2942</v>
      </c>
      <c r="AE3063" s="3">
        <v>3147</v>
      </c>
      <c r="AF3063" s="3">
        <v>3215</v>
      </c>
      <c r="AG3063" s="3">
        <v>3234</v>
      </c>
      <c r="AH3063" s="3">
        <v>3229</v>
      </c>
      <c r="AI3063" s="3">
        <v>3124</v>
      </c>
      <c r="AJ3063" s="3">
        <v>3124</v>
      </c>
      <c r="AK3063" s="3">
        <v>3579</v>
      </c>
      <c r="AL3063" s="3">
        <v>3280</v>
      </c>
      <c r="AM3063" s="3">
        <v>3417</v>
      </c>
      <c r="AN3063" s="3">
        <v>3588</v>
      </c>
      <c r="AO3063" s="3">
        <v>3537</v>
      </c>
      <c r="AP3063" s="3">
        <v>3498</v>
      </c>
      <c r="AQ3063" s="3">
        <v>3320</v>
      </c>
      <c r="AR3063" s="3">
        <v>3537</v>
      </c>
      <c r="AS3063" s="3">
        <v>3687</v>
      </c>
      <c r="AT3063" s="3">
        <v>3902</v>
      </c>
      <c r="AU3063" s="3">
        <v>1317</v>
      </c>
      <c r="AV3063" s="3">
        <v>1501</v>
      </c>
      <c r="AW3063" s="3">
        <v>1505</v>
      </c>
      <c r="AX3063" s="3">
        <v>1505</v>
      </c>
      <c r="AY3063" s="3">
        <v>1621</v>
      </c>
      <c r="AZ3063" s="3">
        <v>1566</v>
      </c>
      <c r="BA3063" s="3">
        <v>1484</v>
      </c>
      <c r="BB3063" s="3">
        <v>1433</v>
      </c>
      <c r="BC3063" s="3">
        <v>1491</v>
      </c>
      <c r="BD3063" s="3">
        <v>1491</v>
      </c>
    </row>
    <row r="3064" spans="1:56" x14ac:dyDescent="0.3">
      <c r="A3064" s="3" t="s">
        <v>1567</v>
      </c>
      <c r="B3064" s="3" t="s">
        <v>60</v>
      </c>
      <c r="C3064" s="3" t="s">
        <v>1237</v>
      </c>
      <c r="D3064" s="3">
        <v>187640</v>
      </c>
      <c r="E3064" s="3">
        <v>201089</v>
      </c>
      <c r="F3064" s="3">
        <v>216479</v>
      </c>
      <c r="G3064" s="3">
        <v>233682</v>
      </c>
      <c r="H3064" s="3">
        <v>223964</v>
      </c>
      <c r="I3064" s="3">
        <v>218793</v>
      </c>
      <c r="J3064" s="3">
        <v>237008</v>
      </c>
      <c r="K3064" s="3">
        <v>244825</v>
      </c>
      <c r="L3064" s="3">
        <v>249820</v>
      </c>
      <c r="M3064" s="3">
        <v>251243</v>
      </c>
      <c r="N3064" s="3">
        <v>236909</v>
      </c>
      <c r="O3064" s="3">
        <v>232874</v>
      </c>
      <c r="P3064" s="3">
        <v>220461</v>
      </c>
      <c r="Q3064" s="3">
        <v>233624</v>
      </c>
      <c r="R3064" s="3">
        <v>247304</v>
      </c>
      <c r="S3064" s="3">
        <v>251193</v>
      </c>
      <c r="T3064" s="3">
        <v>257011</v>
      </c>
      <c r="U3064" s="3">
        <v>266224</v>
      </c>
      <c r="V3064" s="3">
        <v>278311</v>
      </c>
      <c r="W3064" s="3">
        <v>279903</v>
      </c>
      <c r="X3064" s="3">
        <v>277995</v>
      </c>
      <c r="Y3064" s="3">
        <v>285286</v>
      </c>
      <c r="Z3064" s="3">
        <v>282934</v>
      </c>
      <c r="AA3064" s="3">
        <v>296119</v>
      </c>
      <c r="AB3064" s="3">
        <v>308214</v>
      </c>
      <c r="AC3064" s="3">
        <v>320252</v>
      </c>
      <c r="AD3064" s="3">
        <v>325639</v>
      </c>
      <c r="AE3064" s="3">
        <v>329150</v>
      </c>
      <c r="AF3064" s="3">
        <v>339713</v>
      </c>
      <c r="AG3064" s="3">
        <v>351549</v>
      </c>
      <c r="AH3064" s="3">
        <v>354254</v>
      </c>
      <c r="AI3064" s="3">
        <v>346297</v>
      </c>
      <c r="AJ3064" s="3">
        <v>354159</v>
      </c>
      <c r="AK3064" s="3">
        <v>367910</v>
      </c>
      <c r="AL3064" s="3">
        <v>360460</v>
      </c>
      <c r="AM3064" s="3">
        <v>373420</v>
      </c>
      <c r="AN3064" s="3">
        <v>364969</v>
      </c>
      <c r="AO3064" s="3">
        <v>369383</v>
      </c>
      <c r="AP3064" s="3">
        <v>357428</v>
      </c>
      <c r="AQ3064" s="3">
        <v>331469</v>
      </c>
      <c r="AR3064" s="3">
        <v>350114</v>
      </c>
      <c r="AS3064" s="3">
        <v>354756</v>
      </c>
      <c r="AT3064" s="3">
        <v>353738</v>
      </c>
      <c r="AU3064" s="3">
        <v>350250</v>
      </c>
      <c r="AV3064" s="3">
        <v>351006</v>
      </c>
      <c r="AW3064" s="3">
        <v>348157</v>
      </c>
      <c r="AX3064" s="3">
        <v>354939</v>
      </c>
      <c r="AY3064" s="3">
        <v>346059</v>
      </c>
      <c r="AZ3064" s="3">
        <v>356249</v>
      </c>
      <c r="BA3064" s="3">
        <v>343978</v>
      </c>
      <c r="BB3064" s="3">
        <v>329572</v>
      </c>
      <c r="BC3064" s="3">
        <v>339072</v>
      </c>
      <c r="BD3064" s="3">
        <v>341890</v>
      </c>
    </row>
    <row r="3065" spans="1:56" x14ac:dyDescent="0.3">
      <c r="A3065" s="3" t="s">
        <v>1567</v>
      </c>
      <c r="B3065" s="3" t="s">
        <v>60</v>
      </c>
      <c r="C3065" s="3" t="s">
        <v>1575</v>
      </c>
      <c r="AW3065" s="3">
        <v>10</v>
      </c>
      <c r="AX3065" s="3">
        <v>10</v>
      </c>
      <c r="AY3065" s="3">
        <v>19</v>
      </c>
      <c r="AZ3065" s="3">
        <v>10</v>
      </c>
      <c r="BA3065" s="3">
        <v>10</v>
      </c>
      <c r="BB3065" s="3">
        <v>10</v>
      </c>
      <c r="BC3065" s="3">
        <v>10</v>
      </c>
      <c r="BD3065" s="3">
        <v>10</v>
      </c>
    </row>
    <row r="3066" spans="1:56" x14ac:dyDescent="0.3">
      <c r="A3066" s="3" t="s">
        <v>1567</v>
      </c>
      <c r="B3066" s="3" t="s">
        <v>60</v>
      </c>
      <c r="C3066" s="3" t="s">
        <v>1576</v>
      </c>
      <c r="AW3066" s="3">
        <v>134</v>
      </c>
      <c r="AX3066" s="3">
        <v>183</v>
      </c>
      <c r="AY3066" s="3">
        <v>141</v>
      </c>
      <c r="AZ3066" s="3">
        <v>107</v>
      </c>
      <c r="BA3066" s="3">
        <v>69</v>
      </c>
      <c r="BB3066" s="3">
        <v>50</v>
      </c>
      <c r="BC3066" s="3">
        <v>39</v>
      </c>
      <c r="BD3066" s="3">
        <v>14</v>
      </c>
    </row>
    <row r="3067" spans="1:56" x14ac:dyDescent="0.3">
      <c r="A3067" s="3" t="s">
        <v>1567</v>
      </c>
      <c r="B3067" s="3" t="s">
        <v>60</v>
      </c>
      <c r="C3067" s="3" t="s">
        <v>1577</v>
      </c>
      <c r="AW3067" s="3">
        <v>712</v>
      </c>
      <c r="AX3067" s="3">
        <v>1010</v>
      </c>
      <c r="AY3067" s="3">
        <v>1164</v>
      </c>
      <c r="AZ3067" s="3">
        <v>1289</v>
      </c>
      <c r="BA3067" s="3">
        <v>1225</v>
      </c>
      <c r="BB3067" s="3">
        <v>1111</v>
      </c>
      <c r="BC3067" s="3">
        <v>1486</v>
      </c>
      <c r="BD3067" s="3">
        <v>2276</v>
      </c>
    </row>
    <row r="3068" spans="1:56" x14ac:dyDescent="0.3">
      <c r="A3068" s="3" t="s">
        <v>1567</v>
      </c>
      <c r="B3068" s="3" t="s">
        <v>60</v>
      </c>
      <c r="C3068" s="3" t="s">
        <v>1578</v>
      </c>
      <c r="AW3068" s="3">
        <v>2.23</v>
      </c>
      <c r="AX3068" s="3">
        <v>1.95</v>
      </c>
      <c r="AY3068" s="3">
        <v>2.14</v>
      </c>
      <c r="AZ3068" s="3">
        <v>2.19</v>
      </c>
      <c r="BA3068" s="3">
        <v>2.17</v>
      </c>
      <c r="BB3068" s="3">
        <v>2.4</v>
      </c>
      <c r="BC3068" s="3">
        <v>2.1800000000000002</v>
      </c>
      <c r="BD3068" s="3">
        <v>2.31</v>
      </c>
    </row>
    <row r="3069" spans="1:56" x14ac:dyDescent="0.3">
      <c r="A3069" s="3" t="s">
        <v>1567</v>
      </c>
      <c r="B3069" s="3" t="s">
        <v>60</v>
      </c>
      <c r="C3069" s="3" t="s">
        <v>1579</v>
      </c>
      <c r="AW3069" s="3">
        <v>921</v>
      </c>
      <c r="AX3069" s="3">
        <v>1344</v>
      </c>
      <c r="AY3069" s="3">
        <v>1504</v>
      </c>
      <c r="AZ3069" s="3">
        <v>1599</v>
      </c>
      <c r="BA3069" s="3">
        <v>1556</v>
      </c>
      <c r="BB3069" s="3">
        <v>1515</v>
      </c>
      <c r="BC3069" s="3">
        <v>1967</v>
      </c>
      <c r="BD3069" s="3">
        <v>2848</v>
      </c>
    </row>
    <row r="3070" spans="1:56" x14ac:dyDescent="0.3">
      <c r="A3070" s="3" t="s">
        <v>1567</v>
      </c>
      <c r="B3070" s="3" t="s">
        <v>60</v>
      </c>
      <c r="C3070" s="3" t="s">
        <v>1580</v>
      </c>
      <c r="AW3070" s="3">
        <v>332</v>
      </c>
      <c r="AX3070" s="3">
        <v>542</v>
      </c>
      <c r="AY3070" s="3">
        <v>575</v>
      </c>
      <c r="AZ3070" s="3">
        <v>621</v>
      </c>
      <c r="BA3070" s="3">
        <v>611</v>
      </c>
      <c r="BB3070" s="3">
        <v>524</v>
      </c>
      <c r="BC3070" s="3">
        <v>828</v>
      </c>
      <c r="BD3070" s="3">
        <v>1173</v>
      </c>
    </row>
    <row r="3071" spans="1:56" x14ac:dyDescent="0.3">
      <c r="A3071" s="3" t="s">
        <v>1567</v>
      </c>
      <c r="B3071" s="3" t="s">
        <v>60</v>
      </c>
      <c r="C3071" s="3" t="s">
        <v>1581</v>
      </c>
      <c r="AW3071" s="3">
        <v>65</v>
      </c>
      <c r="AX3071" s="3">
        <v>141</v>
      </c>
      <c r="AY3071" s="3">
        <v>180</v>
      </c>
      <c r="AZ3071" s="3">
        <v>193</v>
      </c>
      <c r="BA3071" s="3">
        <v>252</v>
      </c>
      <c r="BB3071" s="3">
        <v>344</v>
      </c>
      <c r="BC3071" s="3">
        <v>432</v>
      </c>
      <c r="BD3071" s="3">
        <v>548</v>
      </c>
    </row>
    <row r="3072" spans="1:56" x14ac:dyDescent="0.3">
      <c r="A3072" s="3" t="s">
        <v>1567</v>
      </c>
      <c r="B3072" s="3" t="s">
        <v>60</v>
      </c>
      <c r="C3072" s="3" t="s">
        <v>1582</v>
      </c>
      <c r="AW3072" s="3">
        <v>4.0599999999999996</v>
      </c>
      <c r="AX3072" s="3">
        <v>4.7</v>
      </c>
      <c r="AY3072" s="3">
        <v>4.8600000000000003</v>
      </c>
      <c r="AZ3072" s="3">
        <v>4.1100000000000003</v>
      </c>
      <c r="BA3072" s="3">
        <v>4.2</v>
      </c>
      <c r="BB3072" s="3">
        <v>4.3</v>
      </c>
      <c r="BC3072" s="3">
        <v>2.6</v>
      </c>
      <c r="BD3072" s="3">
        <v>2.62</v>
      </c>
    </row>
    <row r="3073" spans="1:56" x14ac:dyDescent="0.3">
      <c r="A3073" s="3" t="s">
        <v>1567</v>
      </c>
      <c r="B3073" s="3" t="s">
        <v>60</v>
      </c>
      <c r="C3073" s="3" t="s">
        <v>1583</v>
      </c>
      <c r="AW3073" s="3">
        <v>14</v>
      </c>
      <c r="AX3073" s="3">
        <v>17</v>
      </c>
      <c r="AY3073" s="3">
        <v>23</v>
      </c>
      <c r="AZ3073" s="3">
        <v>29</v>
      </c>
      <c r="BA3073" s="3">
        <v>24</v>
      </c>
      <c r="BB3073" s="3">
        <v>25</v>
      </c>
      <c r="BC3073" s="3">
        <v>30</v>
      </c>
      <c r="BD3073" s="3">
        <v>3</v>
      </c>
    </row>
    <row r="3074" spans="1:56" x14ac:dyDescent="0.3">
      <c r="A3074" s="3" t="s">
        <v>1567</v>
      </c>
      <c r="B3074" s="3" t="s">
        <v>60</v>
      </c>
      <c r="C3074" s="3" t="s">
        <v>1584</v>
      </c>
      <c r="AW3074" s="3">
        <v>142</v>
      </c>
      <c r="AX3074" s="3">
        <v>145</v>
      </c>
      <c r="AY3074" s="3">
        <v>157</v>
      </c>
      <c r="AZ3074" s="3">
        <v>168</v>
      </c>
      <c r="BA3074" s="3">
        <v>162</v>
      </c>
      <c r="BB3074" s="3">
        <v>171</v>
      </c>
      <c r="BC3074" s="3">
        <v>249</v>
      </c>
      <c r="BD3074" s="3">
        <v>438</v>
      </c>
    </row>
    <row r="3075" spans="1:56" x14ac:dyDescent="0.3">
      <c r="A3075" s="3" t="s">
        <v>1567</v>
      </c>
      <c r="B3075" s="3" t="s">
        <v>60</v>
      </c>
      <c r="C3075" s="3" t="s">
        <v>1585</v>
      </c>
      <c r="AW3075" s="3">
        <v>176</v>
      </c>
      <c r="AX3075" s="3">
        <v>380</v>
      </c>
      <c r="AY3075" s="3">
        <v>395</v>
      </c>
      <c r="AZ3075" s="3">
        <v>424</v>
      </c>
      <c r="BA3075" s="3">
        <v>425</v>
      </c>
      <c r="BB3075" s="3">
        <v>328</v>
      </c>
      <c r="BC3075" s="3">
        <v>549</v>
      </c>
      <c r="BD3075" s="3">
        <v>732</v>
      </c>
    </row>
    <row r="3076" spans="1:56" x14ac:dyDescent="0.3">
      <c r="A3076" s="3" t="s">
        <v>1567</v>
      </c>
      <c r="B3076" s="3" t="s">
        <v>60</v>
      </c>
      <c r="C3076" s="3" t="s">
        <v>1586</v>
      </c>
      <c r="AW3076" s="3">
        <v>29</v>
      </c>
      <c r="AX3076" s="3">
        <v>26</v>
      </c>
      <c r="AY3076" s="3">
        <v>24</v>
      </c>
      <c r="AZ3076" s="3">
        <v>23</v>
      </c>
      <c r="BA3076" s="3">
        <v>16</v>
      </c>
      <c r="BB3076" s="3">
        <v>16</v>
      </c>
      <c r="BC3076" s="3">
        <v>17</v>
      </c>
      <c r="BD3076" s="3">
        <v>16</v>
      </c>
    </row>
    <row r="3077" spans="1:56" x14ac:dyDescent="0.3">
      <c r="A3077" s="3" t="s">
        <v>1567</v>
      </c>
      <c r="B3077" s="3" t="s">
        <v>60</v>
      </c>
      <c r="C3077" s="3" t="s">
        <v>1587</v>
      </c>
      <c r="AW3077" s="3">
        <v>265</v>
      </c>
      <c r="AX3077" s="3">
        <v>328</v>
      </c>
      <c r="AY3077" s="3">
        <v>365</v>
      </c>
      <c r="AZ3077" s="3">
        <v>412</v>
      </c>
      <c r="BA3077" s="3">
        <v>414</v>
      </c>
      <c r="BB3077" s="3">
        <v>472</v>
      </c>
      <c r="BC3077" s="3">
        <v>766</v>
      </c>
      <c r="BD3077" s="3">
        <v>1083</v>
      </c>
    </row>
    <row r="3078" spans="1:56" x14ac:dyDescent="0.3">
      <c r="A3078" s="3" t="s">
        <v>1567</v>
      </c>
      <c r="B3078" s="3" t="s">
        <v>60</v>
      </c>
      <c r="C3078" s="3" t="s">
        <v>1588</v>
      </c>
      <c r="AW3078" s="3">
        <v>38</v>
      </c>
      <c r="AX3078" s="3">
        <v>188</v>
      </c>
      <c r="AY3078" s="3">
        <v>186</v>
      </c>
      <c r="AZ3078" s="3">
        <v>186</v>
      </c>
      <c r="BA3078" s="3">
        <v>181</v>
      </c>
      <c r="BB3078" s="3">
        <v>36</v>
      </c>
      <c r="BC3078" s="3">
        <v>45</v>
      </c>
      <c r="BD3078" s="3">
        <v>74</v>
      </c>
    </row>
    <row r="3079" spans="1:56" x14ac:dyDescent="0.3">
      <c r="A3079" s="3" t="s">
        <v>1567</v>
      </c>
      <c r="B3079" s="3" t="s">
        <v>60</v>
      </c>
      <c r="C3079" s="3" t="s">
        <v>1418</v>
      </c>
      <c r="AP3079" s="3">
        <v>23799</v>
      </c>
      <c r="AQ3079" s="3">
        <v>23678</v>
      </c>
      <c r="AR3079" s="3">
        <v>23199</v>
      </c>
      <c r="AS3079" s="3">
        <v>23014</v>
      </c>
      <c r="AT3079" s="3">
        <v>22954</v>
      </c>
      <c r="AU3079" s="3">
        <v>22478</v>
      </c>
      <c r="AV3079" s="3">
        <v>22433</v>
      </c>
      <c r="AW3079" s="3">
        <v>21869</v>
      </c>
      <c r="AX3079" s="3">
        <v>20604</v>
      </c>
      <c r="AY3079" s="3">
        <v>20790</v>
      </c>
      <c r="AZ3079" s="3">
        <v>20614</v>
      </c>
      <c r="BA3079" s="3">
        <v>20069</v>
      </c>
      <c r="BB3079" s="3">
        <v>19649</v>
      </c>
      <c r="BC3079" s="3">
        <v>19597</v>
      </c>
      <c r="BD3079" s="3">
        <v>20329</v>
      </c>
    </row>
    <row r="3080" spans="1:56" x14ac:dyDescent="0.3">
      <c r="A3080" s="3" t="s">
        <v>1567</v>
      </c>
      <c r="B3080" s="3" t="s">
        <v>60</v>
      </c>
      <c r="C3080" s="3" t="s">
        <v>448</v>
      </c>
      <c r="AE3080" s="3">
        <v>299817.7</v>
      </c>
      <c r="AF3080" s="3">
        <v>312688.09999999998</v>
      </c>
      <c r="AG3080" s="3">
        <v>338312.4</v>
      </c>
      <c r="AH3080" s="3">
        <v>352152.4</v>
      </c>
      <c r="AI3080" s="3">
        <v>349885.8</v>
      </c>
      <c r="AJ3080" s="3">
        <v>363660.79999999999</v>
      </c>
      <c r="AK3080" s="3">
        <v>374174.2</v>
      </c>
      <c r="AL3080" s="3">
        <v>385621.1</v>
      </c>
      <c r="AM3080" s="3">
        <v>400268.9</v>
      </c>
      <c r="AN3080" s="3">
        <v>401869</v>
      </c>
      <c r="AO3080" s="3">
        <v>409615.4</v>
      </c>
      <c r="AP3080" s="3">
        <v>390420.9</v>
      </c>
      <c r="AQ3080" s="3">
        <v>368733.8</v>
      </c>
      <c r="AR3080" s="3">
        <v>390043</v>
      </c>
      <c r="AS3080" s="3">
        <v>404554.7</v>
      </c>
      <c r="AT3080" s="3">
        <v>422691.2</v>
      </c>
      <c r="AU3080" s="3">
        <v>437274.4</v>
      </c>
      <c r="AV3080" s="3">
        <v>451773.2</v>
      </c>
      <c r="AW3080" s="3">
        <v>474983.3</v>
      </c>
      <c r="AX3080" s="3">
        <v>490264</v>
      </c>
      <c r="AY3080" s="3">
        <v>502130.4</v>
      </c>
      <c r="AZ3080" s="3">
        <v>520245.1</v>
      </c>
      <c r="BA3080" s="3">
        <v>532217</v>
      </c>
      <c r="BB3080" s="3">
        <v>520105.3</v>
      </c>
      <c r="BC3080" s="3">
        <v>572205.80000000005</v>
      </c>
      <c r="BD3080" s="3">
        <v>620695.6</v>
      </c>
    </row>
    <row r="3081" spans="1:56" x14ac:dyDescent="0.3">
      <c r="A3081" s="3" t="s">
        <v>1567</v>
      </c>
      <c r="B3081" s="3" t="s">
        <v>60</v>
      </c>
      <c r="C3081" s="3" t="s">
        <v>633</v>
      </c>
      <c r="AE3081" s="3">
        <v>396975</v>
      </c>
      <c r="AF3081" s="3">
        <v>406052</v>
      </c>
      <c r="AG3081" s="3">
        <v>429936</v>
      </c>
      <c r="AH3081" s="3">
        <v>438464</v>
      </c>
      <c r="AI3081" s="3">
        <v>425103</v>
      </c>
      <c r="AJ3081" s="3">
        <v>436802</v>
      </c>
      <c r="AK3081" s="3">
        <v>443652</v>
      </c>
      <c r="AL3081" s="3">
        <v>448888</v>
      </c>
      <c r="AM3081" s="3">
        <v>457138</v>
      </c>
      <c r="AN3081" s="3">
        <v>449854</v>
      </c>
      <c r="AO3081" s="3">
        <v>446943</v>
      </c>
      <c r="AP3081" s="3">
        <v>420974</v>
      </c>
      <c r="AQ3081" s="3">
        <v>383140</v>
      </c>
      <c r="AR3081" s="3">
        <v>404217</v>
      </c>
      <c r="AS3081" s="3">
        <v>414834</v>
      </c>
      <c r="AT3081" s="3">
        <v>422691</v>
      </c>
      <c r="AU3081" s="3">
        <v>428738</v>
      </c>
      <c r="AV3081" s="3">
        <v>434313</v>
      </c>
      <c r="AW3081" s="3">
        <v>443831</v>
      </c>
      <c r="AX3081" s="3">
        <v>452325</v>
      </c>
      <c r="AY3081" s="3">
        <v>457614</v>
      </c>
      <c r="AZ3081" s="3">
        <v>466559</v>
      </c>
      <c r="BA3081" s="3">
        <v>467107</v>
      </c>
      <c r="BB3081" s="3">
        <v>448455</v>
      </c>
      <c r="BC3081" s="3">
        <v>481778</v>
      </c>
      <c r="BD3081" s="3">
        <v>490318</v>
      </c>
    </row>
    <row r="3082" spans="1:56" x14ac:dyDescent="0.3">
      <c r="A3082" s="3" t="s">
        <v>1567</v>
      </c>
      <c r="B3082" s="3" t="s">
        <v>60</v>
      </c>
      <c r="C3082" s="3" t="s">
        <v>1544</v>
      </c>
      <c r="AP3082" s="3">
        <v>0</v>
      </c>
      <c r="AQ3082" s="3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</row>
    <row r="3083" spans="1:56" x14ac:dyDescent="0.3">
      <c r="A3083" s="3" t="s">
        <v>1567</v>
      </c>
      <c r="B3083" s="3" t="s">
        <v>60</v>
      </c>
      <c r="C3083" s="3" t="s">
        <v>632</v>
      </c>
      <c r="D3083" s="3">
        <v>0</v>
      </c>
      <c r="E3083" s="3">
        <v>0</v>
      </c>
      <c r="F3083" s="3">
        <v>0</v>
      </c>
      <c r="G3083" s="3">
        <v>0</v>
      </c>
      <c r="H3083" s="3">
        <v>0</v>
      </c>
      <c r="I3083" s="3">
        <v>0</v>
      </c>
      <c r="J3083" s="3">
        <v>0</v>
      </c>
      <c r="K3083" s="3">
        <v>0</v>
      </c>
      <c r="L3083" s="3">
        <v>0</v>
      </c>
      <c r="M3083" s="3">
        <v>0</v>
      </c>
      <c r="N3083" s="3">
        <v>0</v>
      </c>
      <c r="O3083" s="3">
        <v>0</v>
      </c>
      <c r="P3083" s="3">
        <v>0</v>
      </c>
      <c r="Q3083" s="3">
        <v>0</v>
      </c>
      <c r="R3083" s="3">
        <v>0</v>
      </c>
      <c r="S3083" s="3">
        <v>0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95</v>
      </c>
      <c r="AC3083" s="3">
        <v>111</v>
      </c>
      <c r="AD3083" s="3">
        <v>143</v>
      </c>
      <c r="AE3083" s="3">
        <v>160</v>
      </c>
      <c r="AF3083" s="3">
        <v>213</v>
      </c>
      <c r="AG3083" s="3">
        <v>213</v>
      </c>
      <c r="AH3083" s="3">
        <v>213</v>
      </c>
      <c r="AI3083" s="3">
        <v>237</v>
      </c>
      <c r="AJ3083" s="3">
        <v>258</v>
      </c>
      <c r="AK3083" s="3">
        <v>353</v>
      </c>
      <c r="AL3083" s="3">
        <v>400</v>
      </c>
      <c r="AM3083" s="3">
        <v>469</v>
      </c>
      <c r="AN3083" s="3">
        <v>500</v>
      </c>
      <c r="AO3083" s="3">
        <v>531</v>
      </c>
      <c r="AP3083" s="3">
        <v>571</v>
      </c>
      <c r="AQ3083" s="3">
        <v>657</v>
      </c>
      <c r="AR3083" s="3">
        <v>741</v>
      </c>
      <c r="AS3083" s="3">
        <v>1056</v>
      </c>
      <c r="AT3083" s="3">
        <v>874</v>
      </c>
      <c r="AU3083" s="3">
        <v>874</v>
      </c>
      <c r="AV3083" s="3">
        <v>874</v>
      </c>
      <c r="AW3083" s="3">
        <v>874</v>
      </c>
      <c r="AX3083" s="3">
        <v>874</v>
      </c>
      <c r="AY3083" s="3">
        <v>874</v>
      </c>
      <c r="AZ3083" s="3">
        <v>874</v>
      </c>
      <c r="BA3083" s="3">
        <v>874</v>
      </c>
      <c r="BB3083" s="3">
        <v>874</v>
      </c>
      <c r="BC3083" s="3">
        <v>874</v>
      </c>
      <c r="BD3083" s="3">
        <v>874</v>
      </c>
    </row>
    <row r="3084" spans="1:56" x14ac:dyDescent="0.3">
      <c r="A3084" s="3" t="s">
        <v>1567</v>
      </c>
      <c r="B3084" s="3" t="s">
        <v>60</v>
      </c>
      <c r="C3084" s="3" t="s">
        <v>1394</v>
      </c>
      <c r="AP3084" s="3">
        <v>0</v>
      </c>
      <c r="AQ3084" s="3">
        <v>0</v>
      </c>
      <c r="AR3084" s="3">
        <v>0</v>
      </c>
      <c r="AS3084" s="3">
        <v>0</v>
      </c>
      <c r="AT3084" s="3">
        <v>0</v>
      </c>
      <c r="AU3084" s="3">
        <v>0</v>
      </c>
      <c r="AV3084" s="3">
        <v>0</v>
      </c>
      <c r="AW3084" s="3">
        <v>0</v>
      </c>
      <c r="AX3084" s="3">
        <v>0</v>
      </c>
      <c r="AY3084" s="3">
        <v>0</v>
      </c>
      <c r="AZ3084" s="3">
        <v>0</v>
      </c>
      <c r="BA3084" s="3">
        <v>0</v>
      </c>
      <c r="BB3084" s="3">
        <v>0</v>
      </c>
      <c r="BC3084" s="3">
        <v>0</v>
      </c>
      <c r="BD3084" s="3">
        <v>0</v>
      </c>
    </row>
    <row r="3085" spans="1:56" x14ac:dyDescent="0.3">
      <c r="A3085" s="3" t="s">
        <v>1567</v>
      </c>
      <c r="B3085" s="3" t="s">
        <v>60</v>
      </c>
      <c r="C3085" s="3" t="s">
        <v>250</v>
      </c>
      <c r="D3085" s="3">
        <v>0</v>
      </c>
      <c r="E3085" s="3">
        <v>0</v>
      </c>
      <c r="F3085" s="3">
        <v>0</v>
      </c>
      <c r="G3085" s="3">
        <v>0</v>
      </c>
      <c r="H3085" s="3">
        <v>0</v>
      </c>
      <c r="I3085" s="3">
        <v>0</v>
      </c>
      <c r="J3085" s="3">
        <v>0</v>
      </c>
      <c r="K3085" s="3">
        <v>0</v>
      </c>
      <c r="L3085" s="3">
        <v>0</v>
      </c>
      <c r="M3085" s="3">
        <v>0</v>
      </c>
      <c r="N3085" s="3">
        <v>0</v>
      </c>
      <c r="O3085" s="3">
        <v>0</v>
      </c>
      <c r="P3085" s="3">
        <v>0</v>
      </c>
      <c r="Q3085" s="3">
        <v>0</v>
      </c>
      <c r="R3085" s="3">
        <v>0</v>
      </c>
      <c r="S3085" s="3">
        <v>0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3">
        <v>0</v>
      </c>
      <c r="AS3085" s="3">
        <v>0</v>
      </c>
      <c r="AT3085" s="3">
        <v>0</v>
      </c>
      <c r="AU3085" s="3">
        <v>0</v>
      </c>
      <c r="AV3085" s="3">
        <v>0</v>
      </c>
      <c r="AW3085" s="3">
        <v>0</v>
      </c>
      <c r="AX3085" s="3">
        <v>0</v>
      </c>
      <c r="AY3085" s="3">
        <v>0</v>
      </c>
      <c r="AZ3085" s="3">
        <v>0</v>
      </c>
      <c r="BA3085" s="3">
        <v>0</v>
      </c>
      <c r="BB3085" s="3">
        <v>0</v>
      </c>
      <c r="BC3085" s="3">
        <v>0</v>
      </c>
      <c r="BD3085" s="3">
        <v>0</v>
      </c>
    </row>
    <row r="3086" spans="1:56" x14ac:dyDescent="0.3">
      <c r="A3086" s="3" t="s">
        <v>1567</v>
      </c>
      <c r="B3086" s="3" t="s">
        <v>60</v>
      </c>
      <c r="C3086" s="3" t="s">
        <v>629</v>
      </c>
      <c r="D3086" s="3">
        <v>0</v>
      </c>
      <c r="E3086" s="3">
        <v>0</v>
      </c>
      <c r="F3086" s="3">
        <v>0</v>
      </c>
      <c r="G3086" s="3">
        <v>0</v>
      </c>
      <c r="H3086" s="3">
        <v>0</v>
      </c>
      <c r="I3086" s="3">
        <v>0</v>
      </c>
      <c r="J3086" s="3">
        <v>0</v>
      </c>
      <c r="K3086" s="3">
        <v>0</v>
      </c>
      <c r="L3086" s="3">
        <v>0</v>
      </c>
      <c r="M3086" s="3">
        <v>0</v>
      </c>
      <c r="N3086" s="3">
        <v>0</v>
      </c>
      <c r="O3086" s="3">
        <v>0</v>
      </c>
      <c r="P3086" s="3">
        <v>0</v>
      </c>
      <c r="Q3086" s="3">
        <v>0</v>
      </c>
      <c r="R3086" s="3">
        <v>0</v>
      </c>
      <c r="S3086" s="3">
        <v>0</v>
      </c>
      <c r="T3086" s="3">
        <v>0</v>
      </c>
      <c r="U3086" s="3">
        <v>0</v>
      </c>
      <c r="V3086" s="3">
        <v>0</v>
      </c>
      <c r="W3086" s="3">
        <v>522</v>
      </c>
      <c r="X3086" s="3">
        <v>579</v>
      </c>
      <c r="Y3086" s="3">
        <v>628</v>
      </c>
      <c r="Z3086" s="3">
        <v>677</v>
      </c>
      <c r="AA3086" s="3">
        <v>720</v>
      </c>
      <c r="AB3086" s="3">
        <v>663</v>
      </c>
      <c r="AC3086" s="3">
        <v>709</v>
      </c>
      <c r="AD3086" s="3">
        <v>750</v>
      </c>
      <c r="AE3086" s="3">
        <v>802</v>
      </c>
      <c r="AF3086" s="3">
        <v>831</v>
      </c>
      <c r="AG3086" s="3">
        <v>941</v>
      </c>
      <c r="AH3086" s="3">
        <v>941</v>
      </c>
      <c r="AI3086" s="3">
        <v>1004</v>
      </c>
      <c r="AJ3086" s="3">
        <v>1094</v>
      </c>
      <c r="AK3086" s="3">
        <v>1423</v>
      </c>
      <c r="AL3086" s="3">
        <v>1545</v>
      </c>
      <c r="AM3086" s="3">
        <v>1768</v>
      </c>
      <c r="AN3086" s="3">
        <v>2051</v>
      </c>
      <c r="AO3086" s="3">
        <v>2483</v>
      </c>
      <c r="AP3086" s="3">
        <v>2960</v>
      </c>
      <c r="AQ3086" s="3">
        <v>3690</v>
      </c>
      <c r="AR3086" s="3">
        <v>4157</v>
      </c>
      <c r="AS3086" s="3">
        <v>4032</v>
      </c>
      <c r="AT3086" s="3">
        <v>4320</v>
      </c>
      <c r="AU3086" s="3">
        <v>4320</v>
      </c>
      <c r="AV3086" s="3">
        <v>4320</v>
      </c>
      <c r="AW3086" s="3">
        <v>4320</v>
      </c>
      <c r="AX3086" s="3">
        <v>4320</v>
      </c>
      <c r="AY3086" s="3">
        <v>4320</v>
      </c>
      <c r="AZ3086" s="3">
        <v>4320</v>
      </c>
      <c r="BA3086" s="3">
        <v>4320</v>
      </c>
      <c r="BB3086" s="3">
        <v>4320</v>
      </c>
      <c r="BC3086" s="3">
        <v>4320</v>
      </c>
      <c r="BD3086" s="3">
        <v>4320</v>
      </c>
    </row>
    <row r="3087" spans="1:56" x14ac:dyDescent="0.3">
      <c r="A3087" s="3" t="s">
        <v>1567</v>
      </c>
      <c r="B3087" s="3" t="s">
        <v>60</v>
      </c>
      <c r="C3087" s="3" t="s">
        <v>724</v>
      </c>
      <c r="D3087" s="3">
        <v>2964</v>
      </c>
      <c r="E3087" s="3">
        <v>2830</v>
      </c>
      <c r="F3087" s="3">
        <v>2991</v>
      </c>
      <c r="G3087" s="3">
        <v>3521</v>
      </c>
      <c r="H3087" s="3">
        <v>4278</v>
      </c>
      <c r="I3087" s="3">
        <v>4262</v>
      </c>
      <c r="J3087" s="3">
        <v>5893</v>
      </c>
      <c r="K3087" s="3">
        <v>7137</v>
      </c>
      <c r="L3087" s="3">
        <v>8496</v>
      </c>
      <c r="M3087" s="3">
        <v>11225</v>
      </c>
      <c r="N3087" s="3">
        <v>9249</v>
      </c>
      <c r="O3087" s="3">
        <v>6122</v>
      </c>
      <c r="P3087" s="3">
        <v>9975</v>
      </c>
      <c r="Q3087" s="3">
        <v>7533</v>
      </c>
      <c r="R3087" s="3">
        <v>6280</v>
      </c>
      <c r="S3087" s="3">
        <v>29046</v>
      </c>
      <c r="T3087" s="3">
        <v>32144</v>
      </c>
      <c r="U3087" s="3">
        <v>34240</v>
      </c>
      <c r="V3087" s="3">
        <v>31800</v>
      </c>
      <c r="W3087" s="3">
        <v>34711</v>
      </c>
      <c r="X3087" s="3">
        <v>22749</v>
      </c>
      <c r="Y3087" s="3">
        <v>24108</v>
      </c>
      <c r="Z3087" s="3">
        <v>26324</v>
      </c>
      <c r="AA3087" s="3">
        <v>11431</v>
      </c>
      <c r="AB3087" s="3">
        <v>15123</v>
      </c>
      <c r="AC3087" s="3">
        <v>16227</v>
      </c>
      <c r="AD3087" s="3">
        <v>18160</v>
      </c>
      <c r="AE3087" s="3">
        <v>7936</v>
      </c>
      <c r="AF3087" s="3">
        <v>3703</v>
      </c>
      <c r="AG3087" s="3">
        <v>7765</v>
      </c>
      <c r="AH3087" s="3">
        <v>10115</v>
      </c>
      <c r="AI3087" s="3">
        <v>8199</v>
      </c>
      <c r="AJ3087" s="3">
        <v>11652</v>
      </c>
      <c r="AK3087" s="3">
        <v>10000</v>
      </c>
      <c r="AL3087" s="3">
        <v>17232</v>
      </c>
      <c r="AM3087" s="3">
        <v>21262</v>
      </c>
      <c r="AN3087" s="3">
        <v>14924</v>
      </c>
      <c r="AO3087" s="3">
        <v>13746</v>
      </c>
      <c r="AP3087" s="3">
        <v>3288</v>
      </c>
      <c r="AQ3087" s="3">
        <v>3148</v>
      </c>
      <c r="AR3087" s="3">
        <v>8099</v>
      </c>
      <c r="AS3087" s="3">
        <v>9106</v>
      </c>
      <c r="AT3087" s="3">
        <v>9371</v>
      </c>
      <c r="AU3087" s="3">
        <v>10278</v>
      </c>
      <c r="AV3087" s="3">
        <v>9600</v>
      </c>
      <c r="AW3087" s="3">
        <v>5759</v>
      </c>
      <c r="AX3087" s="3">
        <v>5932</v>
      </c>
      <c r="AY3087" s="3">
        <v>5006</v>
      </c>
      <c r="AZ3087" s="3">
        <v>4396</v>
      </c>
      <c r="BA3087" s="3">
        <v>5380</v>
      </c>
      <c r="BB3087" s="3">
        <v>5294</v>
      </c>
      <c r="BC3087" s="3">
        <v>5312</v>
      </c>
      <c r="BD3087" s="3">
        <v>7285</v>
      </c>
    </row>
    <row r="3088" spans="1:56" x14ac:dyDescent="0.3">
      <c r="A3088" s="3" t="s">
        <v>1567</v>
      </c>
      <c r="B3088" s="3" t="s">
        <v>60</v>
      </c>
      <c r="C3088" s="3" t="s">
        <v>729</v>
      </c>
      <c r="D3088" s="3">
        <v>153</v>
      </c>
      <c r="E3088" s="3">
        <v>451</v>
      </c>
      <c r="F3088" s="3">
        <v>716</v>
      </c>
      <c r="G3088" s="3">
        <v>582</v>
      </c>
      <c r="H3088" s="3">
        <v>357</v>
      </c>
      <c r="I3088" s="3">
        <v>117</v>
      </c>
      <c r="J3088" s="3">
        <v>377</v>
      </c>
      <c r="K3088" s="3">
        <v>298</v>
      </c>
      <c r="L3088" s="3">
        <v>486</v>
      </c>
      <c r="M3088" s="3">
        <v>315</v>
      </c>
      <c r="N3088" s="3">
        <v>49</v>
      </c>
      <c r="O3088" s="3">
        <v>96</v>
      </c>
      <c r="P3088" s="3">
        <v>287</v>
      </c>
      <c r="Q3088" s="3">
        <v>138</v>
      </c>
      <c r="R3088" s="3">
        <v>159</v>
      </c>
      <c r="S3088" s="3">
        <v>803</v>
      </c>
      <c r="T3088" s="3">
        <v>848</v>
      </c>
      <c r="U3088" s="3">
        <v>923</v>
      </c>
      <c r="V3088" s="3">
        <v>818</v>
      </c>
      <c r="W3088" s="3">
        <v>1982</v>
      </c>
      <c r="X3088" s="3">
        <v>1132</v>
      </c>
      <c r="Y3088" s="3">
        <v>718</v>
      </c>
      <c r="Z3088" s="3">
        <v>616</v>
      </c>
      <c r="AA3088" s="3">
        <v>278</v>
      </c>
      <c r="AB3088" s="3">
        <v>631</v>
      </c>
      <c r="AC3088" s="3">
        <v>480</v>
      </c>
      <c r="AD3088" s="3">
        <v>486</v>
      </c>
      <c r="AE3088" s="3">
        <v>206</v>
      </c>
      <c r="AF3088" s="3">
        <v>184</v>
      </c>
      <c r="AG3088" s="3">
        <v>226</v>
      </c>
      <c r="AH3088" s="3">
        <v>166</v>
      </c>
      <c r="AI3088" s="3">
        <v>143</v>
      </c>
      <c r="AJ3088" s="3">
        <v>207</v>
      </c>
      <c r="AK3088" s="3">
        <v>284</v>
      </c>
      <c r="AL3088" s="3">
        <v>315</v>
      </c>
      <c r="AM3088" s="3">
        <v>290</v>
      </c>
      <c r="AN3088" s="3">
        <v>146</v>
      </c>
      <c r="AO3088" s="3">
        <v>203</v>
      </c>
      <c r="AP3088" s="3">
        <v>93</v>
      </c>
      <c r="AQ3088" s="3">
        <v>124</v>
      </c>
      <c r="AR3088" s="3">
        <v>169</v>
      </c>
      <c r="AS3088" s="3">
        <v>103</v>
      </c>
      <c r="AT3088" s="3">
        <v>94</v>
      </c>
      <c r="AU3088" s="3">
        <v>38</v>
      </c>
      <c r="AV3088" s="3">
        <v>177</v>
      </c>
      <c r="AW3088" s="3">
        <v>238</v>
      </c>
      <c r="AX3088" s="3">
        <v>65</v>
      </c>
      <c r="AY3088" s="3">
        <v>54</v>
      </c>
      <c r="AZ3088" s="3">
        <v>50</v>
      </c>
      <c r="BA3088" s="3">
        <v>35</v>
      </c>
      <c r="BB3088" s="3">
        <v>27</v>
      </c>
      <c r="BC3088" s="3">
        <v>31</v>
      </c>
      <c r="BD3088" s="3">
        <v>31</v>
      </c>
    </row>
    <row r="3089" spans="1:56" x14ac:dyDescent="0.3">
      <c r="A3089" s="3" t="s">
        <v>1567</v>
      </c>
      <c r="B3089" s="3" t="s">
        <v>60</v>
      </c>
      <c r="C3089" s="3" t="s">
        <v>1239</v>
      </c>
      <c r="D3089" s="3">
        <v>23505</v>
      </c>
      <c r="E3089" s="3">
        <v>25307</v>
      </c>
      <c r="F3089" s="3">
        <v>29753</v>
      </c>
      <c r="G3089" s="3">
        <v>30215</v>
      </c>
      <c r="H3089" s="3">
        <v>29421</v>
      </c>
      <c r="I3089" s="3">
        <v>28213</v>
      </c>
      <c r="J3089" s="3">
        <v>32666</v>
      </c>
      <c r="K3089" s="3">
        <v>32665</v>
      </c>
      <c r="L3089" s="3">
        <v>33250</v>
      </c>
      <c r="M3089" s="3">
        <v>27557</v>
      </c>
      <c r="N3089" s="3">
        <v>24991</v>
      </c>
      <c r="O3089" s="3">
        <v>20658</v>
      </c>
      <c r="P3089" s="3">
        <v>25819</v>
      </c>
      <c r="Q3089" s="3">
        <v>26377</v>
      </c>
      <c r="R3089" s="3">
        <v>27935</v>
      </c>
      <c r="S3089" s="3">
        <v>50169</v>
      </c>
      <c r="T3089" s="3">
        <v>55997</v>
      </c>
      <c r="U3089" s="3">
        <v>63602</v>
      </c>
      <c r="V3089" s="3">
        <v>62475</v>
      </c>
      <c r="W3089" s="3">
        <v>68117</v>
      </c>
      <c r="X3089" s="3">
        <v>53379</v>
      </c>
      <c r="Y3089" s="3">
        <v>57867</v>
      </c>
      <c r="Z3089" s="3">
        <v>60413</v>
      </c>
      <c r="AA3089" s="3">
        <v>48527</v>
      </c>
      <c r="AB3089" s="3">
        <v>52608</v>
      </c>
      <c r="AC3089" s="3">
        <v>53372</v>
      </c>
      <c r="AD3089" s="3">
        <v>67633</v>
      </c>
      <c r="AE3089" s="3">
        <v>54655</v>
      </c>
      <c r="AF3089" s="3">
        <v>49719</v>
      </c>
      <c r="AG3089" s="3">
        <v>57757</v>
      </c>
      <c r="AH3089" s="3">
        <v>61206</v>
      </c>
      <c r="AI3089" s="3">
        <v>71352</v>
      </c>
      <c r="AJ3089" s="3">
        <v>79183</v>
      </c>
      <c r="AK3089" s="3">
        <v>77583</v>
      </c>
      <c r="AL3089" s="3">
        <v>77598</v>
      </c>
      <c r="AM3089" s="3">
        <v>86094</v>
      </c>
      <c r="AN3089" s="3">
        <v>55751</v>
      </c>
      <c r="AO3089" s="3">
        <v>60239</v>
      </c>
      <c r="AP3089" s="3">
        <v>47469</v>
      </c>
      <c r="AQ3089" s="3">
        <v>44792</v>
      </c>
      <c r="AR3089" s="3">
        <v>46001</v>
      </c>
      <c r="AS3089" s="3">
        <v>45068</v>
      </c>
      <c r="AT3089" s="3">
        <v>39491</v>
      </c>
      <c r="AU3089" s="3">
        <v>50950</v>
      </c>
      <c r="AV3089" s="3">
        <v>52895</v>
      </c>
      <c r="AW3089" s="3">
        <v>41816</v>
      </c>
      <c r="AX3089" s="3">
        <v>44624</v>
      </c>
      <c r="AY3089" s="3">
        <v>44688</v>
      </c>
      <c r="AZ3089" s="3">
        <v>51991</v>
      </c>
      <c r="BA3089" s="3">
        <v>53618</v>
      </c>
      <c r="BB3089" s="3">
        <v>48924</v>
      </c>
      <c r="BC3089" s="3">
        <v>47663</v>
      </c>
      <c r="BD3089" s="3">
        <v>48504</v>
      </c>
    </row>
    <row r="3090" spans="1:56" x14ac:dyDescent="0.3">
      <c r="A3090" s="3" t="s">
        <v>1567</v>
      </c>
      <c r="B3090" s="3" t="s">
        <v>60</v>
      </c>
      <c r="C3090" s="3" t="s">
        <v>1546</v>
      </c>
      <c r="AU3090" s="3">
        <v>12.8</v>
      </c>
      <c r="AV3090" s="3">
        <v>10.1</v>
      </c>
      <c r="AW3090" s="3">
        <v>6.8</v>
      </c>
      <c r="AX3090" s="3">
        <v>10.3</v>
      </c>
      <c r="AY3090" s="3">
        <v>9.3000000000000007</v>
      </c>
      <c r="AZ3090" s="3">
        <v>9.5</v>
      </c>
      <c r="BA3090" s="3">
        <v>9.8000000000000007</v>
      </c>
      <c r="BB3090" s="3">
        <v>12.2</v>
      </c>
      <c r="BC3090" s="3">
        <v>10.3</v>
      </c>
      <c r="BD3090" s="3">
        <v>12.6</v>
      </c>
    </row>
    <row r="3091" spans="1:56" x14ac:dyDescent="0.3">
      <c r="A3091" s="3" t="s">
        <v>1567</v>
      </c>
      <c r="B3091" s="3" t="s">
        <v>60</v>
      </c>
      <c r="C3091" s="3" t="s">
        <v>1396</v>
      </c>
      <c r="AP3091" s="3">
        <v>1872</v>
      </c>
      <c r="AQ3091" s="3">
        <v>1872</v>
      </c>
      <c r="AR3091" s="3">
        <v>1872</v>
      </c>
      <c r="AS3091" s="3">
        <v>1872</v>
      </c>
      <c r="AT3091" s="3">
        <v>1871</v>
      </c>
      <c r="AU3091" s="3">
        <v>1872</v>
      </c>
      <c r="AV3091" s="3">
        <v>1872</v>
      </c>
      <c r="AW3091" s="3">
        <v>1964</v>
      </c>
      <c r="AX3091" s="3">
        <v>2103</v>
      </c>
      <c r="AY3091" s="3">
        <v>2134</v>
      </c>
      <c r="AZ3091" s="3">
        <v>2152</v>
      </c>
      <c r="BA3091" s="3">
        <v>2232</v>
      </c>
      <c r="BB3091" s="3">
        <v>2235</v>
      </c>
      <c r="BC3091" s="3">
        <v>2144</v>
      </c>
      <c r="BD3091" s="3">
        <v>2186</v>
      </c>
    </row>
    <row r="3092" spans="1:56" x14ac:dyDescent="0.3">
      <c r="A3092" s="3" t="s">
        <v>1567</v>
      </c>
      <c r="B3092" s="3" t="s">
        <v>60</v>
      </c>
      <c r="C3092" s="3" t="s">
        <v>1548</v>
      </c>
      <c r="AP3092" s="3">
        <v>61.7</v>
      </c>
      <c r="AQ3092" s="3">
        <v>61.9</v>
      </c>
      <c r="AR3092" s="3">
        <v>59.9</v>
      </c>
      <c r="AS3092" s="3">
        <v>64.7</v>
      </c>
      <c r="AT3092" s="3">
        <v>57.8</v>
      </c>
      <c r="AU3092" s="3">
        <v>48.9</v>
      </c>
      <c r="AV3092" s="3">
        <v>54.8</v>
      </c>
      <c r="AW3092" s="3">
        <v>51.7</v>
      </c>
      <c r="AX3092" s="3">
        <v>66.900000000000006</v>
      </c>
      <c r="AY3092" s="3">
        <v>71.8</v>
      </c>
      <c r="AZ3092" s="3">
        <v>66.400000000000006</v>
      </c>
      <c r="BA3092" s="3">
        <v>68.900000000000006</v>
      </c>
      <c r="BB3092" s="3">
        <v>73.099999999999994</v>
      </c>
      <c r="BC3092" s="3">
        <v>58</v>
      </c>
      <c r="BD3092" s="3">
        <v>59.9</v>
      </c>
    </row>
    <row r="3093" spans="1:56" x14ac:dyDescent="0.3">
      <c r="A3093" s="3" t="s">
        <v>1567</v>
      </c>
      <c r="B3093" s="3" t="s">
        <v>60</v>
      </c>
      <c r="C3093" s="3" t="s">
        <v>1398</v>
      </c>
      <c r="AP3093" s="3">
        <v>250</v>
      </c>
      <c r="AQ3093" s="3">
        <v>251</v>
      </c>
      <c r="AR3093" s="3">
        <v>237</v>
      </c>
      <c r="AS3093" s="3">
        <v>238</v>
      </c>
      <c r="AT3093" s="3">
        <v>236</v>
      </c>
      <c r="AU3093" s="3">
        <v>331</v>
      </c>
      <c r="AV3093" s="3">
        <v>333</v>
      </c>
      <c r="AW3093" s="3">
        <v>331</v>
      </c>
      <c r="AX3093" s="3">
        <v>263</v>
      </c>
      <c r="AY3093" s="3">
        <v>267</v>
      </c>
      <c r="AZ3093" s="3">
        <v>270</v>
      </c>
      <c r="BA3093" s="3">
        <v>273</v>
      </c>
      <c r="BB3093" s="3">
        <v>264</v>
      </c>
      <c r="BC3093" s="3">
        <v>264</v>
      </c>
      <c r="BD3093" s="3">
        <v>264</v>
      </c>
    </row>
    <row r="3094" spans="1:56" x14ac:dyDescent="0.3">
      <c r="A3094" s="3" t="s">
        <v>1567</v>
      </c>
      <c r="B3094" s="3" t="s">
        <v>60</v>
      </c>
      <c r="C3094" s="3" t="s">
        <v>627</v>
      </c>
      <c r="D3094" s="3">
        <v>0</v>
      </c>
      <c r="E3094" s="3">
        <v>0</v>
      </c>
      <c r="F3094" s="3">
        <v>0</v>
      </c>
      <c r="G3094" s="3">
        <v>0</v>
      </c>
      <c r="H3094" s="3">
        <v>0</v>
      </c>
      <c r="I3094" s="3">
        <v>0</v>
      </c>
      <c r="J3094" s="3">
        <v>0</v>
      </c>
      <c r="K3094" s="3">
        <v>0</v>
      </c>
      <c r="L3094" s="3">
        <v>0</v>
      </c>
      <c r="M3094" s="3">
        <v>0</v>
      </c>
      <c r="N3094" s="3">
        <v>0</v>
      </c>
      <c r="O3094" s="3">
        <v>0</v>
      </c>
      <c r="P3094" s="3">
        <v>0</v>
      </c>
      <c r="Q3094" s="3">
        <v>0</v>
      </c>
      <c r="R3094" s="3">
        <v>0</v>
      </c>
      <c r="S3094" s="3">
        <v>0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3">
        <v>0</v>
      </c>
      <c r="AS3094" s="3">
        <v>0</v>
      </c>
      <c r="AT3094" s="3">
        <v>0</v>
      </c>
      <c r="AU3094" s="3">
        <v>0</v>
      </c>
      <c r="AV3094" s="3">
        <v>0</v>
      </c>
      <c r="AW3094" s="3">
        <v>0</v>
      </c>
      <c r="AX3094" s="3">
        <v>0</v>
      </c>
      <c r="AY3094" s="3">
        <v>0</v>
      </c>
      <c r="AZ3094" s="3">
        <v>0</v>
      </c>
      <c r="BA3094" s="3">
        <v>0</v>
      </c>
      <c r="BB3094" s="3">
        <v>0</v>
      </c>
      <c r="BC3094" s="3">
        <v>0</v>
      </c>
      <c r="BD3094" s="3">
        <v>0</v>
      </c>
    </row>
    <row r="3095" spans="1:56" x14ac:dyDescent="0.3">
      <c r="A3095" s="3" t="s">
        <v>1567</v>
      </c>
      <c r="B3095" s="3" t="s">
        <v>60</v>
      </c>
      <c r="C3095" s="3" t="s">
        <v>251</v>
      </c>
      <c r="D3095" s="3">
        <v>419</v>
      </c>
      <c r="E3095" s="3">
        <v>532</v>
      </c>
      <c r="F3095" s="3">
        <v>509</v>
      </c>
      <c r="G3095" s="3">
        <v>560</v>
      </c>
      <c r="H3095" s="3">
        <v>450</v>
      </c>
      <c r="I3095" s="3">
        <v>412</v>
      </c>
      <c r="J3095" s="3">
        <v>422</v>
      </c>
      <c r="K3095" s="3">
        <v>432</v>
      </c>
      <c r="L3095" s="3">
        <v>461</v>
      </c>
      <c r="M3095" s="3">
        <v>414</v>
      </c>
      <c r="N3095" s="3">
        <v>398</v>
      </c>
      <c r="O3095" s="3">
        <v>398</v>
      </c>
      <c r="P3095" s="3">
        <v>398</v>
      </c>
      <c r="Q3095" s="3">
        <v>398</v>
      </c>
      <c r="R3095" s="3">
        <v>398</v>
      </c>
      <c r="S3095" s="3">
        <v>398</v>
      </c>
      <c r="T3095" s="3">
        <v>398</v>
      </c>
      <c r="U3095" s="3">
        <v>398</v>
      </c>
      <c r="V3095" s="3">
        <v>398</v>
      </c>
      <c r="W3095" s="3">
        <v>0</v>
      </c>
      <c r="X3095" s="3">
        <v>79</v>
      </c>
      <c r="Y3095" s="3">
        <v>79</v>
      </c>
      <c r="Z3095" s="3">
        <v>79</v>
      </c>
      <c r="AA3095" s="3">
        <v>75</v>
      </c>
      <c r="AB3095" s="3">
        <v>90</v>
      </c>
      <c r="AC3095" s="3">
        <v>93</v>
      </c>
      <c r="AD3095" s="3">
        <v>98</v>
      </c>
      <c r="AE3095" s="3">
        <v>90</v>
      </c>
      <c r="AF3095" s="3">
        <v>85</v>
      </c>
      <c r="AG3095" s="3">
        <v>89</v>
      </c>
      <c r="AH3095" s="3">
        <v>92</v>
      </c>
      <c r="AI3095" s="3">
        <v>90</v>
      </c>
      <c r="AJ3095" s="3">
        <v>98</v>
      </c>
      <c r="AK3095" s="3">
        <v>257</v>
      </c>
      <c r="AL3095" s="3">
        <v>103</v>
      </c>
      <c r="AM3095" s="3">
        <v>99</v>
      </c>
      <c r="AN3095" s="3">
        <v>110</v>
      </c>
      <c r="AO3095" s="3">
        <v>89</v>
      </c>
      <c r="AP3095" s="3">
        <v>88</v>
      </c>
      <c r="AQ3095" s="3">
        <v>84</v>
      </c>
      <c r="AR3095" s="3">
        <v>96</v>
      </c>
      <c r="AS3095" s="3">
        <v>100</v>
      </c>
      <c r="AT3095" s="3">
        <v>89</v>
      </c>
      <c r="AU3095" s="3">
        <v>100</v>
      </c>
      <c r="AV3095" s="3">
        <v>99</v>
      </c>
      <c r="AW3095" s="3">
        <v>102</v>
      </c>
      <c r="AX3095" s="3">
        <v>87</v>
      </c>
      <c r="AY3095" s="3">
        <v>99</v>
      </c>
      <c r="AZ3095" s="3">
        <v>33</v>
      </c>
      <c r="BA3095" s="3">
        <v>33</v>
      </c>
      <c r="BB3095" s="3">
        <v>31</v>
      </c>
      <c r="BC3095" s="3">
        <v>37</v>
      </c>
      <c r="BD3095" s="3">
        <v>34</v>
      </c>
    </row>
    <row r="3096" spans="1:56" x14ac:dyDescent="0.3">
      <c r="A3096" s="3" t="s">
        <v>1567</v>
      </c>
      <c r="B3096" s="3" t="s">
        <v>60</v>
      </c>
      <c r="C3096" s="3" t="s">
        <v>1589</v>
      </c>
      <c r="AX3096" s="3">
        <v>8088.2</v>
      </c>
      <c r="AY3096" s="3">
        <v>8339.6</v>
      </c>
      <c r="AZ3096" s="3">
        <v>8281.9</v>
      </c>
      <c r="BA3096" s="3">
        <v>8087.3</v>
      </c>
      <c r="BB3096" s="3">
        <v>7926.1</v>
      </c>
      <c r="BC3096" s="3">
        <v>7868.1</v>
      </c>
      <c r="BD3096" s="3">
        <v>7857.7</v>
      </c>
    </row>
    <row r="3097" spans="1:56" x14ac:dyDescent="0.3">
      <c r="A3097" s="3" t="s">
        <v>1567</v>
      </c>
      <c r="B3097" s="3" t="s">
        <v>60</v>
      </c>
      <c r="C3097" s="3" t="s">
        <v>608</v>
      </c>
      <c r="D3097" s="3">
        <v>0</v>
      </c>
      <c r="E3097" s="3">
        <v>0</v>
      </c>
      <c r="F3097" s="3">
        <v>0</v>
      </c>
      <c r="G3097" s="3">
        <v>0</v>
      </c>
      <c r="H3097" s="3">
        <v>0</v>
      </c>
      <c r="I3097" s="3">
        <v>0</v>
      </c>
      <c r="J3097" s="3">
        <v>0</v>
      </c>
      <c r="K3097" s="3">
        <v>0</v>
      </c>
      <c r="L3097" s="3">
        <v>0</v>
      </c>
      <c r="M3097" s="3">
        <v>0</v>
      </c>
      <c r="N3097" s="3">
        <v>0</v>
      </c>
      <c r="O3097" s="3">
        <v>0</v>
      </c>
      <c r="P3097" s="3">
        <v>0</v>
      </c>
      <c r="Q3097" s="3">
        <v>0</v>
      </c>
      <c r="R3097" s="3">
        <v>0</v>
      </c>
      <c r="S3097" s="3">
        <v>0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34</v>
      </c>
      <c r="Z3097" s="3">
        <v>33</v>
      </c>
      <c r="AA3097" s="3">
        <v>39</v>
      </c>
      <c r="AB3097" s="3">
        <v>35</v>
      </c>
      <c r="AC3097" s="3">
        <v>32</v>
      </c>
      <c r="AD3097" s="3">
        <v>38</v>
      </c>
      <c r="AE3097" s="3">
        <v>32</v>
      </c>
      <c r="AF3097" s="3">
        <v>38</v>
      </c>
      <c r="AG3097" s="3">
        <v>29</v>
      </c>
      <c r="AH3097" s="3">
        <v>36</v>
      </c>
      <c r="AI3097" s="3">
        <v>43</v>
      </c>
      <c r="AJ3097" s="3">
        <v>40</v>
      </c>
      <c r="AK3097" s="3">
        <v>27</v>
      </c>
      <c r="AL3097" s="3">
        <v>24</v>
      </c>
      <c r="AM3097" s="3">
        <v>40</v>
      </c>
      <c r="AN3097" s="3">
        <v>29</v>
      </c>
      <c r="AO3097" s="3">
        <v>39</v>
      </c>
      <c r="AP3097" s="3">
        <v>37</v>
      </c>
      <c r="AQ3097" s="3">
        <v>39</v>
      </c>
      <c r="AR3097" s="3">
        <v>36</v>
      </c>
      <c r="AS3097" s="3">
        <v>39</v>
      </c>
      <c r="AT3097" s="3">
        <v>49</v>
      </c>
      <c r="AU3097" s="3">
        <v>43</v>
      </c>
      <c r="AV3097" s="3">
        <v>29</v>
      </c>
      <c r="AW3097" s="3">
        <v>28</v>
      </c>
      <c r="AX3097" s="3">
        <v>27</v>
      </c>
      <c r="AY3097" s="3">
        <v>38</v>
      </c>
      <c r="AZ3097" s="3">
        <v>44</v>
      </c>
      <c r="BA3097" s="3">
        <v>41</v>
      </c>
      <c r="BB3097" s="3">
        <v>27</v>
      </c>
      <c r="BC3097" s="3">
        <v>21</v>
      </c>
    </row>
    <row r="3098" spans="1:56" x14ac:dyDescent="0.3">
      <c r="A3098" s="3" t="s">
        <v>1567</v>
      </c>
      <c r="B3098" s="3" t="s">
        <v>60</v>
      </c>
      <c r="C3098" s="3" t="s">
        <v>607</v>
      </c>
      <c r="D3098" s="3">
        <v>91002</v>
      </c>
      <c r="E3098" s="3">
        <v>95681</v>
      </c>
      <c r="F3098" s="3">
        <v>101115</v>
      </c>
      <c r="G3098" s="3">
        <v>108553</v>
      </c>
      <c r="H3098" s="3">
        <v>107102</v>
      </c>
      <c r="I3098" s="3">
        <v>101684</v>
      </c>
      <c r="J3098" s="3">
        <v>107904</v>
      </c>
      <c r="K3098" s="3">
        <v>116213</v>
      </c>
      <c r="L3098" s="3">
        <v>116816</v>
      </c>
      <c r="M3098" s="3">
        <v>119899</v>
      </c>
      <c r="N3098" s="3">
        <v>121686</v>
      </c>
      <c r="O3098" s="3">
        <v>119677</v>
      </c>
      <c r="P3098" s="3">
        <v>117396</v>
      </c>
      <c r="Q3098" s="3">
        <v>118575</v>
      </c>
      <c r="R3098" s="3">
        <v>121357</v>
      </c>
      <c r="S3098" s="3">
        <v>127725</v>
      </c>
      <c r="T3098" s="3">
        <v>129338</v>
      </c>
      <c r="U3098" s="3">
        <v>135141</v>
      </c>
      <c r="V3098" s="3">
        <v>144651</v>
      </c>
      <c r="W3098" s="3">
        <v>152870</v>
      </c>
      <c r="X3098" s="3">
        <v>186230</v>
      </c>
      <c r="Y3098" s="3">
        <v>170694</v>
      </c>
      <c r="Z3098" s="3">
        <v>170181</v>
      </c>
      <c r="AA3098" s="3">
        <v>223989</v>
      </c>
      <c r="AB3098" s="3">
        <v>219242</v>
      </c>
      <c r="AC3098" s="3">
        <v>234594</v>
      </c>
      <c r="AD3098" s="3">
        <v>249806</v>
      </c>
      <c r="AE3098" s="3">
        <v>255894</v>
      </c>
      <c r="AF3098" s="3">
        <v>281414</v>
      </c>
      <c r="AG3098" s="3">
        <v>286020</v>
      </c>
      <c r="AH3098" s="3">
        <v>296498</v>
      </c>
      <c r="AI3098" s="3">
        <v>288111</v>
      </c>
      <c r="AJ3098" s="3">
        <v>294912</v>
      </c>
      <c r="AK3098" s="3">
        <v>280230</v>
      </c>
      <c r="AL3098" s="3">
        <v>310051</v>
      </c>
      <c r="AM3098" s="3">
        <v>318733</v>
      </c>
      <c r="AN3098" s="3">
        <v>314225</v>
      </c>
      <c r="AO3098" s="3">
        <v>312221</v>
      </c>
      <c r="AP3098" s="3">
        <v>295343</v>
      </c>
      <c r="AQ3098" s="3">
        <v>275535</v>
      </c>
      <c r="AR3098" s="3">
        <v>282103</v>
      </c>
      <c r="AS3098" s="3">
        <v>284969</v>
      </c>
      <c r="AT3098" s="3">
        <v>275100</v>
      </c>
      <c r="AU3098" s="3">
        <v>265950</v>
      </c>
      <c r="AV3098" s="3">
        <v>258527</v>
      </c>
      <c r="AW3098" s="3">
        <v>249173</v>
      </c>
      <c r="AX3098" s="3">
        <v>251700</v>
      </c>
      <c r="AY3098" s="3">
        <v>249674</v>
      </c>
      <c r="AZ3098" s="3">
        <v>251215</v>
      </c>
      <c r="BA3098" s="3">
        <v>245456</v>
      </c>
      <c r="BB3098" s="3">
        <v>232017</v>
      </c>
      <c r="BC3098" s="3">
        <v>239881</v>
      </c>
    </row>
    <row r="3099" spans="1:56" x14ac:dyDescent="0.3">
      <c r="A3099" s="3" t="s">
        <v>1567</v>
      </c>
      <c r="B3099" s="3" t="s">
        <v>60</v>
      </c>
      <c r="C3099" s="3" t="s">
        <v>606</v>
      </c>
      <c r="D3099" s="3">
        <v>175906</v>
      </c>
      <c r="E3099" s="3">
        <v>189417</v>
      </c>
      <c r="F3099" s="3">
        <v>208061</v>
      </c>
      <c r="G3099" s="3">
        <v>229666</v>
      </c>
      <c r="H3099" s="3">
        <v>211794</v>
      </c>
      <c r="I3099" s="3">
        <v>201096</v>
      </c>
      <c r="J3099" s="3">
        <v>235168</v>
      </c>
      <c r="K3099" s="3">
        <v>253540</v>
      </c>
      <c r="L3099" s="3">
        <v>259382</v>
      </c>
      <c r="M3099" s="3">
        <v>253168</v>
      </c>
      <c r="N3099" s="3">
        <v>222512</v>
      </c>
      <c r="O3099" s="3">
        <v>219538</v>
      </c>
      <c r="P3099" s="3">
        <v>193315</v>
      </c>
      <c r="Q3099" s="3">
        <v>208161</v>
      </c>
      <c r="R3099" s="3">
        <v>223791</v>
      </c>
      <c r="S3099" s="3">
        <v>233691</v>
      </c>
      <c r="T3099" s="3">
        <v>230404</v>
      </c>
      <c r="U3099" s="3">
        <v>238955</v>
      </c>
      <c r="V3099" s="3">
        <v>251688</v>
      </c>
      <c r="W3099" s="3">
        <v>257141</v>
      </c>
      <c r="X3099" s="3">
        <v>296990</v>
      </c>
      <c r="Y3099" s="3">
        <v>262681</v>
      </c>
      <c r="Z3099" s="3">
        <v>269592</v>
      </c>
      <c r="AA3099" s="3">
        <v>226433</v>
      </c>
      <c r="AB3099" s="3">
        <v>229430</v>
      </c>
      <c r="AC3099" s="3">
        <v>247489</v>
      </c>
      <c r="AD3099" s="3">
        <v>261985</v>
      </c>
      <c r="AE3099" s="3">
        <v>272827</v>
      </c>
      <c r="AF3099" s="3">
        <v>291737</v>
      </c>
      <c r="AG3099" s="3">
        <v>295823</v>
      </c>
      <c r="AH3099" s="3">
        <v>300325</v>
      </c>
      <c r="AI3099" s="3">
        <v>274068</v>
      </c>
      <c r="AJ3099" s="3">
        <v>268511</v>
      </c>
      <c r="AK3099" s="3">
        <v>315241</v>
      </c>
      <c r="AL3099" s="3">
        <v>279836</v>
      </c>
      <c r="AM3099" s="3">
        <v>279655</v>
      </c>
      <c r="AN3099" s="3">
        <v>272599</v>
      </c>
      <c r="AO3099" s="3">
        <v>264132</v>
      </c>
      <c r="AP3099" s="3">
        <v>246315</v>
      </c>
      <c r="AQ3099" s="3">
        <v>199291</v>
      </c>
      <c r="AR3099" s="3">
        <v>228213</v>
      </c>
      <c r="AS3099" s="3">
        <v>233393</v>
      </c>
      <c r="AT3099" s="3">
        <v>227398</v>
      </c>
      <c r="AU3099" s="3">
        <v>220968</v>
      </c>
      <c r="AV3099" s="3">
        <v>224588</v>
      </c>
      <c r="AW3099" s="3">
        <v>198848</v>
      </c>
      <c r="AX3099" s="3">
        <v>199718</v>
      </c>
      <c r="AY3099" s="3">
        <v>199285</v>
      </c>
      <c r="AZ3099" s="3">
        <v>198816</v>
      </c>
      <c r="BA3099" s="3">
        <v>193758</v>
      </c>
      <c r="BB3099" s="3">
        <v>167711</v>
      </c>
      <c r="BC3099" s="3">
        <v>176236</v>
      </c>
    </row>
    <row r="3100" spans="1:56" x14ac:dyDescent="0.3">
      <c r="A3100" s="3" t="s">
        <v>1567</v>
      </c>
      <c r="B3100" s="3" t="s">
        <v>60</v>
      </c>
      <c r="C3100" s="3" t="s">
        <v>605</v>
      </c>
      <c r="D3100" s="3">
        <v>119533</v>
      </c>
      <c r="E3100" s="3">
        <v>126117</v>
      </c>
      <c r="F3100" s="3">
        <v>135173</v>
      </c>
      <c r="G3100" s="3">
        <v>141273</v>
      </c>
      <c r="H3100" s="3">
        <v>141945</v>
      </c>
      <c r="I3100" s="3">
        <v>145507</v>
      </c>
      <c r="J3100" s="3">
        <v>151036</v>
      </c>
      <c r="K3100" s="3">
        <v>159478</v>
      </c>
      <c r="L3100" s="3">
        <v>159218</v>
      </c>
      <c r="M3100" s="3">
        <v>158518</v>
      </c>
      <c r="N3100" s="3">
        <v>161571</v>
      </c>
      <c r="O3100" s="3">
        <v>153174</v>
      </c>
      <c r="P3100" s="3">
        <v>149031</v>
      </c>
      <c r="Q3100" s="3">
        <v>151504</v>
      </c>
      <c r="R3100" s="3">
        <v>150970</v>
      </c>
      <c r="S3100" s="3">
        <v>154633</v>
      </c>
      <c r="T3100" s="3">
        <v>155616</v>
      </c>
      <c r="U3100" s="3">
        <v>163613</v>
      </c>
      <c r="V3100" s="3">
        <v>175416</v>
      </c>
      <c r="W3100" s="3">
        <v>180197</v>
      </c>
      <c r="X3100" s="3">
        <v>214461</v>
      </c>
      <c r="Y3100" s="3">
        <v>200797</v>
      </c>
      <c r="Z3100" s="3">
        <v>194090</v>
      </c>
      <c r="AA3100" s="3">
        <v>198278</v>
      </c>
      <c r="AB3100" s="3">
        <v>190562</v>
      </c>
      <c r="AC3100" s="3">
        <v>208836</v>
      </c>
      <c r="AD3100" s="3">
        <v>219474</v>
      </c>
      <c r="AE3100" s="3">
        <v>221208</v>
      </c>
      <c r="AF3100" s="3">
        <v>241669</v>
      </c>
      <c r="AG3100" s="3">
        <v>243330</v>
      </c>
      <c r="AH3100" s="3">
        <v>247457</v>
      </c>
      <c r="AI3100" s="3">
        <v>259077</v>
      </c>
      <c r="AJ3100" s="3">
        <v>274906</v>
      </c>
      <c r="AK3100" s="3">
        <v>266596</v>
      </c>
      <c r="AL3100" s="3">
        <v>265680</v>
      </c>
      <c r="AM3100" s="3">
        <v>290523</v>
      </c>
      <c r="AN3100" s="3">
        <v>276830</v>
      </c>
      <c r="AO3100" s="3">
        <v>275727</v>
      </c>
      <c r="AP3100" s="3">
        <v>259902</v>
      </c>
      <c r="AQ3100" s="3">
        <v>239038</v>
      </c>
      <c r="AR3100" s="3">
        <v>256630</v>
      </c>
      <c r="AS3100" s="3">
        <v>256915</v>
      </c>
      <c r="AT3100" s="3">
        <v>246149</v>
      </c>
      <c r="AU3100" s="3">
        <v>239958</v>
      </c>
      <c r="AV3100" s="3">
        <v>231988</v>
      </c>
      <c r="AW3100" s="3">
        <v>216226</v>
      </c>
      <c r="AX3100" s="3">
        <v>223018</v>
      </c>
      <c r="AY3100" s="3">
        <v>214834</v>
      </c>
      <c r="AZ3100" s="3">
        <v>226731</v>
      </c>
      <c r="BA3100" s="3">
        <v>217157</v>
      </c>
      <c r="BB3100" s="3">
        <v>234450</v>
      </c>
      <c r="BC3100" s="3">
        <v>233420</v>
      </c>
    </row>
    <row r="3101" spans="1:56" x14ac:dyDescent="0.3">
      <c r="A3101" s="3" t="s">
        <v>1567</v>
      </c>
      <c r="B3101" s="3" t="s">
        <v>60</v>
      </c>
      <c r="C3101" s="3" t="s">
        <v>264</v>
      </c>
      <c r="D3101" s="3">
        <v>386441</v>
      </c>
      <c r="E3101" s="3">
        <v>411214</v>
      </c>
      <c r="F3101" s="3">
        <v>444349</v>
      </c>
      <c r="G3101" s="3">
        <v>479492</v>
      </c>
      <c r="H3101" s="3">
        <v>460840</v>
      </c>
      <c r="I3101" s="3">
        <v>448286</v>
      </c>
      <c r="J3101" s="3">
        <v>494108</v>
      </c>
      <c r="K3101" s="3">
        <v>529232</v>
      </c>
      <c r="L3101" s="3">
        <v>535417</v>
      </c>
      <c r="M3101" s="3">
        <v>531585</v>
      </c>
      <c r="N3101" s="3">
        <v>505769</v>
      </c>
      <c r="O3101" s="3">
        <v>492388</v>
      </c>
      <c r="P3101" s="3">
        <v>459742</v>
      </c>
      <c r="Q3101" s="3">
        <v>478240</v>
      </c>
      <c r="R3101" s="3">
        <v>496117</v>
      </c>
      <c r="S3101" s="3">
        <v>516049</v>
      </c>
      <c r="T3101" s="3">
        <v>515358</v>
      </c>
      <c r="U3101" s="3">
        <v>537709</v>
      </c>
      <c r="V3101" s="3">
        <v>571756</v>
      </c>
      <c r="W3101" s="3">
        <v>590208</v>
      </c>
      <c r="X3101" s="3">
        <v>697681</v>
      </c>
      <c r="Y3101" s="3">
        <v>634206</v>
      </c>
      <c r="Z3101" s="3">
        <v>633895</v>
      </c>
      <c r="AA3101" s="3">
        <v>648739</v>
      </c>
      <c r="AB3101" s="3">
        <v>639269</v>
      </c>
      <c r="AC3101" s="3">
        <v>690952</v>
      </c>
      <c r="AD3101" s="3">
        <v>731303</v>
      </c>
      <c r="AE3101" s="3">
        <v>749960</v>
      </c>
      <c r="AF3101" s="3">
        <v>814858</v>
      </c>
      <c r="AG3101" s="3">
        <v>825202</v>
      </c>
      <c r="AH3101" s="3">
        <v>844317</v>
      </c>
      <c r="AI3101" s="3">
        <v>821298</v>
      </c>
      <c r="AJ3101" s="3">
        <v>838368</v>
      </c>
      <c r="AK3101" s="3">
        <v>862095</v>
      </c>
      <c r="AL3101" s="3">
        <v>855591</v>
      </c>
      <c r="AM3101" s="3">
        <v>888952</v>
      </c>
      <c r="AN3101" s="3">
        <v>863683</v>
      </c>
      <c r="AO3101" s="3">
        <v>852119</v>
      </c>
      <c r="AP3101" s="3">
        <v>801597</v>
      </c>
      <c r="AQ3101" s="3">
        <v>713904</v>
      </c>
      <c r="AR3101" s="3">
        <v>766982</v>
      </c>
      <c r="AS3101" s="3">
        <v>775316</v>
      </c>
      <c r="AT3101" s="3">
        <v>748697</v>
      </c>
      <c r="AU3101" s="3">
        <v>726919</v>
      </c>
      <c r="AV3101" s="3">
        <v>715133</v>
      </c>
      <c r="AW3101" s="3">
        <v>664275</v>
      </c>
      <c r="AX3101" s="3">
        <v>674464</v>
      </c>
      <c r="AY3101" s="3">
        <v>663831</v>
      </c>
      <c r="AZ3101" s="3">
        <v>676806</v>
      </c>
      <c r="BA3101" s="3">
        <v>656413</v>
      </c>
      <c r="BB3101" s="3">
        <v>634204</v>
      </c>
      <c r="BC3101" s="3">
        <v>649558</v>
      </c>
    </row>
    <row r="3102" spans="1:56" x14ac:dyDescent="0.3">
      <c r="A3102" s="3" t="s">
        <v>1567</v>
      </c>
      <c r="B3102" s="3" t="s">
        <v>60</v>
      </c>
      <c r="C3102" s="3" t="s">
        <v>598</v>
      </c>
      <c r="D3102" s="3">
        <v>0</v>
      </c>
      <c r="E3102" s="3">
        <v>0</v>
      </c>
      <c r="F3102" s="3">
        <v>0</v>
      </c>
      <c r="G3102" s="3">
        <v>0</v>
      </c>
      <c r="H3102" s="3">
        <v>0</v>
      </c>
      <c r="I3102" s="3">
        <v>0</v>
      </c>
      <c r="J3102" s="3">
        <v>0</v>
      </c>
      <c r="K3102" s="3">
        <v>0</v>
      </c>
      <c r="L3102" s="3">
        <v>0</v>
      </c>
      <c r="M3102" s="3">
        <v>0</v>
      </c>
      <c r="N3102" s="3">
        <v>0</v>
      </c>
      <c r="O3102" s="3">
        <v>-1839</v>
      </c>
      <c r="P3102" s="3">
        <v>-1556</v>
      </c>
      <c r="Q3102" s="3">
        <v>-1136</v>
      </c>
      <c r="R3102" s="3">
        <v>-547</v>
      </c>
      <c r="S3102" s="3">
        <v>-1540</v>
      </c>
      <c r="T3102" s="3">
        <v>-2158</v>
      </c>
      <c r="U3102" s="3">
        <v>-971</v>
      </c>
      <c r="V3102" s="3">
        <v>-446</v>
      </c>
      <c r="W3102" s="3">
        <v>443</v>
      </c>
      <c r="X3102" s="3">
        <v>426</v>
      </c>
      <c r="Y3102" s="3">
        <v>-205</v>
      </c>
      <c r="Z3102" s="3">
        <v>592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3">
        <v>0</v>
      </c>
      <c r="AS3102" s="3">
        <v>0</v>
      </c>
      <c r="AT3102" s="3">
        <v>0</v>
      </c>
      <c r="AU3102" s="3">
        <v>0</v>
      </c>
      <c r="AV3102" s="3">
        <v>0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3">
        <v>0</v>
      </c>
    </row>
    <row r="3103" spans="1:56" x14ac:dyDescent="0.3">
      <c r="A3103" s="3" t="s">
        <v>1567</v>
      </c>
      <c r="B3103" s="3" t="s">
        <v>60</v>
      </c>
      <c r="C3103" s="3" t="s">
        <v>1241</v>
      </c>
      <c r="D3103" s="3">
        <v>0</v>
      </c>
      <c r="E3103" s="3">
        <v>0</v>
      </c>
      <c r="F3103" s="3">
        <v>0</v>
      </c>
      <c r="G3103" s="3">
        <v>0</v>
      </c>
      <c r="H3103" s="3">
        <v>0</v>
      </c>
      <c r="I3103" s="3">
        <v>0</v>
      </c>
      <c r="J3103" s="3">
        <v>0</v>
      </c>
      <c r="K3103" s="3">
        <v>0</v>
      </c>
      <c r="L3103" s="3">
        <v>0</v>
      </c>
      <c r="M3103" s="3">
        <v>0</v>
      </c>
      <c r="N3103" s="3">
        <v>0</v>
      </c>
      <c r="O3103" s="3">
        <v>0</v>
      </c>
      <c r="P3103" s="3">
        <v>0</v>
      </c>
      <c r="Q3103" s="3">
        <v>0</v>
      </c>
      <c r="R3103" s="3">
        <v>0</v>
      </c>
      <c r="S3103" s="3">
        <v>0</v>
      </c>
      <c r="T3103" s="3">
        <v>0</v>
      </c>
      <c r="U3103" s="3">
        <v>0</v>
      </c>
      <c r="V3103" s="3">
        <v>0</v>
      </c>
      <c r="W3103" s="3">
        <v>0</v>
      </c>
      <c r="X3103" s="3">
        <v>2</v>
      </c>
      <c r="Y3103" s="3">
        <v>3</v>
      </c>
      <c r="Z3103" s="3">
        <v>38</v>
      </c>
      <c r="AA3103" s="3">
        <v>47</v>
      </c>
      <c r="AB3103" s="3">
        <v>50</v>
      </c>
      <c r="AC3103" s="3">
        <v>72</v>
      </c>
      <c r="AD3103" s="3">
        <v>94</v>
      </c>
      <c r="AE3103" s="3">
        <v>45</v>
      </c>
      <c r="AF3103" s="3">
        <v>171</v>
      </c>
      <c r="AG3103" s="3">
        <v>212</v>
      </c>
      <c r="AH3103" s="3">
        <v>233</v>
      </c>
      <c r="AI3103" s="3">
        <v>262</v>
      </c>
      <c r="AJ3103" s="3">
        <v>264</v>
      </c>
      <c r="AK3103" s="3">
        <v>326</v>
      </c>
      <c r="AL3103" s="3">
        <v>364</v>
      </c>
      <c r="AM3103" s="3">
        <v>106</v>
      </c>
      <c r="AN3103" s="3">
        <v>107</v>
      </c>
      <c r="AO3103" s="3">
        <v>106</v>
      </c>
      <c r="AP3103" s="3">
        <v>163</v>
      </c>
      <c r="AQ3103" s="3">
        <v>246</v>
      </c>
      <c r="AR3103" s="3">
        <v>263</v>
      </c>
      <c r="AS3103" s="3">
        <v>337</v>
      </c>
      <c r="AT3103" s="3">
        <v>338</v>
      </c>
      <c r="AU3103" s="3">
        <v>352</v>
      </c>
      <c r="AV3103" s="3">
        <v>450</v>
      </c>
      <c r="AW3103" s="3">
        <v>314</v>
      </c>
      <c r="AX3103" s="3">
        <v>419</v>
      </c>
      <c r="AY3103" s="3">
        <v>0</v>
      </c>
      <c r="AZ3103" s="3">
        <v>0</v>
      </c>
      <c r="BA3103" s="3">
        <v>4</v>
      </c>
      <c r="BB3103" s="3">
        <v>3</v>
      </c>
      <c r="BC3103" s="3">
        <v>2</v>
      </c>
      <c r="BD3103" s="3">
        <v>1133</v>
      </c>
    </row>
    <row r="3104" spans="1:56" x14ac:dyDescent="0.3">
      <c r="A3104" s="3" t="s">
        <v>1567</v>
      </c>
      <c r="B3104" s="3" t="s">
        <v>60</v>
      </c>
      <c r="C3104" s="3" t="s">
        <v>1400</v>
      </c>
      <c r="AP3104" s="3">
        <v>11212</v>
      </c>
      <c r="AQ3104" s="3">
        <v>11200</v>
      </c>
      <c r="AR3104" s="3">
        <v>11027</v>
      </c>
      <c r="AS3104" s="3">
        <v>11028</v>
      </c>
      <c r="AT3104" s="3">
        <v>11076</v>
      </c>
      <c r="AU3104" s="3">
        <v>10942</v>
      </c>
      <c r="AV3104" s="3">
        <v>10900</v>
      </c>
      <c r="AW3104" s="3">
        <v>10191</v>
      </c>
      <c r="AX3104" s="3">
        <v>10394</v>
      </c>
      <c r="AY3104" s="3">
        <v>10786</v>
      </c>
      <c r="AZ3104" s="3">
        <v>10663</v>
      </c>
      <c r="BA3104" s="3">
        <v>10717</v>
      </c>
      <c r="BB3104" s="3">
        <v>10563</v>
      </c>
      <c r="BC3104" s="3">
        <v>10822</v>
      </c>
      <c r="BD3104" s="3">
        <v>13301</v>
      </c>
    </row>
    <row r="3105" spans="1:56" x14ac:dyDescent="0.3">
      <c r="A3105" s="3" t="s">
        <v>1567</v>
      </c>
      <c r="B3105" s="3" t="s">
        <v>60</v>
      </c>
      <c r="C3105" s="3" t="s">
        <v>289</v>
      </c>
      <c r="D3105" s="3">
        <v>258979</v>
      </c>
      <c r="E3105" s="3">
        <v>272425</v>
      </c>
      <c r="F3105" s="3">
        <v>276867</v>
      </c>
      <c r="G3105" s="3">
        <v>329063</v>
      </c>
      <c r="H3105" s="3">
        <v>322375</v>
      </c>
      <c r="I3105" s="3">
        <v>295883</v>
      </c>
      <c r="J3105" s="3">
        <v>301175</v>
      </c>
      <c r="K3105" s="3">
        <v>258958</v>
      </c>
      <c r="L3105" s="3">
        <v>266668</v>
      </c>
      <c r="M3105" s="3">
        <v>260177</v>
      </c>
      <c r="N3105" s="3">
        <v>243989</v>
      </c>
      <c r="O3105" s="3">
        <v>222288</v>
      </c>
      <c r="P3105" s="3">
        <v>179391</v>
      </c>
      <c r="Q3105" s="3">
        <v>166676</v>
      </c>
      <c r="R3105" s="3">
        <v>185653</v>
      </c>
      <c r="S3105" s="3">
        <v>178941</v>
      </c>
      <c r="T3105" s="3">
        <v>172480</v>
      </c>
      <c r="U3105" s="3">
        <v>122820</v>
      </c>
      <c r="V3105" s="3">
        <v>190865</v>
      </c>
      <c r="W3105" s="3">
        <v>194453</v>
      </c>
      <c r="X3105" s="3">
        <v>279545</v>
      </c>
      <c r="Y3105" s="3">
        <v>267256</v>
      </c>
      <c r="Z3105" s="3">
        <v>301827</v>
      </c>
      <c r="AA3105" s="3">
        <v>234888</v>
      </c>
      <c r="AB3105" s="3">
        <v>226140</v>
      </c>
      <c r="AC3105" s="3">
        <v>241910</v>
      </c>
      <c r="AD3105" s="3">
        <v>247989</v>
      </c>
      <c r="AE3105" s="3">
        <v>241447</v>
      </c>
      <c r="AF3105" s="3">
        <v>214502</v>
      </c>
      <c r="AG3105" s="3">
        <v>237774</v>
      </c>
      <c r="AH3105" s="3">
        <v>232526</v>
      </c>
      <c r="AI3105" s="3">
        <v>218499</v>
      </c>
      <c r="AJ3105" s="3">
        <v>228282</v>
      </c>
      <c r="AK3105" s="3">
        <v>207891</v>
      </c>
      <c r="AL3105" s="3">
        <v>203298</v>
      </c>
      <c r="AM3105" s="3">
        <v>201538</v>
      </c>
      <c r="AN3105" s="3">
        <v>179020</v>
      </c>
      <c r="AO3105" s="3">
        <v>139343</v>
      </c>
      <c r="AP3105" s="3">
        <v>133293</v>
      </c>
      <c r="AQ3105" s="3">
        <v>120115</v>
      </c>
      <c r="AR3105" s="3">
        <v>134385</v>
      </c>
      <c r="AS3105" s="3">
        <v>141578</v>
      </c>
      <c r="AT3105" s="3">
        <v>148951</v>
      </c>
      <c r="AU3105" s="3">
        <v>169765</v>
      </c>
      <c r="AV3105" s="3">
        <v>179132</v>
      </c>
      <c r="AW3105" s="3">
        <v>172181</v>
      </c>
      <c r="AX3105" s="3">
        <v>174710</v>
      </c>
      <c r="AY3105" s="3">
        <v>172652</v>
      </c>
      <c r="AZ3105" s="3">
        <v>179308</v>
      </c>
      <c r="BA3105" s="3">
        <v>178065</v>
      </c>
      <c r="BB3105" s="3">
        <v>157644</v>
      </c>
      <c r="BC3105" s="3">
        <v>162238</v>
      </c>
      <c r="BD3105" s="3">
        <v>171488</v>
      </c>
    </row>
    <row r="3106" spans="1:56" x14ac:dyDescent="0.3">
      <c r="A3106" s="3" t="s">
        <v>1567</v>
      </c>
      <c r="B3106" s="3" t="s">
        <v>60</v>
      </c>
      <c r="C3106" s="3" t="s">
        <v>290</v>
      </c>
      <c r="D3106" s="3">
        <v>3492</v>
      </c>
      <c r="E3106" s="3">
        <v>2177</v>
      </c>
      <c r="F3106" s="3">
        <v>2211</v>
      </c>
      <c r="G3106" s="3">
        <v>2637</v>
      </c>
      <c r="H3106" s="3">
        <v>3279</v>
      </c>
      <c r="I3106" s="3">
        <v>8624</v>
      </c>
      <c r="J3106" s="3">
        <v>7826</v>
      </c>
      <c r="K3106" s="3">
        <v>8182</v>
      </c>
      <c r="L3106" s="3">
        <v>11261</v>
      </c>
      <c r="M3106" s="3">
        <v>14991</v>
      </c>
      <c r="N3106" s="3">
        <v>6621</v>
      </c>
      <c r="O3106" s="3">
        <v>3551</v>
      </c>
      <c r="P3106" s="3">
        <v>9973</v>
      </c>
      <c r="Q3106" s="3">
        <v>8447</v>
      </c>
      <c r="R3106" s="3">
        <v>8909</v>
      </c>
      <c r="S3106" s="3">
        <v>8384</v>
      </c>
      <c r="T3106" s="3">
        <v>7900</v>
      </c>
      <c r="U3106" s="3">
        <v>9917</v>
      </c>
      <c r="V3106" s="3">
        <v>8577</v>
      </c>
      <c r="W3106" s="3">
        <v>8395</v>
      </c>
      <c r="X3106" s="3">
        <v>9497</v>
      </c>
      <c r="Y3106" s="3">
        <v>9936</v>
      </c>
      <c r="Z3106" s="3">
        <v>7528</v>
      </c>
      <c r="AA3106" s="3">
        <v>8457</v>
      </c>
      <c r="AB3106" s="3">
        <v>10111</v>
      </c>
      <c r="AC3106" s="3">
        <v>9920</v>
      </c>
      <c r="AD3106" s="3">
        <v>8779</v>
      </c>
      <c r="AE3106" s="3">
        <v>12546</v>
      </c>
      <c r="AF3106" s="3">
        <v>9667</v>
      </c>
      <c r="AG3106" s="3">
        <v>9234</v>
      </c>
      <c r="AH3106" s="3">
        <v>10513</v>
      </c>
      <c r="AI3106" s="3">
        <v>9677</v>
      </c>
      <c r="AJ3106" s="3">
        <v>13650</v>
      </c>
      <c r="AK3106" s="3">
        <v>9379</v>
      </c>
      <c r="AL3106" s="3">
        <v>8380</v>
      </c>
      <c r="AM3106" s="3">
        <v>10752</v>
      </c>
      <c r="AN3106" s="3">
        <v>10480</v>
      </c>
      <c r="AO3106" s="3">
        <v>9878</v>
      </c>
      <c r="AP3106" s="3">
        <v>7608</v>
      </c>
      <c r="AQ3106" s="3">
        <v>8712</v>
      </c>
      <c r="AR3106" s="3">
        <v>8446</v>
      </c>
      <c r="AS3106" s="3">
        <v>7259</v>
      </c>
      <c r="AT3106" s="3">
        <v>8747</v>
      </c>
      <c r="AU3106" s="3">
        <v>8494</v>
      </c>
      <c r="AV3106" s="3">
        <v>7139</v>
      </c>
      <c r="AW3106" s="3">
        <v>7388</v>
      </c>
      <c r="AX3106" s="3">
        <v>6755</v>
      </c>
      <c r="AY3106" s="3">
        <v>6350</v>
      </c>
      <c r="AZ3106" s="3">
        <v>6379</v>
      </c>
      <c r="BA3106" s="3">
        <v>5966</v>
      </c>
      <c r="BB3106" s="3">
        <v>5424</v>
      </c>
      <c r="BC3106" s="3">
        <v>5310</v>
      </c>
      <c r="BD3106" s="3">
        <v>4862</v>
      </c>
    </row>
    <row r="3107" spans="1:56" x14ac:dyDescent="0.3">
      <c r="A3107" s="3" t="s">
        <v>1567</v>
      </c>
      <c r="B3107" s="3" t="s">
        <v>60</v>
      </c>
      <c r="C3107" s="3" t="s">
        <v>291</v>
      </c>
      <c r="D3107" s="3">
        <v>10523</v>
      </c>
      <c r="E3107" s="3">
        <v>15698</v>
      </c>
      <c r="F3107" s="3">
        <v>16628</v>
      </c>
      <c r="G3107" s="3">
        <v>12427</v>
      </c>
      <c r="H3107" s="3">
        <v>11242</v>
      </c>
      <c r="I3107" s="3">
        <v>10472</v>
      </c>
      <c r="J3107" s="3">
        <v>12073</v>
      </c>
      <c r="K3107" s="3">
        <v>11844</v>
      </c>
      <c r="L3107" s="3">
        <v>3635</v>
      </c>
      <c r="M3107" s="3">
        <v>12669</v>
      </c>
      <c r="N3107" s="3">
        <v>12607</v>
      </c>
      <c r="O3107" s="3">
        <v>13991</v>
      </c>
      <c r="P3107" s="3">
        <v>13770</v>
      </c>
      <c r="Q3107" s="3">
        <v>8180</v>
      </c>
      <c r="R3107" s="3">
        <v>10966</v>
      </c>
      <c r="S3107" s="3">
        <v>10787</v>
      </c>
      <c r="T3107" s="3">
        <v>15297</v>
      </c>
      <c r="U3107" s="3">
        <v>12594</v>
      </c>
      <c r="V3107" s="3">
        <v>19105</v>
      </c>
      <c r="W3107" s="3">
        <v>17648</v>
      </c>
      <c r="X3107" s="3">
        <v>18723</v>
      </c>
      <c r="Y3107" s="3">
        <v>20286</v>
      </c>
      <c r="Z3107" s="3">
        <v>22448</v>
      </c>
      <c r="AA3107" s="3">
        <v>24708</v>
      </c>
      <c r="AB3107" s="3">
        <v>23316</v>
      </c>
      <c r="AC3107" s="3">
        <v>25855</v>
      </c>
      <c r="AD3107" s="3">
        <v>26787</v>
      </c>
      <c r="AE3107" s="3">
        <v>24734</v>
      </c>
      <c r="AF3107" s="3">
        <v>21708</v>
      </c>
      <c r="AG3107" s="3">
        <v>23284</v>
      </c>
      <c r="AH3107" s="3">
        <v>27316</v>
      </c>
      <c r="AI3107" s="3">
        <v>22720</v>
      </c>
      <c r="AJ3107" s="3">
        <v>27244</v>
      </c>
      <c r="AK3107" s="3">
        <v>27940</v>
      </c>
      <c r="AL3107" s="3">
        <v>27882</v>
      </c>
      <c r="AM3107" s="3">
        <v>28156</v>
      </c>
      <c r="AN3107" s="3">
        <v>25992</v>
      </c>
      <c r="AO3107" s="3">
        <v>26536</v>
      </c>
      <c r="AP3107" s="3">
        <v>24086</v>
      </c>
      <c r="AQ3107" s="3">
        <v>23977</v>
      </c>
      <c r="AR3107" s="3">
        <v>25311</v>
      </c>
      <c r="AS3107" s="3">
        <v>23862</v>
      </c>
      <c r="AT3107" s="3">
        <v>20842</v>
      </c>
      <c r="AU3107" s="3">
        <v>19106</v>
      </c>
      <c r="AV3107" s="3">
        <v>20911</v>
      </c>
      <c r="AW3107" s="3">
        <v>20136</v>
      </c>
      <c r="AX3107" s="3">
        <v>16566</v>
      </c>
      <c r="AY3107" s="3">
        <v>20115</v>
      </c>
      <c r="AZ3107" s="3">
        <v>22588</v>
      </c>
      <c r="BA3107" s="3">
        <v>30309</v>
      </c>
      <c r="BB3107" s="3">
        <v>24812</v>
      </c>
      <c r="BC3107" s="3">
        <v>27480</v>
      </c>
      <c r="BD3107" s="3">
        <v>29289</v>
      </c>
    </row>
    <row r="3108" spans="1:56" x14ac:dyDescent="0.3">
      <c r="A3108" s="3" t="s">
        <v>1567</v>
      </c>
      <c r="B3108" s="3" t="s">
        <v>60</v>
      </c>
      <c r="C3108" s="3" t="s">
        <v>294</v>
      </c>
      <c r="D3108" s="3">
        <v>3201</v>
      </c>
      <c r="E3108" s="3">
        <v>4824</v>
      </c>
      <c r="F3108" s="3">
        <v>4110</v>
      </c>
      <c r="G3108" s="3">
        <v>3253</v>
      </c>
      <c r="H3108" s="3">
        <v>3667</v>
      </c>
      <c r="I3108" s="3">
        <v>3198</v>
      </c>
      <c r="J3108" s="3">
        <v>3245</v>
      </c>
      <c r="K3108" s="3">
        <v>5258</v>
      </c>
      <c r="L3108" s="3">
        <v>5156</v>
      </c>
      <c r="M3108" s="3">
        <v>4096</v>
      </c>
      <c r="N3108" s="3">
        <v>3127</v>
      </c>
      <c r="O3108" s="3">
        <v>11704</v>
      </c>
      <c r="P3108" s="3">
        <v>9059</v>
      </c>
      <c r="Q3108" s="3">
        <v>7024</v>
      </c>
      <c r="R3108" s="3">
        <v>7676</v>
      </c>
      <c r="S3108" s="3">
        <v>6825</v>
      </c>
      <c r="T3108" s="3">
        <v>6318</v>
      </c>
      <c r="U3108" s="3">
        <v>5639</v>
      </c>
      <c r="V3108" s="3">
        <v>7867</v>
      </c>
      <c r="W3108" s="3">
        <v>7980</v>
      </c>
      <c r="X3108" s="3">
        <v>13518</v>
      </c>
      <c r="Y3108" s="3">
        <v>14390</v>
      </c>
      <c r="Z3108" s="3">
        <v>14257</v>
      </c>
      <c r="AA3108" s="3">
        <v>12482</v>
      </c>
      <c r="AB3108" s="3">
        <v>11950</v>
      </c>
      <c r="AC3108" s="3">
        <v>12566</v>
      </c>
      <c r="AD3108" s="3">
        <v>12032</v>
      </c>
      <c r="AE3108" s="3">
        <v>11698</v>
      </c>
      <c r="AF3108" s="3">
        <v>10754</v>
      </c>
      <c r="AG3108" s="3">
        <v>11566</v>
      </c>
      <c r="AH3108" s="3">
        <v>13115</v>
      </c>
      <c r="AI3108" s="3">
        <v>12306</v>
      </c>
      <c r="AJ3108" s="3">
        <v>12803</v>
      </c>
      <c r="AK3108" s="3">
        <v>11742</v>
      </c>
      <c r="AL3108" s="3">
        <v>12500</v>
      </c>
      <c r="AM3108" s="3">
        <v>13157</v>
      </c>
      <c r="AN3108" s="3">
        <v>12881</v>
      </c>
      <c r="AO3108" s="3">
        <v>10488</v>
      </c>
      <c r="AP3108" s="3">
        <v>11299</v>
      </c>
      <c r="AQ3108" s="3">
        <v>11174</v>
      </c>
      <c r="AR3108" s="3">
        <v>11308</v>
      </c>
      <c r="AS3108" s="3">
        <v>11590</v>
      </c>
      <c r="AT3108" s="3">
        <v>12317</v>
      </c>
      <c r="AU3108" s="3">
        <v>4652</v>
      </c>
      <c r="AV3108" s="3">
        <v>5051</v>
      </c>
      <c r="AW3108" s="3">
        <v>4691</v>
      </c>
      <c r="AX3108" s="3">
        <v>4647</v>
      </c>
      <c r="AY3108" s="3">
        <v>5299</v>
      </c>
      <c r="AZ3108" s="3">
        <v>5297</v>
      </c>
      <c r="BA3108" s="3">
        <v>5509</v>
      </c>
      <c r="BB3108" s="3">
        <v>5836</v>
      </c>
      <c r="BC3108" s="3">
        <v>5711</v>
      </c>
      <c r="BD3108" s="3">
        <v>6193</v>
      </c>
    </row>
    <row r="3109" spans="1:56" x14ac:dyDescent="0.3">
      <c r="A3109" s="3" t="s">
        <v>1567</v>
      </c>
      <c r="B3109" s="3" t="s">
        <v>60</v>
      </c>
      <c r="C3109" s="3" t="s">
        <v>1243</v>
      </c>
      <c r="D3109" s="3">
        <v>804046</v>
      </c>
      <c r="E3109" s="3">
        <v>840621</v>
      </c>
      <c r="F3109" s="3">
        <v>854792</v>
      </c>
      <c r="G3109" s="3">
        <v>911234</v>
      </c>
      <c r="H3109" s="3">
        <v>924405</v>
      </c>
      <c r="I3109" s="3">
        <v>872502</v>
      </c>
      <c r="J3109" s="3">
        <v>871993</v>
      </c>
      <c r="K3109" s="3">
        <v>720456</v>
      </c>
      <c r="L3109" s="3">
        <v>773884</v>
      </c>
      <c r="M3109" s="3">
        <v>848608</v>
      </c>
      <c r="N3109" s="3">
        <v>852295</v>
      </c>
      <c r="O3109" s="3">
        <v>785246</v>
      </c>
      <c r="P3109" s="3">
        <v>731798</v>
      </c>
      <c r="Q3109" s="3">
        <v>689516</v>
      </c>
      <c r="R3109" s="3">
        <v>702764</v>
      </c>
      <c r="S3109" s="3">
        <v>693875</v>
      </c>
      <c r="T3109" s="3">
        <v>659935</v>
      </c>
      <c r="U3109" s="3">
        <v>643052</v>
      </c>
      <c r="V3109" s="3">
        <v>730157</v>
      </c>
      <c r="W3109" s="3">
        <v>765751</v>
      </c>
      <c r="X3109" s="3">
        <v>857106</v>
      </c>
      <c r="Y3109" s="3">
        <v>860652</v>
      </c>
      <c r="Z3109" s="3">
        <v>934948</v>
      </c>
      <c r="AA3109" s="3">
        <v>892319</v>
      </c>
      <c r="AB3109" s="3">
        <v>885590</v>
      </c>
      <c r="AC3109" s="3">
        <v>944375</v>
      </c>
      <c r="AD3109" s="3">
        <v>991595</v>
      </c>
      <c r="AE3109" s="3">
        <v>961191</v>
      </c>
      <c r="AF3109" s="3">
        <v>851857</v>
      </c>
      <c r="AG3109" s="3">
        <v>924197</v>
      </c>
      <c r="AH3109" s="3">
        <v>933405</v>
      </c>
      <c r="AI3109" s="3">
        <v>883945</v>
      </c>
      <c r="AJ3109" s="3">
        <v>931020</v>
      </c>
      <c r="AK3109" s="3">
        <v>901653</v>
      </c>
      <c r="AL3109" s="3">
        <v>889866</v>
      </c>
      <c r="AM3109" s="3">
        <v>875473</v>
      </c>
      <c r="AN3109" s="3">
        <v>767638</v>
      </c>
      <c r="AO3109" s="3">
        <v>767986</v>
      </c>
      <c r="AP3109" s="3">
        <v>754542</v>
      </c>
      <c r="AQ3109" s="3">
        <v>706920</v>
      </c>
      <c r="AR3109" s="3">
        <v>713632</v>
      </c>
      <c r="AS3109" s="3">
        <v>744629</v>
      </c>
      <c r="AT3109" s="3">
        <v>762178</v>
      </c>
      <c r="AU3109" s="3">
        <v>799490</v>
      </c>
      <c r="AV3109" s="3">
        <v>845026</v>
      </c>
      <c r="AW3109" s="3">
        <v>839620</v>
      </c>
      <c r="AX3109" s="3">
        <v>898858</v>
      </c>
      <c r="AY3109" s="3">
        <v>876431</v>
      </c>
      <c r="AZ3109" s="3">
        <v>976652</v>
      </c>
      <c r="BA3109" s="3">
        <v>1013200</v>
      </c>
      <c r="BB3109" s="3">
        <v>968132</v>
      </c>
      <c r="BC3109" s="3">
        <v>911866</v>
      </c>
      <c r="BD3109" s="3">
        <v>1047841</v>
      </c>
    </row>
    <row r="3110" spans="1:56" x14ac:dyDescent="0.3">
      <c r="A3110" s="3" t="s">
        <v>1567</v>
      </c>
      <c r="B3110" s="3" t="s">
        <v>60</v>
      </c>
      <c r="C3110" s="3" t="s">
        <v>1550</v>
      </c>
      <c r="AP3110" s="3">
        <v>2.5</v>
      </c>
      <c r="AQ3110" s="3">
        <v>2.1</v>
      </c>
      <c r="AR3110" s="3">
        <v>4.0999999999999996</v>
      </c>
      <c r="AS3110" s="3">
        <v>3.1</v>
      </c>
      <c r="AT3110" s="3">
        <v>6.5</v>
      </c>
      <c r="AU3110" s="3">
        <v>8.4</v>
      </c>
      <c r="AV3110" s="3">
        <v>8.1999999999999993</v>
      </c>
      <c r="AW3110" s="3">
        <v>12.3</v>
      </c>
      <c r="AX3110" s="3">
        <v>20.100000000000001</v>
      </c>
      <c r="AY3110" s="3">
        <v>14.2</v>
      </c>
      <c r="AZ3110" s="3">
        <v>19.8</v>
      </c>
      <c r="BA3110" s="3">
        <v>19.5</v>
      </c>
      <c r="BB3110" s="3">
        <v>24.3</v>
      </c>
      <c r="BC3110" s="3">
        <v>18.5</v>
      </c>
      <c r="BD3110" s="3">
        <v>20.399999999999999</v>
      </c>
    </row>
    <row r="3111" spans="1:56" x14ac:dyDescent="0.3">
      <c r="A3111" s="3" t="s">
        <v>1567</v>
      </c>
      <c r="B3111" s="3" t="s">
        <v>60</v>
      </c>
      <c r="C3111" s="3" t="s">
        <v>1552</v>
      </c>
      <c r="AP3111" s="3">
        <v>90.3</v>
      </c>
      <c r="AQ3111" s="3">
        <v>63.2</v>
      </c>
      <c r="AR3111" s="3">
        <v>85.7</v>
      </c>
      <c r="AS3111" s="3">
        <v>94.9</v>
      </c>
      <c r="AT3111" s="3">
        <v>81.099999999999994</v>
      </c>
      <c r="AU3111" s="3">
        <v>84</v>
      </c>
      <c r="AV3111" s="3">
        <v>89.6</v>
      </c>
      <c r="AW3111" s="3">
        <v>84.2</v>
      </c>
      <c r="AX3111" s="3">
        <v>87.5</v>
      </c>
      <c r="AY3111" s="3">
        <v>89.7</v>
      </c>
      <c r="AZ3111" s="3">
        <v>84.4</v>
      </c>
      <c r="BA3111" s="3">
        <v>91.9</v>
      </c>
      <c r="BB3111" s="3">
        <v>84.6</v>
      </c>
      <c r="BC3111" s="3">
        <v>95.3</v>
      </c>
      <c r="BD3111" s="3">
        <v>81.7</v>
      </c>
    </row>
    <row r="3112" spans="1:56" x14ac:dyDescent="0.3">
      <c r="A3112" s="3" t="s">
        <v>1567</v>
      </c>
      <c r="B3112" s="3" t="s">
        <v>60</v>
      </c>
      <c r="C3112" s="3" t="s">
        <v>1402</v>
      </c>
      <c r="AP3112" s="3">
        <v>3969</v>
      </c>
      <c r="AQ3112" s="3">
        <v>3953</v>
      </c>
      <c r="AR3112" s="3">
        <v>3947</v>
      </c>
      <c r="AS3112" s="3">
        <v>3957</v>
      </c>
      <c r="AT3112" s="3">
        <v>3936</v>
      </c>
      <c r="AU3112" s="3">
        <v>3929</v>
      </c>
      <c r="AV3112" s="3">
        <v>3982</v>
      </c>
      <c r="AW3112" s="3">
        <v>3977</v>
      </c>
      <c r="AX3112" s="3">
        <v>4105</v>
      </c>
      <c r="AY3112" s="3">
        <v>4120</v>
      </c>
      <c r="AZ3112" s="3">
        <v>4122</v>
      </c>
      <c r="BA3112" s="3">
        <v>4090</v>
      </c>
      <c r="BB3112" s="3">
        <v>4087</v>
      </c>
      <c r="BC3112" s="3">
        <v>4114</v>
      </c>
      <c r="BD3112" s="3">
        <v>3318</v>
      </c>
    </row>
    <row r="3113" spans="1:56" x14ac:dyDescent="0.3">
      <c r="A3113" s="3" t="s">
        <v>1567</v>
      </c>
      <c r="B3113" s="3" t="s">
        <v>60</v>
      </c>
      <c r="C3113" s="3" t="s">
        <v>1554</v>
      </c>
      <c r="AP3113" s="3">
        <v>2.1</v>
      </c>
      <c r="AQ3113" s="3">
        <v>1.1000000000000001</v>
      </c>
      <c r="AR3113" s="3">
        <v>2.7</v>
      </c>
      <c r="AS3113" s="3">
        <v>1.8</v>
      </c>
      <c r="AT3113" s="3">
        <v>3.8</v>
      </c>
      <c r="AU3113" s="3">
        <v>8</v>
      </c>
      <c r="AV3113" s="3">
        <v>8.8000000000000007</v>
      </c>
      <c r="AW3113" s="3">
        <v>2.2999999999999998</v>
      </c>
      <c r="AX3113" s="3">
        <v>4.3</v>
      </c>
      <c r="AY3113" s="3">
        <v>5</v>
      </c>
      <c r="AZ3113" s="3">
        <v>5.9</v>
      </c>
      <c r="BA3113" s="3">
        <v>7.8</v>
      </c>
      <c r="BB3113" s="3">
        <v>7.9</v>
      </c>
      <c r="BC3113" s="3">
        <v>6.5</v>
      </c>
      <c r="BD3113" s="3">
        <v>4.3</v>
      </c>
    </row>
    <row r="3114" spans="1:56" x14ac:dyDescent="0.3">
      <c r="A3114" s="3" t="s">
        <v>1567</v>
      </c>
      <c r="B3114" s="3" t="s">
        <v>60</v>
      </c>
      <c r="C3114" s="3" t="s">
        <v>1404</v>
      </c>
      <c r="AP3114" s="3">
        <v>0</v>
      </c>
      <c r="AQ3114" s="3">
        <v>0</v>
      </c>
      <c r="AR3114" s="3">
        <v>0</v>
      </c>
      <c r="AS3114" s="3">
        <v>0</v>
      </c>
      <c r="AT3114" s="3">
        <v>0</v>
      </c>
      <c r="AU3114" s="3">
        <v>0</v>
      </c>
      <c r="AV3114" s="3">
        <v>0</v>
      </c>
      <c r="AW3114" s="3">
        <v>250</v>
      </c>
      <c r="AX3114" s="3">
        <v>250</v>
      </c>
      <c r="AY3114" s="3">
        <v>250</v>
      </c>
      <c r="AZ3114" s="3">
        <v>250</v>
      </c>
      <c r="BA3114" s="3">
        <v>250</v>
      </c>
      <c r="BB3114" s="3">
        <v>250</v>
      </c>
      <c r="BC3114" s="3">
        <v>250</v>
      </c>
      <c r="BD3114" s="3">
        <v>250</v>
      </c>
    </row>
    <row r="3115" spans="1:56" x14ac:dyDescent="0.3">
      <c r="A3115" s="3" t="s">
        <v>1567</v>
      </c>
      <c r="B3115" s="3" t="s">
        <v>60</v>
      </c>
      <c r="C3115" s="3" t="s">
        <v>1206</v>
      </c>
      <c r="D3115" s="3">
        <v>17966</v>
      </c>
      <c r="E3115" s="3">
        <v>15482</v>
      </c>
      <c r="F3115" s="3">
        <v>15890</v>
      </c>
      <c r="G3115" s="3">
        <v>17365</v>
      </c>
      <c r="H3115" s="3">
        <v>18503</v>
      </c>
      <c r="I3115" s="3">
        <v>19078</v>
      </c>
      <c r="J3115" s="3">
        <v>24766</v>
      </c>
      <c r="K3115" s="3">
        <v>26503</v>
      </c>
      <c r="L3115" s="3">
        <v>27706</v>
      </c>
      <c r="M3115" s="3">
        <v>26567</v>
      </c>
      <c r="N3115" s="3">
        <v>25345</v>
      </c>
      <c r="O3115" s="3">
        <v>14421</v>
      </c>
      <c r="P3115" s="3">
        <v>13125</v>
      </c>
      <c r="Q3115" s="3">
        <v>14160</v>
      </c>
      <c r="R3115" s="3">
        <v>16830</v>
      </c>
      <c r="S3115" s="3">
        <v>14018</v>
      </c>
      <c r="T3115" s="3">
        <v>13070</v>
      </c>
      <c r="U3115" s="3">
        <v>14180</v>
      </c>
      <c r="V3115" s="3">
        <v>12714</v>
      </c>
      <c r="W3115" s="3">
        <v>11897</v>
      </c>
      <c r="X3115" s="3">
        <v>11501</v>
      </c>
      <c r="Y3115" s="3">
        <v>11113</v>
      </c>
      <c r="Z3115" s="3">
        <v>10306</v>
      </c>
      <c r="AA3115" s="3">
        <v>10228</v>
      </c>
      <c r="AB3115" s="3">
        <v>9368</v>
      </c>
      <c r="AC3115" s="3">
        <v>8529</v>
      </c>
      <c r="AD3115" s="3">
        <v>9839</v>
      </c>
      <c r="AE3115" s="3">
        <v>9846</v>
      </c>
      <c r="AF3115" s="3">
        <v>12675</v>
      </c>
      <c r="AG3115" s="3">
        <v>14436</v>
      </c>
      <c r="AH3115" s="3">
        <v>11724</v>
      </c>
      <c r="AI3115" s="3">
        <v>8400</v>
      </c>
      <c r="AJ3115" s="3">
        <v>9680</v>
      </c>
      <c r="AK3115" s="3">
        <v>8344</v>
      </c>
      <c r="AL3115" s="3">
        <v>6552</v>
      </c>
      <c r="AM3115" s="3">
        <v>7123</v>
      </c>
      <c r="AN3115" s="3">
        <v>6044</v>
      </c>
      <c r="AO3115" s="3">
        <v>6279</v>
      </c>
      <c r="AP3115" s="3">
        <v>6636</v>
      </c>
      <c r="AQ3115" s="3">
        <v>4531</v>
      </c>
      <c r="AR3115" s="3">
        <v>3747</v>
      </c>
      <c r="AS3115" s="3">
        <v>3570</v>
      </c>
      <c r="AT3115" s="3">
        <v>3137</v>
      </c>
      <c r="AU3115" s="3">
        <v>8288</v>
      </c>
      <c r="AV3115" s="3">
        <v>8715</v>
      </c>
      <c r="AW3115" s="3">
        <v>8371</v>
      </c>
      <c r="AX3115" s="3">
        <v>8133</v>
      </c>
      <c r="AY3115" s="3">
        <v>6898</v>
      </c>
      <c r="AZ3115" s="3">
        <v>6594</v>
      </c>
      <c r="BA3115" s="3">
        <v>6503</v>
      </c>
      <c r="BB3115" s="3">
        <v>5957</v>
      </c>
      <c r="BC3115" s="3">
        <v>5807</v>
      </c>
      <c r="BD3115" s="3">
        <v>6335</v>
      </c>
    </row>
    <row r="3116" spans="1:56" x14ac:dyDescent="0.3">
      <c r="A3116" s="3" t="s">
        <v>1567</v>
      </c>
      <c r="B3116" s="3" t="s">
        <v>60</v>
      </c>
      <c r="C3116" s="3" t="s">
        <v>1207</v>
      </c>
      <c r="D3116" s="3">
        <v>17966</v>
      </c>
      <c r="E3116" s="3">
        <v>15482</v>
      </c>
      <c r="F3116" s="3">
        <v>15890</v>
      </c>
      <c r="G3116" s="3">
        <v>17365</v>
      </c>
      <c r="H3116" s="3">
        <v>18503</v>
      </c>
      <c r="I3116" s="3">
        <v>19078</v>
      </c>
      <c r="J3116" s="3">
        <v>24766</v>
      </c>
      <c r="K3116" s="3">
        <v>26503</v>
      </c>
      <c r="L3116" s="3">
        <v>27706</v>
      </c>
      <c r="M3116" s="3">
        <v>26567</v>
      </c>
      <c r="N3116" s="3">
        <v>25345</v>
      </c>
      <c r="O3116" s="3">
        <v>14421</v>
      </c>
      <c r="P3116" s="3">
        <v>13125</v>
      </c>
      <c r="Q3116" s="3">
        <v>14160</v>
      </c>
      <c r="R3116" s="3">
        <v>16830</v>
      </c>
      <c r="S3116" s="3">
        <v>14018</v>
      </c>
      <c r="T3116" s="3">
        <v>13070</v>
      </c>
      <c r="U3116" s="3">
        <v>14180</v>
      </c>
      <c r="V3116" s="3">
        <v>12714</v>
      </c>
      <c r="W3116" s="3">
        <v>11897</v>
      </c>
      <c r="X3116" s="3">
        <v>11501</v>
      </c>
      <c r="Y3116" s="3">
        <v>11113</v>
      </c>
      <c r="Z3116" s="3">
        <v>10306</v>
      </c>
      <c r="AA3116" s="3">
        <v>10228</v>
      </c>
      <c r="AB3116" s="3">
        <v>9368</v>
      </c>
      <c r="AC3116" s="3">
        <v>8529</v>
      </c>
      <c r="AD3116" s="3">
        <v>9839</v>
      </c>
      <c r="AE3116" s="3">
        <v>9846</v>
      </c>
      <c r="AF3116" s="3">
        <v>12675</v>
      </c>
      <c r="AG3116" s="3">
        <v>14436</v>
      </c>
      <c r="AH3116" s="3">
        <v>11724</v>
      </c>
      <c r="AI3116" s="3">
        <v>8400</v>
      </c>
      <c r="AJ3116" s="3">
        <v>9680</v>
      </c>
      <c r="AK3116" s="3">
        <v>8344</v>
      </c>
      <c r="AL3116" s="3">
        <v>6552</v>
      </c>
      <c r="AM3116" s="3">
        <v>7123</v>
      </c>
      <c r="AN3116" s="3">
        <v>6044</v>
      </c>
      <c r="AO3116" s="3">
        <v>6279</v>
      </c>
      <c r="AP3116" s="3">
        <v>6636</v>
      </c>
      <c r="AQ3116" s="3">
        <v>4531</v>
      </c>
      <c r="AR3116" s="3">
        <v>3747</v>
      </c>
      <c r="AS3116" s="3">
        <v>3570</v>
      </c>
      <c r="AT3116" s="3">
        <v>3137</v>
      </c>
      <c r="AU3116" s="3">
        <v>8288</v>
      </c>
      <c r="AV3116" s="3">
        <v>8715</v>
      </c>
      <c r="AW3116" s="3">
        <v>8371</v>
      </c>
      <c r="AX3116" s="3">
        <v>8133</v>
      </c>
      <c r="AY3116" s="3">
        <v>6898</v>
      </c>
      <c r="AZ3116" s="3">
        <v>6594</v>
      </c>
      <c r="BA3116" s="3">
        <v>6503</v>
      </c>
      <c r="BB3116" s="3">
        <v>5957</v>
      </c>
      <c r="BC3116" s="3">
        <v>5807</v>
      </c>
      <c r="BD3116" s="3">
        <v>6335</v>
      </c>
    </row>
    <row r="3117" spans="1:56" x14ac:dyDescent="0.3">
      <c r="A3117" s="3" t="s">
        <v>1567</v>
      </c>
      <c r="B3117" s="3" t="s">
        <v>60</v>
      </c>
      <c r="C3117" s="3" t="s">
        <v>1406</v>
      </c>
      <c r="AP3117" s="3">
        <v>0</v>
      </c>
      <c r="AQ3117" s="3">
        <v>8</v>
      </c>
      <c r="AR3117" s="3">
        <v>0</v>
      </c>
      <c r="AS3117" s="3">
        <v>0</v>
      </c>
      <c r="AT3117" s="3">
        <v>0</v>
      </c>
      <c r="AU3117" s="3">
        <v>0</v>
      </c>
      <c r="AV3117" s="3">
        <v>1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4</v>
      </c>
    </row>
    <row r="3118" spans="1:56" x14ac:dyDescent="0.3">
      <c r="A3118" s="3" t="s">
        <v>1567</v>
      </c>
      <c r="B3118" s="3" t="s">
        <v>60</v>
      </c>
      <c r="C3118" s="3" t="s">
        <v>1245</v>
      </c>
      <c r="D3118" s="3">
        <v>67172</v>
      </c>
      <c r="E3118" s="3">
        <v>60908</v>
      </c>
      <c r="F3118" s="3">
        <v>65624</v>
      </c>
      <c r="G3118" s="3">
        <v>72695</v>
      </c>
      <c r="H3118" s="3">
        <v>68441</v>
      </c>
      <c r="I3118" s="3">
        <v>58201</v>
      </c>
      <c r="J3118" s="3">
        <v>63244</v>
      </c>
      <c r="K3118" s="3">
        <v>70248</v>
      </c>
      <c r="L3118" s="3">
        <v>73688</v>
      </c>
      <c r="M3118" s="3">
        <v>73729</v>
      </c>
      <c r="N3118" s="3">
        <v>65952</v>
      </c>
      <c r="O3118" s="3">
        <v>52776</v>
      </c>
      <c r="P3118" s="3">
        <v>40860</v>
      </c>
      <c r="Q3118" s="3">
        <v>42877</v>
      </c>
      <c r="R3118" s="3">
        <v>46274</v>
      </c>
      <c r="S3118" s="3">
        <v>42773</v>
      </c>
      <c r="T3118" s="3">
        <v>45559</v>
      </c>
      <c r="U3118" s="3">
        <v>48868</v>
      </c>
      <c r="V3118" s="3">
        <v>42689</v>
      </c>
      <c r="W3118" s="3">
        <v>51923</v>
      </c>
      <c r="X3118" s="3">
        <v>52227</v>
      </c>
      <c r="Y3118" s="3">
        <v>47605</v>
      </c>
      <c r="Z3118" s="3">
        <v>47405</v>
      </c>
      <c r="AA3118" s="3">
        <v>53712</v>
      </c>
      <c r="AB3118" s="3">
        <v>49065</v>
      </c>
      <c r="AC3118" s="3">
        <v>58131</v>
      </c>
      <c r="AD3118" s="3">
        <v>50873</v>
      </c>
      <c r="AE3118" s="3">
        <v>78403</v>
      </c>
      <c r="AF3118" s="3">
        <v>73301</v>
      </c>
      <c r="AG3118" s="3">
        <v>76678</v>
      </c>
      <c r="AH3118" s="3">
        <v>68736</v>
      </c>
      <c r="AI3118" s="3">
        <v>56424</v>
      </c>
      <c r="AJ3118" s="3">
        <v>55336</v>
      </c>
      <c r="AK3118" s="3">
        <v>60233</v>
      </c>
      <c r="AL3118" s="3">
        <v>62866</v>
      </c>
      <c r="AM3118" s="3">
        <v>57175</v>
      </c>
      <c r="AN3118" s="3">
        <v>49993</v>
      </c>
      <c r="AO3118" s="3">
        <v>52132</v>
      </c>
      <c r="AP3118" s="3">
        <v>41130</v>
      </c>
      <c r="AQ3118" s="3">
        <v>41072</v>
      </c>
      <c r="AR3118" s="3">
        <v>34421</v>
      </c>
      <c r="AS3118" s="3">
        <v>30180</v>
      </c>
      <c r="AT3118" s="3">
        <v>31067</v>
      </c>
      <c r="AU3118" s="3">
        <v>37688</v>
      </c>
      <c r="AV3118" s="3">
        <v>41949</v>
      </c>
      <c r="AW3118" s="3">
        <v>43572</v>
      </c>
      <c r="AX3118" s="3">
        <v>46837</v>
      </c>
      <c r="AY3118" s="3">
        <v>46481</v>
      </c>
      <c r="AZ3118" s="3">
        <v>42201</v>
      </c>
      <c r="BA3118" s="3">
        <v>45059</v>
      </c>
      <c r="BB3118" s="3">
        <v>45503</v>
      </c>
      <c r="BC3118" s="3">
        <v>45943</v>
      </c>
      <c r="BD3118" s="3">
        <v>46664</v>
      </c>
    </row>
    <row r="3119" spans="1:56" x14ac:dyDescent="0.3">
      <c r="A3119" s="3" t="s">
        <v>1567</v>
      </c>
      <c r="B3119" s="3" t="s">
        <v>60</v>
      </c>
      <c r="C3119" s="3" t="s">
        <v>1246</v>
      </c>
      <c r="D3119" s="3">
        <v>84202</v>
      </c>
      <c r="E3119" s="3">
        <v>75774</v>
      </c>
      <c r="F3119" s="3">
        <v>82256</v>
      </c>
      <c r="G3119" s="3">
        <v>89525</v>
      </c>
      <c r="H3119" s="3">
        <v>82281</v>
      </c>
      <c r="I3119" s="3">
        <v>70947</v>
      </c>
      <c r="J3119" s="3">
        <v>77150</v>
      </c>
      <c r="K3119" s="3">
        <v>84103</v>
      </c>
      <c r="L3119" s="3">
        <v>88130</v>
      </c>
      <c r="M3119" s="3">
        <v>87131</v>
      </c>
      <c r="N3119" s="3">
        <v>77930</v>
      </c>
      <c r="O3119" s="3">
        <v>63907</v>
      </c>
      <c r="P3119" s="3">
        <v>52761</v>
      </c>
      <c r="Q3119" s="3">
        <v>55308</v>
      </c>
      <c r="R3119" s="3">
        <v>58100</v>
      </c>
      <c r="S3119" s="3">
        <v>54418</v>
      </c>
      <c r="T3119" s="3">
        <v>56834</v>
      </c>
      <c r="U3119" s="3">
        <v>61031</v>
      </c>
      <c r="V3119" s="3">
        <v>54971</v>
      </c>
      <c r="W3119" s="3">
        <v>64733</v>
      </c>
      <c r="X3119" s="3">
        <v>63820</v>
      </c>
      <c r="Y3119" s="3">
        <v>58529</v>
      </c>
      <c r="Z3119" s="3">
        <v>57879</v>
      </c>
      <c r="AA3119" s="3">
        <v>65387</v>
      </c>
      <c r="AB3119" s="3">
        <v>61180</v>
      </c>
      <c r="AC3119" s="3">
        <v>69947</v>
      </c>
      <c r="AD3119" s="3">
        <v>62621</v>
      </c>
      <c r="AE3119" s="3">
        <v>90126</v>
      </c>
      <c r="AF3119" s="3">
        <v>86072</v>
      </c>
      <c r="AG3119" s="3">
        <v>91650</v>
      </c>
      <c r="AH3119" s="3">
        <v>81377</v>
      </c>
      <c r="AI3119" s="3">
        <v>66860</v>
      </c>
      <c r="AJ3119" s="3">
        <v>66156</v>
      </c>
      <c r="AK3119" s="3">
        <v>70480</v>
      </c>
      <c r="AL3119" s="3">
        <v>72676</v>
      </c>
      <c r="AM3119" s="3">
        <v>67859</v>
      </c>
      <c r="AN3119" s="3">
        <v>60279</v>
      </c>
      <c r="AO3119" s="3">
        <v>62477</v>
      </c>
      <c r="AP3119" s="3">
        <v>50538</v>
      </c>
      <c r="AQ3119" s="3">
        <v>49799</v>
      </c>
      <c r="AR3119" s="3">
        <v>40838</v>
      </c>
      <c r="AS3119" s="3">
        <v>35938</v>
      </c>
      <c r="AT3119" s="3">
        <v>36324</v>
      </c>
      <c r="AU3119" s="3">
        <v>45874</v>
      </c>
      <c r="AV3119" s="3">
        <v>57218</v>
      </c>
      <c r="AW3119" s="3">
        <v>57057</v>
      </c>
      <c r="AX3119" s="3">
        <v>59835</v>
      </c>
      <c r="AY3119" s="3">
        <v>63794</v>
      </c>
      <c r="AZ3119" s="3">
        <v>61187</v>
      </c>
      <c r="BA3119" s="3">
        <v>59218</v>
      </c>
      <c r="BB3119" s="3">
        <v>59434</v>
      </c>
      <c r="BC3119" s="3">
        <v>62645</v>
      </c>
      <c r="BD3119" s="3">
        <v>70309</v>
      </c>
    </row>
    <row r="3120" spans="1:56" x14ac:dyDescent="0.3">
      <c r="A3120" s="3" t="s">
        <v>1567</v>
      </c>
      <c r="B3120" s="3" t="s">
        <v>60</v>
      </c>
      <c r="C3120" s="3" t="s">
        <v>303</v>
      </c>
      <c r="D3120" s="3">
        <v>12337</v>
      </c>
      <c r="E3120" s="3">
        <v>11618</v>
      </c>
      <c r="F3120" s="3">
        <v>9783</v>
      </c>
      <c r="G3120" s="3">
        <v>10134</v>
      </c>
      <c r="H3120" s="3">
        <v>9806</v>
      </c>
      <c r="I3120" s="3">
        <v>12605</v>
      </c>
      <c r="J3120" s="3">
        <v>12397</v>
      </c>
      <c r="K3120" s="3">
        <v>12570</v>
      </c>
      <c r="L3120" s="3">
        <v>13120</v>
      </c>
      <c r="M3120" s="3">
        <v>11933</v>
      </c>
      <c r="N3120" s="3">
        <v>8439</v>
      </c>
      <c r="O3120" s="3">
        <v>4729</v>
      </c>
      <c r="P3120" s="3">
        <v>4835</v>
      </c>
      <c r="Q3120" s="3">
        <v>6414</v>
      </c>
      <c r="R3120" s="3">
        <v>6249</v>
      </c>
      <c r="S3120" s="3">
        <v>5079</v>
      </c>
      <c r="T3120" s="3">
        <v>5830</v>
      </c>
      <c r="U3120" s="3">
        <v>6924</v>
      </c>
      <c r="V3120" s="3">
        <v>8578</v>
      </c>
      <c r="W3120" s="3">
        <v>9052</v>
      </c>
      <c r="X3120" s="3">
        <v>9183</v>
      </c>
      <c r="Y3120" s="3">
        <v>7531</v>
      </c>
      <c r="Z3120" s="3">
        <v>9137</v>
      </c>
      <c r="AA3120" s="3">
        <v>8131</v>
      </c>
      <c r="AB3120" s="3">
        <v>8939</v>
      </c>
      <c r="AC3120" s="3">
        <v>8839</v>
      </c>
      <c r="AD3120" s="3">
        <v>10620</v>
      </c>
      <c r="AE3120" s="3">
        <v>10538</v>
      </c>
      <c r="AF3120" s="3">
        <v>8843</v>
      </c>
      <c r="AG3120" s="3">
        <v>5241</v>
      </c>
      <c r="AH3120" s="3">
        <v>4765</v>
      </c>
      <c r="AI3120" s="3">
        <v>6364</v>
      </c>
      <c r="AJ3120" s="3">
        <v>5984</v>
      </c>
      <c r="AK3120" s="3">
        <v>6594</v>
      </c>
      <c r="AL3120" s="3">
        <v>6445</v>
      </c>
      <c r="AM3120" s="3">
        <v>9185</v>
      </c>
      <c r="AN3120" s="3">
        <v>9556</v>
      </c>
      <c r="AO3120" s="3">
        <v>9438</v>
      </c>
      <c r="AP3120" s="3">
        <v>8346</v>
      </c>
      <c r="AQ3120" s="3">
        <v>8659</v>
      </c>
      <c r="AR3120" s="3">
        <v>9385</v>
      </c>
      <c r="AS3120" s="3">
        <v>9577</v>
      </c>
      <c r="AT3120" s="3">
        <v>11104</v>
      </c>
      <c r="AU3120" s="3">
        <v>10778</v>
      </c>
      <c r="AV3120" s="3">
        <v>10458</v>
      </c>
      <c r="AW3120" s="3">
        <v>10743</v>
      </c>
      <c r="AX3120" s="3">
        <v>11535</v>
      </c>
      <c r="AY3120" s="3">
        <v>12420</v>
      </c>
      <c r="AZ3120" s="3">
        <v>12285</v>
      </c>
      <c r="BA3120" s="3">
        <v>12456</v>
      </c>
      <c r="BB3120" s="3">
        <v>12414</v>
      </c>
      <c r="BC3120" s="3">
        <v>12265</v>
      </c>
      <c r="BD3120" s="3">
        <v>11927</v>
      </c>
    </row>
    <row r="3121" spans="1:56" x14ac:dyDescent="0.3">
      <c r="A3121" s="3" t="s">
        <v>1567</v>
      </c>
      <c r="B3121" s="3" t="s">
        <v>60</v>
      </c>
      <c r="C3121" s="3" t="s">
        <v>1387</v>
      </c>
      <c r="D3121" s="3">
        <v>582484</v>
      </c>
      <c r="E3121" s="3">
        <v>591412</v>
      </c>
      <c r="F3121" s="3">
        <v>643267</v>
      </c>
      <c r="G3121" s="3">
        <v>675816</v>
      </c>
      <c r="H3121" s="3">
        <v>654252</v>
      </c>
      <c r="I3121" s="3">
        <v>650296</v>
      </c>
      <c r="J3121" s="3">
        <v>684575</v>
      </c>
      <c r="K3121" s="3">
        <v>700347</v>
      </c>
      <c r="L3121" s="3">
        <v>720410</v>
      </c>
      <c r="M3121" s="3">
        <v>678140</v>
      </c>
      <c r="N3121" s="3">
        <v>607528</v>
      </c>
      <c r="O3121" s="3">
        <v>585688</v>
      </c>
      <c r="P3121" s="3">
        <v>551848</v>
      </c>
      <c r="Q3121" s="3">
        <v>564342</v>
      </c>
      <c r="R3121" s="3">
        <v>585845</v>
      </c>
      <c r="S3121" s="3">
        <v>600380</v>
      </c>
      <c r="T3121" s="3">
        <v>616849</v>
      </c>
      <c r="U3121" s="3">
        <v>650499</v>
      </c>
      <c r="V3121" s="3">
        <v>669007</v>
      </c>
      <c r="W3121" s="3">
        <v>663937</v>
      </c>
      <c r="X3121" s="3">
        <v>661095</v>
      </c>
      <c r="Y3121" s="3">
        <v>670191</v>
      </c>
      <c r="Z3121" s="3">
        <v>673855</v>
      </c>
      <c r="AA3121" s="3">
        <v>713914</v>
      </c>
      <c r="AB3121" s="3">
        <v>718357</v>
      </c>
      <c r="AC3121" s="3">
        <v>734976</v>
      </c>
      <c r="AD3121" s="3">
        <v>740846</v>
      </c>
      <c r="AE3121" s="3">
        <v>758165</v>
      </c>
      <c r="AF3121" s="3">
        <v>779203</v>
      </c>
      <c r="AG3121" s="3">
        <v>814246</v>
      </c>
      <c r="AH3121" s="3">
        <v>788344</v>
      </c>
      <c r="AI3121" s="3">
        <v>779777</v>
      </c>
      <c r="AJ3121" s="3">
        <v>797061</v>
      </c>
      <c r="AK3121" s="3">
        <v>767399</v>
      </c>
      <c r="AL3121" s="3">
        <v>777356</v>
      </c>
      <c r="AM3121" s="3">
        <v>774444</v>
      </c>
      <c r="AN3121" s="3">
        <v>771252</v>
      </c>
      <c r="AO3121" s="3">
        <v>761500</v>
      </c>
      <c r="AP3121" s="3">
        <v>715283</v>
      </c>
      <c r="AQ3121" s="3">
        <v>698850</v>
      </c>
      <c r="AR3121" s="3">
        <v>719964</v>
      </c>
      <c r="AS3121" s="3">
        <v>708747</v>
      </c>
      <c r="AT3121" s="3">
        <v>700566</v>
      </c>
      <c r="AU3121" s="3">
        <v>733680</v>
      </c>
      <c r="AV3121" s="3">
        <v>723206</v>
      </c>
      <c r="AW3121" s="3">
        <v>746013</v>
      </c>
      <c r="AX3121" s="3">
        <v>758604</v>
      </c>
      <c r="AY3121" s="3">
        <v>744036</v>
      </c>
      <c r="AZ3121" s="3">
        <v>764914</v>
      </c>
      <c r="BA3121" s="3">
        <v>748389</v>
      </c>
      <c r="BB3121" s="3">
        <v>626153</v>
      </c>
      <c r="BC3121" s="3">
        <v>681681</v>
      </c>
      <c r="BD3121" s="3">
        <v>680291</v>
      </c>
    </row>
    <row r="3122" spans="1:56" x14ac:dyDescent="0.3">
      <c r="A3122" s="3" t="s">
        <v>1567</v>
      </c>
      <c r="B3122" s="3" t="s">
        <v>60</v>
      </c>
      <c r="C3122" s="3" t="s">
        <v>1556</v>
      </c>
      <c r="AP3122" s="3">
        <v>2.7</v>
      </c>
      <c r="AQ3122" s="3">
        <v>3.2</v>
      </c>
      <c r="AR3122" s="3">
        <v>3.3</v>
      </c>
      <c r="AS3122" s="3">
        <v>3.7</v>
      </c>
      <c r="AT3122" s="3">
        <v>4.0999999999999996</v>
      </c>
      <c r="AU3122" s="3">
        <v>3.7</v>
      </c>
      <c r="AV3122" s="3">
        <v>3.6</v>
      </c>
      <c r="AW3122" s="3">
        <v>3.8</v>
      </c>
      <c r="AX3122" s="3">
        <v>4</v>
      </c>
      <c r="AY3122" s="3">
        <v>3.7</v>
      </c>
      <c r="AZ3122" s="3">
        <v>3.7</v>
      </c>
      <c r="BA3122" s="3">
        <v>3.9</v>
      </c>
      <c r="BB3122" s="3">
        <v>4.0999999999999996</v>
      </c>
      <c r="BC3122" s="3">
        <v>4</v>
      </c>
      <c r="BD3122" s="3">
        <v>4.0999999999999996</v>
      </c>
    </row>
    <row r="3123" spans="1:56" x14ac:dyDescent="0.3">
      <c r="A3123" s="3" t="s">
        <v>1567</v>
      </c>
      <c r="B3123" s="3" t="s">
        <v>60</v>
      </c>
      <c r="C3123" s="3" t="s">
        <v>1408</v>
      </c>
      <c r="AP3123" s="3">
        <v>667</v>
      </c>
      <c r="AQ3123" s="3">
        <v>684</v>
      </c>
      <c r="AR3123" s="3">
        <v>640</v>
      </c>
      <c r="AS3123" s="3">
        <v>639</v>
      </c>
      <c r="AT3123" s="3">
        <v>616</v>
      </c>
      <c r="AU3123" s="3">
        <v>590</v>
      </c>
      <c r="AV3123" s="3">
        <v>585</v>
      </c>
      <c r="AW3123" s="3">
        <v>590</v>
      </c>
      <c r="AX3123" s="3">
        <v>546</v>
      </c>
      <c r="AY3123" s="3">
        <v>538</v>
      </c>
      <c r="AZ3123" s="3">
        <v>511</v>
      </c>
      <c r="BA3123" s="3">
        <v>512</v>
      </c>
      <c r="BB3123" s="3">
        <v>506</v>
      </c>
      <c r="BC3123" s="3">
        <v>491</v>
      </c>
      <c r="BD3123" s="3">
        <v>487</v>
      </c>
    </row>
    <row r="3124" spans="1:56" x14ac:dyDescent="0.3">
      <c r="A3124" s="3" t="s">
        <v>1567</v>
      </c>
      <c r="B3124" s="3" t="s">
        <v>60</v>
      </c>
      <c r="C3124" s="3" t="s">
        <v>1247</v>
      </c>
      <c r="D3124" s="3">
        <v>155441</v>
      </c>
      <c r="E3124" s="3">
        <v>148580</v>
      </c>
      <c r="F3124" s="3">
        <v>162739</v>
      </c>
      <c r="G3124" s="3">
        <v>170295</v>
      </c>
      <c r="H3124" s="3">
        <v>154318</v>
      </c>
      <c r="I3124" s="3">
        <v>139842</v>
      </c>
      <c r="J3124" s="3">
        <v>157038</v>
      </c>
      <c r="K3124" s="3">
        <v>172221</v>
      </c>
      <c r="L3124" s="3">
        <v>170281</v>
      </c>
      <c r="M3124" s="3">
        <v>139008</v>
      </c>
      <c r="N3124" s="3">
        <v>125691</v>
      </c>
      <c r="O3124" s="3">
        <v>104634</v>
      </c>
      <c r="P3124" s="3">
        <v>92856</v>
      </c>
      <c r="Q3124" s="3">
        <v>88838</v>
      </c>
      <c r="R3124" s="3">
        <v>91018</v>
      </c>
      <c r="S3124" s="3">
        <v>110638</v>
      </c>
      <c r="T3124" s="3">
        <v>120797</v>
      </c>
      <c r="U3124" s="3">
        <v>125301</v>
      </c>
      <c r="V3124" s="3">
        <v>119879</v>
      </c>
      <c r="W3124" s="3">
        <v>125471</v>
      </c>
      <c r="X3124" s="3">
        <v>109499</v>
      </c>
      <c r="Y3124" s="3">
        <v>106931</v>
      </c>
      <c r="Z3124" s="3">
        <v>108361</v>
      </c>
      <c r="AA3124" s="3">
        <v>100640</v>
      </c>
      <c r="AB3124" s="3">
        <v>98997</v>
      </c>
      <c r="AC3124" s="3">
        <v>102517</v>
      </c>
      <c r="AD3124" s="3">
        <v>100234</v>
      </c>
      <c r="AE3124" s="3">
        <v>117390</v>
      </c>
      <c r="AF3124" s="3">
        <v>107235</v>
      </c>
      <c r="AG3124" s="3">
        <v>118824</v>
      </c>
      <c r="AH3124" s="3">
        <v>110223</v>
      </c>
      <c r="AI3124" s="3">
        <v>95327</v>
      </c>
      <c r="AJ3124" s="3">
        <v>94116</v>
      </c>
      <c r="AK3124" s="3">
        <v>103375</v>
      </c>
      <c r="AL3124" s="3">
        <v>117481</v>
      </c>
      <c r="AM3124" s="3">
        <v>115822</v>
      </c>
      <c r="AN3124" s="3">
        <v>99212</v>
      </c>
      <c r="AO3124" s="3">
        <v>101345</v>
      </c>
      <c r="AP3124" s="3">
        <v>79744</v>
      </c>
      <c r="AQ3124" s="3">
        <v>71433</v>
      </c>
      <c r="AR3124" s="3">
        <v>68407</v>
      </c>
      <c r="AS3124" s="3">
        <v>65242</v>
      </c>
      <c r="AT3124" s="3">
        <v>64535</v>
      </c>
      <c r="AU3124" s="3">
        <v>74962</v>
      </c>
      <c r="AV3124" s="3">
        <v>75137</v>
      </c>
      <c r="AW3124" s="3">
        <v>79561</v>
      </c>
      <c r="AX3124" s="3">
        <v>83518</v>
      </c>
      <c r="AY3124" s="3">
        <v>79886</v>
      </c>
      <c r="AZ3124" s="3">
        <v>76684</v>
      </c>
      <c r="BA3124" s="3">
        <v>80311</v>
      </c>
      <c r="BB3124" s="3">
        <v>78342</v>
      </c>
      <c r="BC3124" s="3">
        <v>80664</v>
      </c>
      <c r="BD3124" s="3">
        <v>84035</v>
      </c>
    </row>
    <row r="3125" spans="1:56" x14ac:dyDescent="0.3">
      <c r="A3125" s="3" t="s">
        <v>1567</v>
      </c>
      <c r="B3125" s="3" t="s">
        <v>60</v>
      </c>
      <c r="C3125" s="3" t="s">
        <v>1249</v>
      </c>
      <c r="D3125" s="3">
        <v>935360</v>
      </c>
      <c r="E3125" s="3">
        <v>971609</v>
      </c>
      <c r="F3125" s="3">
        <v>1056721</v>
      </c>
      <c r="G3125" s="3">
        <v>1106082</v>
      </c>
      <c r="H3125" s="3">
        <v>1065046</v>
      </c>
      <c r="I3125" s="3">
        <v>1056018</v>
      </c>
      <c r="J3125" s="3">
        <v>1112445</v>
      </c>
      <c r="K3125" s="3">
        <v>1141963</v>
      </c>
      <c r="L3125" s="3">
        <v>1190182</v>
      </c>
      <c r="M3125" s="3">
        <v>1018240</v>
      </c>
      <c r="N3125" s="3">
        <v>891543</v>
      </c>
      <c r="O3125" s="3">
        <v>807728</v>
      </c>
      <c r="P3125" s="3">
        <v>733630</v>
      </c>
      <c r="Q3125" s="3">
        <v>730070</v>
      </c>
      <c r="R3125" s="3">
        <v>765902</v>
      </c>
      <c r="S3125" s="3">
        <v>796282</v>
      </c>
      <c r="T3125" s="3">
        <v>832043</v>
      </c>
      <c r="U3125" s="3">
        <v>864464</v>
      </c>
      <c r="V3125" s="3">
        <v>894479</v>
      </c>
      <c r="W3125" s="3">
        <v>893432</v>
      </c>
      <c r="X3125" s="3">
        <v>855088</v>
      </c>
      <c r="Y3125" s="3">
        <v>860020</v>
      </c>
      <c r="Z3125" s="3">
        <v>861237</v>
      </c>
      <c r="AA3125" s="3">
        <v>894643</v>
      </c>
      <c r="AB3125" s="3">
        <v>894854</v>
      </c>
      <c r="AC3125" s="3">
        <v>917088</v>
      </c>
      <c r="AD3125" s="3">
        <v>934543</v>
      </c>
      <c r="AE3125" s="3">
        <v>964758</v>
      </c>
      <c r="AF3125" s="3">
        <v>970170</v>
      </c>
      <c r="AG3125" s="3">
        <v>1028496</v>
      </c>
      <c r="AH3125" s="3">
        <v>990571</v>
      </c>
      <c r="AI3125" s="3">
        <v>975207</v>
      </c>
      <c r="AJ3125" s="3">
        <v>992474</v>
      </c>
      <c r="AK3125" s="3">
        <v>971370</v>
      </c>
      <c r="AL3125" s="3">
        <v>983783</v>
      </c>
      <c r="AM3125" s="3">
        <v>984383</v>
      </c>
      <c r="AN3125" s="3">
        <v>932835</v>
      </c>
      <c r="AO3125" s="3">
        <v>930208</v>
      </c>
      <c r="AP3125" s="3">
        <v>856632</v>
      </c>
      <c r="AQ3125" s="3">
        <v>828941</v>
      </c>
      <c r="AR3125" s="3">
        <v>841324</v>
      </c>
      <c r="AS3125" s="3">
        <v>825216</v>
      </c>
      <c r="AT3125" s="3">
        <v>807912</v>
      </c>
      <c r="AU3125" s="3">
        <v>865680</v>
      </c>
      <c r="AV3125" s="3">
        <v>880889</v>
      </c>
      <c r="AW3125" s="3">
        <v>892005</v>
      </c>
      <c r="AX3125" s="3">
        <v>909598</v>
      </c>
      <c r="AY3125" s="3">
        <v>897877</v>
      </c>
      <c r="AZ3125" s="3">
        <v>924255</v>
      </c>
      <c r="BA3125" s="3">
        <v>909418</v>
      </c>
      <c r="BB3125" s="3">
        <v>779266</v>
      </c>
      <c r="BC3125" s="3">
        <v>839123</v>
      </c>
      <c r="BD3125" s="3">
        <v>847095</v>
      </c>
    </row>
    <row r="3126" spans="1:56" x14ac:dyDescent="0.3">
      <c r="A3126" s="3" t="s">
        <v>1567</v>
      </c>
      <c r="B3126" s="3" t="s">
        <v>60</v>
      </c>
      <c r="C3126" s="3" t="s">
        <v>323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3163</v>
      </c>
      <c r="X3126" s="3">
        <v>3163</v>
      </c>
      <c r="Y3126" s="3">
        <v>3163</v>
      </c>
      <c r="Z3126" s="3">
        <v>3163</v>
      </c>
      <c r="AA3126" s="3">
        <v>3163</v>
      </c>
      <c r="AB3126" s="3">
        <v>4663</v>
      </c>
      <c r="AC3126" s="3">
        <v>5896</v>
      </c>
      <c r="AD3126" s="3">
        <v>5896</v>
      </c>
      <c r="AE3126" s="3">
        <v>5785</v>
      </c>
      <c r="AF3126" s="3">
        <v>5866</v>
      </c>
      <c r="AG3126" s="3">
        <v>6154</v>
      </c>
      <c r="AH3126" s="3">
        <v>6466</v>
      </c>
      <c r="AI3126" s="3">
        <v>0</v>
      </c>
      <c r="AJ3126" s="3">
        <v>0</v>
      </c>
      <c r="AK3126" s="3">
        <v>6662</v>
      </c>
      <c r="AL3126" s="3">
        <v>6327</v>
      </c>
      <c r="AM3126" s="3">
        <v>7</v>
      </c>
      <c r="AN3126" s="3">
        <v>0</v>
      </c>
      <c r="AO3126" s="3">
        <v>5824</v>
      </c>
      <c r="AP3126" s="3">
        <v>3221</v>
      </c>
      <c r="AQ3126" s="3">
        <v>3994</v>
      </c>
      <c r="AR3126" s="3">
        <v>4898</v>
      </c>
      <c r="AS3126" s="3">
        <v>4847</v>
      </c>
      <c r="AT3126" s="3">
        <v>5992</v>
      </c>
      <c r="AU3126" s="3">
        <v>6742</v>
      </c>
      <c r="AV3126" s="3">
        <v>8119</v>
      </c>
      <c r="AW3126" s="3">
        <v>7186</v>
      </c>
      <c r="AX3126" s="3">
        <v>8127</v>
      </c>
      <c r="AY3126" s="3">
        <v>8472</v>
      </c>
      <c r="AZ3126" s="3">
        <v>6017</v>
      </c>
      <c r="BA3126" s="3">
        <v>8101</v>
      </c>
      <c r="BB3126" s="3">
        <v>8267</v>
      </c>
      <c r="BC3126" s="3">
        <v>8404</v>
      </c>
      <c r="BD3126" s="3">
        <v>8402</v>
      </c>
    </row>
    <row r="3127" spans="1:56" x14ac:dyDescent="0.3">
      <c r="A3127" s="3" t="s">
        <v>1567</v>
      </c>
      <c r="B3127" s="3" t="s">
        <v>60</v>
      </c>
      <c r="C3127" s="3" t="s">
        <v>324</v>
      </c>
      <c r="D3127" s="3">
        <v>693</v>
      </c>
      <c r="E3127" s="3">
        <v>2711</v>
      </c>
      <c r="F3127" s="3">
        <v>3253</v>
      </c>
      <c r="G3127" s="3">
        <v>2319</v>
      </c>
      <c r="H3127" s="3">
        <v>2530</v>
      </c>
      <c r="I3127" s="3">
        <v>3313</v>
      </c>
      <c r="J3127" s="3">
        <v>3102</v>
      </c>
      <c r="K3127" s="3">
        <v>3012</v>
      </c>
      <c r="L3127" s="3">
        <v>3464</v>
      </c>
      <c r="M3127" s="3">
        <v>3705</v>
      </c>
      <c r="N3127" s="3">
        <v>3855</v>
      </c>
      <c r="O3127" s="3">
        <v>2477</v>
      </c>
      <c r="P3127" s="3">
        <v>2646</v>
      </c>
      <c r="Q3127" s="3">
        <v>3217</v>
      </c>
      <c r="R3127" s="3">
        <v>3343</v>
      </c>
      <c r="S3127" s="3">
        <v>3211</v>
      </c>
      <c r="T3127" s="3">
        <v>3532</v>
      </c>
      <c r="U3127" s="3">
        <v>3527</v>
      </c>
      <c r="V3127" s="3">
        <v>3601</v>
      </c>
      <c r="W3127" s="3">
        <v>3783</v>
      </c>
      <c r="X3127" s="3">
        <v>3823</v>
      </c>
      <c r="Y3127" s="3">
        <v>3706</v>
      </c>
      <c r="Z3127" s="3">
        <v>4002</v>
      </c>
      <c r="AA3127" s="3">
        <v>4148</v>
      </c>
      <c r="AB3127" s="3">
        <v>3990</v>
      </c>
      <c r="AC3127" s="3">
        <v>3963</v>
      </c>
      <c r="AD3127" s="3">
        <v>4021</v>
      </c>
      <c r="AE3127" s="3">
        <v>3940</v>
      </c>
      <c r="AF3127" s="3">
        <v>4088</v>
      </c>
      <c r="AG3127" s="3">
        <v>2607</v>
      </c>
      <c r="AH3127" s="3">
        <v>2571</v>
      </c>
      <c r="AI3127" s="3">
        <v>2457</v>
      </c>
      <c r="AJ3127" s="3">
        <v>2410</v>
      </c>
      <c r="AK3127" s="3">
        <v>2400</v>
      </c>
      <c r="AL3127" s="3">
        <v>2293</v>
      </c>
      <c r="AM3127" s="3">
        <v>2532</v>
      </c>
      <c r="AN3127" s="3">
        <v>2476</v>
      </c>
      <c r="AO3127" s="3">
        <v>2456</v>
      </c>
      <c r="AP3127" s="3">
        <v>2341</v>
      </c>
      <c r="AQ3127" s="3">
        <v>2416</v>
      </c>
      <c r="AR3127" s="3">
        <v>2534</v>
      </c>
      <c r="AS3127" s="3">
        <v>2584</v>
      </c>
      <c r="AT3127" s="3">
        <v>2930</v>
      </c>
      <c r="AU3127" s="3">
        <v>2967</v>
      </c>
      <c r="AV3127" s="3">
        <v>2886</v>
      </c>
      <c r="AW3127" s="3">
        <v>2993</v>
      </c>
      <c r="AX3127" s="3">
        <v>3093</v>
      </c>
      <c r="AY3127" s="3">
        <v>3150</v>
      </c>
      <c r="AZ3127" s="3">
        <v>3087</v>
      </c>
      <c r="BA3127" s="3">
        <v>3137</v>
      </c>
      <c r="BB3127" s="3">
        <v>3263</v>
      </c>
      <c r="BC3127" s="3">
        <v>3653</v>
      </c>
      <c r="BD3127" s="3">
        <v>3370</v>
      </c>
    </row>
    <row r="3128" spans="1:56" x14ac:dyDescent="0.3">
      <c r="A3128" s="3" t="s">
        <v>1567</v>
      </c>
      <c r="B3128" s="3" t="s">
        <v>60</v>
      </c>
      <c r="C3128" s="3" t="s">
        <v>1251</v>
      </c>
      <c r="D3128" s="3">
        <v>0</v>
      </c>
      <c r="E3128" s="3">
        <v>0</v>
      </c>
      <c r="F3128" s="3">
        <v>0</v>
      </c>
      <c r="G3128" s="3">
        <v>0</v>
      </c>
      <c r="H3128" s="3">
        <v>0</v>
      </c>
      <c r="I3128" s="3">
        <v>0</v>
      </c>
      <c r="J3128" s="3">
        <v>0</v>
      </c>
      <c r="K3128" s="3">
        <v>0</v>
      </c>
      <c r="L3128" s="3">
        <v>0</v>
      </c>
      <c r="M3128" s="3">
        <v>0</v>
      </c>
      <c r="N3128" s="3">
        <v>0</v>
      </c>
      <c r="O3128" s="3">
        <v>0</v>
      </c>
      <c r="P3128" s="3">
        <v>0</v>
      </c>
      <c r="Q3128" s="3">
        <v>0</v>
      </c>
      <c r="R3128" s="3">
        <v>0</v>
      </c>
      <c r="S3128" s="3">
        <v>0</v>
      </c>
      <c r="T3128" s="3">
        <v>0</v>
      </c>
      <c r="U3128" s="3">
        <v>0</v>
      </c>
      <c r="V3128" s="3">
        <v>0</v>
      </c>
      <c r="W3128" s="3">
        <v>3163</v>
      </c>
      <c r="X3128" s="3">
        <v>3163</v>
      </c>
      <c r="Y3128" s="3">
        <v>3163</v>
      </c>
      <c r="Z3128" s="3">
        <v>3163</v>
      </c>
      <c r="AA3128" s="3">
        <v>3163</v>
      </c>
      <c r="AB3128" s="3">
        <v>4663</v>
      </c>
      <c r="AC3128" s="3">
        <v>5896</v>
      </c>
      <c r="AD3128" s="3">
        <v>5917</v>
      </c>
      <c r="AE3128" s="3">
        <v>5785</v>
      </c>
      <c r="AF3128" s="3">
        <v>6486</v>
      </c>
      <c r="AG3128" s="3">
        <v>6545</v>
      </c>
      <c r="AH3128" s="3">
        <v>6518</v>
      </c>
      <c r="AI3128" s="3">
        <v>11</v>
      </c>
      <c r="AJ3128" s="3">
        <v>441</v>
      </c>
      <c r="AK3128" s="3">
        <v>7026</v>
      </c>
      <c r="AL3128" s="3">
        <v>6426</v>
      </c>
      <c r="AM3128" s="3">
        <v>978</v>
      </c>
      <c r="AN3128" s="3">
        <v>1247</v>
      </c>
      <c r="AO3128" s="3">
        <v>7267</v>
      </c>
      <c r="AP3128" s="3">
        <v>4571</v>
      </c>
      <c r="AQ3128" s="3">
        <v>5334</v>
      </c>
      <c r="AR3128" s="3">
        <v>6159</v>
      </c>
      <c r="AS3128" s="3">
        <v>5789</v>
      </c>
      <c r="AT3128" s="3">
        <v>7007</v>
      </c>
      <c r="AU3128" s="3">
        <v>10313</v>
      </c>
      <c r="AV3128" s="3">
        <v>18769</v>
      </c>
      <c r="AW3128" s="3">
        <v>15609</v>
      </c>
      <c r="AX3128" s="3">
        <v>16252</v>
      </c>
      <c r="AY3128" s="3">
        <v>21500</v>
      </c>
      <c r="AZ3128" s="3">
        <v>20687</v>
      </c>
      <c r="BA3128" s="3">
        <v>18113</v>
      </c>
      <c r="BB3128" s="3">
        <v>18628</v>
      </c>
      <c r="BC3128" s="3">
        <v>21325</v>
      </c>
      <c r="BD3128" s="3">
        <v>28094</v>
      </c>
    </row>
    <row r="3129" spans="1:56" x14ac:dyDescent="0.3">
      <c r="A3129" s="3" t="s">
        <v>1567</v>
      </c>
      <c r="B3129" s="3" t="s">
        <v>60</v>
      </c>
      <c r="C3129" s="3" t="s">
        <v>1253</v>
      </c>
      <c r="D3129" s="3">
        <v>582968</v>
      </c>
      <c r="E3129" s="3">
        <v>591804</v>
      </c>
      <c r="F3129" s="3">
        <v>643582</v>
      </c>
      <c r="G3129" s="3">
        <v>676004</v>
      </c>
      <c r="H3129" s="3">
        <v>654352</v>
      </c>
      <c r="I3129" s="3">
        <v>650332</v>
      </c>
      <c r="J3129" s="3">
        <v>684592</v>
      </c>
      <c r="K3129" s="3">
        <v>700358</v>
      </c>
      <c r="L3129" s="3">
        <v>720410</v>
      </c>
      <c r="M3129" s="3">
        <v>678140</v>
      </c>
      <c r="N3129" s="3">
        <v>607528</v>
      </c>
      <c r="O3129" s="3">
        <v>586316</v>
      </c>
      <c r="P3129" s="3">
        <v>553519</v>
      </c>
      <c r="Q3129" s="3">
        <v>568830</v>
      </c>
      <c r="R3129" s="3">
        <v>590247</v>
      </c>
      <c r="S3129" s="3">
        <v>603886</v>
      </c>
      <c r="T3129" s="3">
        <v>619671</v>
      </c>
      <c r="U3129" s="3">
        <v>654502</v>
      </c>
      <c r="V3129" s="3">
        <v>673144</v>
      </c>
      <c r="W3129" s="3">
        <v>667905</v>
      </c>
      <c r="X3129" s="3">
        <v>665204</v>
      </c>
      <c r="Y3129" s="3">
        <v>675589</v>
      </c>
      <c r="Z3129" s="3">
        <v>678564</v>
      </c>
      <c r="AA3129" s="3">
        <v>713961</v>
      </c>
      <c r="AB3129" s="3">
        <v>718407</v>
      </c>
      <c r="AC3129" s="3">
        <v>735048</v>
      </c>
      <c r="AD3129" s="3">
        <v>740940</v>
      </c>
      <c r="AE3129" s="3">
        <v>758210</v>
      </c>
      <c r="AF3129" s="3">
        <v>779374</v>
      </c>
      <c r="AG3129" s="3">
        <v>814458</v>
      </c>
      <c r="AH3129" s="3">
        <v>788577</v>
      </c>
      <c r="AI3129" s="3">
        <v>780039</v>
      </c>
      <c r="AJ3129" s="3">
        <v>797325</v>
      </c>
      <c r="AK3129" s="3">
        <v>767725</v>
      </c>
      <c r="AL3129" s="3">
        <v>777720</v>
      </c>
      <c r="AM3129" s="3">
        <v>774550</v>
      </c>
      <c r="AN3129" s="3">
        <v>771359</v>
      </c>
      <c r="AO3129" s="3">
        <v>761606</v>
      </c>
      <c r="AP3129" s="3">
        <v>715446</v>
      </c>
      <c r="AQ3129" s="3">
        <v>699097</v>
      </c>
      <c r="AR3129" s="3">
        <v>720227</v>
      </c>
      <c r="AS3129" s="3">
        <v>709083</v>
      </c>
      <c r="AT3129" s="3">
        <v>700904</v>
      </c>
      <c r="AU3129" s="3">
        <v>734032</v>
      </c>
      <c r="AV3129" s="3">
        <v>723657</v>
      </c>
      <c r="AW3129" s="3">
        <v>746327</v>
      </c>
      <c r="AX3129" s="3">
        <v>759024</v>
      </c>
      <c r="AY3129" s="3">
        <v>744036</v>
      </c>
      <c r="AZ3129" s="3">
        <v>764914</v>
      </c>
      <c r="BA3129" s="3">
        <v>748393</v>
      </c>
      <c r="BB3129" s="3">
        <v>626156</v>
      </c>
      <c r="BC3129" s="3">
        <v>681683</v>
      </c>
    </row>
    <row r="3130" spans="1:56" x14ac:dyDescent="0.3">
      <c r="A3130" s="3" t="s">
        <v>1567</v>
      </c>
      <c r="B3130" s="3" t="s">
        <v>60</v>
      </c>
      <c r="C3130" s="3" t="s">
        <v>1255</v>
      </c>
      <c r="D3130" s="3">
        <v>175758</v>
      </c>
      <c r="E3130" s="3">
        <v>192299</v>
      </c>
      <c r="F3130" s="3">
        <v>210043</v>
      </c>
      <c r="G3130" s="3">
        <v>230247</v>
      </c>
      <c r="H3130" s="3">
        <v>234451</v>
      </c>
      <c r="I3130" s="3">
        <v>224561</v>
      </c>
      <c r="J3130" s="3">
        <v>224085</v>
      </c>
      <c r="K3130" s="3">
        <v>175232</v>
      </c>
      <c r="L3130" s="3">
        <v>184588</v>
      </c>
      <c r="M3130" s="3">
        <v>209723</v>
      </c>
      <c r="N3130" s="3">
        <v>225410</v>
      </c>
      <c r="O3130" s="3">
        <v>203451</v>
      </c>
      <c r="P3130" s="3">
        <v>199785</v>
      </c>
      <c r="Q3130" s="3">
        <v>190699</v>
      </c>
      <c r="R3130" s="3">
        <v>195791</v>
      </c>
      <c r="S3130" s="3">
        <v>187848</v>
      </c>
      <c r="T3130" s="3">
        <v>171202</v>
      </c>
      <c r="U3130" s="3">
        <v>212640</v>
      </c>
      <c r="V3130" s="3">
        <v>200935</v>
      </c>
      <c r="W3130" s="3">
        <v>211207</v>
      </c>
      <c r="X3130" s="3">
        <v>192525</v>
      </c>
      <c r="Y3130" s="3">
        <v>196493</v>
      </c>
      <c r="Z3130" s="3">
        <v>202358</v>
      </c>
      <c r="AA3130" s="3">
        <v>205640</v>
      </c>
      <c r="AB3130" s="3">
        <v>210487</v>
      </c>
      <c r="AC3130" s="3">
        <v>224132</v>
      </c>
      <c r="AD3130" s="3">
        <v>233316</v>
      </c>
      <c r="AE3130" s="3">
        <v>223466</v>
      </c>
      <c r="AF3130" s="3">
        <v>191088</v>
      </c>
      <c r="AG3130" s="3">
        <v>204596</v>
      </c>
      <c r="AH3130" s="3">
        <v>211614</v>
      </c>
      <c r="AI3130" s="3">
        <v>196883</v>
      </c>
      <c r="AJ3130" s="3">
        <v>202358</v>
      </c>
      <c r="AK3130" s="3">
        <v>210894</v>
      </c>
      <c r="AL3130" s="3">
        <v>201536</v>
      </c>
      <c r="AM3130" s="3">
        <v>197355</v>
      </c>
      <c r="AN3130" s="3">
        <v>173503</v>
      </c>
      <c r="AO3130" s="3">
        <v>186683</v>
      </c>
      <c r="AP3130" s="3">
        <v>197270</v>
      </c>
      <c r="AQ3130" s="3">
        <v>189511</v>
      </c>
      <c r="AR3130" s="3">
        <v>174651</v>
      </c>
      <c r="AS3130" s="3">
        <v>185753</v>
      </c>
      <c r="AT3130" s="3">
        <v>165821</v>
      </c>
      <c r="AU3130" s="3">
        <v>194052</v>
      </c>
      <c r="AV3130" s="3">
        <v>223703</v>
      </c>
      <c r="AW3130" s="3">
        <v>202619</v>
      </c>
      <c r="AX3130" s="3">
        <v>193800</v>
      </c>
      <c r="AY3130" s="3">
        <v>199495</v>
      </c>
      <c r="AZ3130" s="3">
        <v>216794</v>
      </c>
      <c r="BA3130" s="3">
        <v>218874</v>
      </c>
      <c r="BB3130" s="3">
        <v>196821</v>
      </c>
      <c r="BC3130" s="3">
        <v>198239</v>
      </c>
    </row>
    <row r="3131" spans="1:56" x14ac:dyDescent="0.3">
      <c r="A3131" s="3" t="s">
        <v>1567</v>
      </c>
      <c r="B3131" s="3" t="s">
        <v>60</v>
      </c>
      <c r="C3131" s="3" t="s">
        <v>1256</v>
      </c>
      <c r="D3131" s="3">
        <v>738479</v>
      </c>
      <c r="E3131" s="3">
        <v>744880</v>
      </c>
      <c r="F3131" s="3">
        <v>774229</v>
      </c>
      <c r="G3131" s="3">
        <v>785645</v>
      </c>
      <c r="H3131" s="3">
        <v>690876</v>
      </c>
      <c r="I3131" s="3">
        <v>685641</v>
      </c>
      <c r="J3131" s="3">
        <v>686833</v>
      </c>
      <c r="K3131" s="3">
        <v>623920</v>
      </c>
      <c r="L3131" s="3">
        <v>609520</v>
      </c>
      <c r="M3131" s="3">
        <v>612764</v>
      </c>
      <c r="N3131" s="3">
        <v>596644</v>
      </c>
      <c r="O3131" s="3">
        <v>538179</v>
      </c>
      <c r="P3131" s="3">
        <v>464427</v>
      </c>
      <c r="Q3131" s="3">
        <v>432666</v>
      </c>
      <c r="R3131" s="3">
        <v>454348</v>
      </c>
      <c r="S3131" s="3">
        <v>468234</v>
      </c>
      <c r="T3131" s="3">
        <v>475482</v>
      </c>
      <c r="U3131" s="3">
        <v>382858</v>
      </c>
      <c r="V3131" s="3">
        <v>452835</v>
      </c>
      <c r="W3131" s="3">
        <v>460569</v>
      </c>
      <c r="X3131" s="3">
        <v>525863</v>
      </c>
      <c r="Y3131" s="3">
        <v>487049</v>
      </c>
      <c r="Z3131" s="3">
        <v>507092</v>
      </c>
      <c r="AA3131" s="3">
        <v>437443</v>
      </c>
      <c r="AB3131" s="3">
        <v>458272</v>
      </c>
      <c r="AC3131" s="3">
        <v>484976</v>
      </c>
      <c r="AD3131" s="3">
        <v>488216</v>
      </c>
      <c r="AE3131" s="3">
        <v>483087</v>
      </c>
      <c r="AF3131" s="3">
        <v>448095</v>
      </c>
      <c r="AG3131" s="3">
        <v>506130</v>
      </c>
      <c r="AH3131" s="3">
        <v>477099</v>
      </c>
      <c r="AI3131" s="3">
        <v>435577</v>
      </c>
      <c r="AJ3131" s="3">
        <v>412674</v>
      </c>
      <c r="AK3131" s="3">
        <v>412871</v>
      </c>
      <c r="AL3131" s="3">
        <v>422794</v>
      </c>
      <c r="AM3131" s="3">
        <v>422115</v>
      </c>
      <c r="AN3131" s="3">
        <v>383701</v>
      </c>
      <c r="AO3131" s="3">
        <v>341924</v>
      </c>
      <c r="AP3131" s="3">
        <v>322174</v>
      </c>
      <c r="AQ3131" s="3">
        <v>258588</v>
      </c>
      <c r="AR3131" s="3">
        <v>297407</v>
      </c>
      <c r="AS3131" s="3">
        <v>304558</v>
      </c>
      <c r="AT3131" s="3">
        <v>304707</v>
      </c>
      <c r="AU3131" s="3">
        <v>344813</v>
      </c>
      <c r="AV3131" s="3">
        <v>348914</v>
      </c>
      <c r="AW3131" s="3">
        <v>342613</v>
      </c>
      <c r="AX3131" s="3">
        <v>325839</v>
      </c>
      <c r="AY3131" s="3">
        <v>333702</v>
      </c>
      <c r="AZ3131" s="3">
        <v>340612</v>
      </c>
      <c r="BA3131" s="3">
        <v>338869</v>
      </c>
      <c r="BB3131" s="3">
        <v>296072</v>
      </c>
      <c r="BC3131" s="3">
        <v>318619</v>
      </c>
    </row>
    <row r="3132" spans="1:56" x14ac:dyDescent="0.3">
      <c r="A3132" s="3" t="s">
        <v>1567</v>
      </c>
      <c r="B3132" s="3" t="s">
        <v>60</v>
      </c>
      <c r="C3132" s="3" t="s">
        <v>1258</v>
      </c>
      <c r="D3132" s="3">
        <v>491020</v>
      </c>
      <c r="E3132" s="3">
        <v>505638</v>
      </c>
      <c r="F3132" s="3">
        <v>530219</v>
      </c>
      <c r="G3132" s="3">
        <v>510814</v>
      </c>
      <c r="H3132" s="3">
        <v>500131</v>
      </c>
      <c r="I3132" s="3">
        <v>485103</v>
      </c>
      <c r="J3132" s="3">
        <v>490928</v>
      </c>
      <c r="K3132" s="3">
        <v>447367</v>
      </c>
      <c r="L3132" s="3">
        <v>477688</v>
      </c>
      <c r="M3132" s="3">
        <v>465521</v>
      </c>
      <c r="N3132" s="3">
        <v>472134</v>
      </c>
      <c r="O3132" s="3">
        <v>439401</v>
      </c>
      <c r="P3132" s="3">
        <v>431641</v>
      </c>
      <c r="Q3132" s="3">
        <v>411016</v>
      </c>
      <c r="R3132" s="3">
        <v>411584</v>
      </c>
      <c r="S3132" s="3">
        <v>415017</v>
      </c>
      <c r="T3132" s="3">
        <v>410502</v>
      </c>
      <c r="U3132" s="3">
        <v>393454</v>
      </c>
      <c r="V3132" s="3">
        <v>436325</v>
      </c>
      <c r="W3132" s="3">
        <v>452783</v>
      </c>
      <c r="X3132" s="3">
        <v>408421</v>
      </c>
      <c r="Y3132" s="3">
        <v>417529</v>
      </c>
      <c r="Z3132" s="3">
        <v>436952</v>
      </c>
      <c r="AA3132" s="3">
        <v>447971</v>
      </c>
      <c r="AB3132" s="3">
        <v>439074</v>
      </c>
      <c r="AC3132" s="3">
        <v>457570</v>
      </c>
      <c r="AD3132" s="3">
        <v>487103</v>
      </c>
      <c r="AE3132" s="3">
        <v>463667</v>
      </c>
      <c r="AF3132" s="3">
        <v>394270</v>
      </c>
      <c r="AG3132" s="3">
        <v>433682</v>
      </c>
      <c r="AH3132" s="3">
        <v>449019</v>
      </c>
      <c r="AI3132" s="3">
        <v>432653</v>
      </c>
      <c r="AJ3132" s="3">
        <v>455545</v>
      </c>
      <c r="AK3132" s="3">
        <v>477222</v>
      </c>
      <c r="AL3132" s="3">
        <v>442252</v>
      </c>
      <c r="AM3132" s="3">
        <v>444151</v>
      </c>
      <c r="AN3132" s="3">
        <v>374607</v>
      </c>
      <c r="AO3132" s="3">
        <v>394397</v>
      </c>
      <c r="AP3132" s="3">
        <v>405306</v>
      </c>
      <c r="AQ3132" s="3">
        <v>383870</v>
      </c>
      <c r="AR3132" s="3">
        <v>354978</v>
      </c>
      <c r="AS3132" s="3">
        <v>365947</v>
      </c>
      <c r="AT3132" s="3">
        <v>316413</v>
      </c>
      <c r="AU3132" s="3">
        <v>388136</v>
      </c>
      <c r="AV3132" s="3">
        <v>411831</v>
      </c>
      <c r="AW3132" s="3">
        <v>370395</v>
      </c>
      <c r="AX3132" s="3">
        <v>353730</v>
      </c>
      <c r="AY3132" s="3">
        <v>359676</v>
      </c>
      <c r="AZ3132" s="3">
        <v>399413</v>
      </c>
      <c r="BA3132" s="3">
        <v>409568</v>
      </c>
      <c r="BB3132" s="3">
        <v>369350</v>
      </c>
      <c r="BC3132" s="3">
        <v>357488</v>
      </c>
    </row>
    <row r="3133" spans="1:56" x14ac:dyDescent="0.3">
      <c r="A3133" s="3" t="s">
        <v>1567</v>
      </c>
      <c r="B3133" s="3" t="s">
        <v>60</v>
      </c>
      <c r="C3133" s="3" t="s">
        <v>1260</v>
      </c>
      <c r="D3133" s="3">
        <v>2582119</v>
      </c>
      <c r="E3133" s="3">
        <v>2665667</v>
      </c>
      <c r="F3133" s="3">
        <v>2794975</v>
      </c>
      <c r="G3133" s="3">
        <v>2860804</v>
      </c>
      <c r="H3133" s="3">
        <v>2724702</v>
      </c>
      <c r="I3133" s="3">
        <v>2771046</v>
      </c>
      <c r="J3133" s="3">
        <v>2828183</v>
      </c>
      <c r="K3133" s="3">
        <v>2694107</v>
      </c>
      <c r="L3133" s="3">
        <v>2811060</v>
      </c>
      <c r="M3133" s="3">
        <v>2800915</v>
      </c>
      <c r="N3133" s="3">
        <v>2711696</v>
      </c>
      <c r="O3133" s="3">
        <v>2571723</v>
      </c>
      <c r="P3133" s="3">
        <v>2368183</v>
      </c>
      <c r="Q3133" s="3">
        <v>2331955</v>
      </c>
      <c r="R3133" s="3">
        <v>2392732</v>
      </c>
      <c r="S3133" s="3">
        <v>2437003</v>
      </c>
      <c r="T3133" s="3">
        <v>2457475</v>
      </c>
      <c r="U3133" s="3">
        <v>2523773</v>
      </c>
      <c r="V3133" s="3">
        <v>2669826</v>
      </c>
      <c r="W3133" s="3">
        <v>2716032</v>
      </c>
      <c r="X3133" s="3">
        <v>2771704</v>
      </c>
      <c r="Y3133" s="3">
        <v>2815102</v>
      </c>
      <c r="Z3133" s="3">
        <v>2749425</v>
      </c>
      <c r="AA3133" s="3">
        <v>2857014</v>
      </c>
      <c r="AB3133" s="3">
        <v>2803395</v>
      </c>
      <c r="AC3133" s="3">
        <v>2983674</v>
      </c>
      <c r="AD3133" s="3">
        <v>3075684</v>
      </c>
      <c r="AE3133" s="3">
        <v>3006704</v>
      </c>
      <c r="AF3133" s="3">
        <v>2843583</v>
      </c>
      <c r="AG3133" s="3">
        <v>2998944</v>
      </c>
      <c r="AH3133" s="3">
        <v>2986859</v>
      </c>
      <c r="AI3133" s="3">
        <v>2981014</v>
      </c>
      <c r="AJ3133" s="3">
        <v>3039449</v>
      </c>
      <c r="AK3133" s="3">
        <v>2976766</v>
      </c>
      <c r="AL3133" s="3">
        <v>3031337</v>
      </c>
      <c r="AM3133" s="3">
        <v>3071072</v>
      </c>
      <c r="AN3133" s="3">
        <v>2839109</v>
      </c>
      <c r="AO3133" s="3">
        <v>2896274</v>
      </c>
      <c r="AP3133" s="3">
        <v>2825050</v>
      </c>
      <c r="AQ3133" s="3">
        <v>2578704</v>
      </c>
      <c r="AR3133" s="3">
        <v>2695579</v>
      </c>
      <c r="AS3133" s="3">
        <v>2685845</v>
      </c>
      <c r="AT3133" s="3">
        <v>2566143</v>
      </c>
      <c r="AU3133" s="3">
        <v>2713985</v>
      </c>
      <c r="AV3133" s="3">
        <v>2761404</v>
      </c>
      <c r="AW3133" s="3">
        <v>2754291</v>
      </c>
      <c r="AX3133" s="3">
        <v>2704269</v>
      </c>
      <c r="AY3133" s="3">
        <v>2699090</v>
      </c>
      <c r="AZ3133" s="3">
        <v>2819628</v>
      </c>
      <c r="BA3133" s="3">
        <v>2802323</v>
      </c>
      <c r="BB3133" s="3">
        <v>2477221</v>
      </c>
      <c r="BC3133" s="3">
        <v>2625387</v>
      </c>
    </row>
    <row r="3134" spans="1:56" x14ac:dyDescent="0.3">
      <c r="A3134" s="3" t="s">
        <v>1567</v>
      </c>
      <c r="B3134" s="3" t="s">
        <v>60</v>
      </c>
      <c r="C3134" s="3" t="s">
        <v>1590</v>
      </c>
      <c r="AX3134" s="3">
        <v>10.9</v>
      </c>
      <c r="AY3134" s="3">
        <v>12.8</v>
      </c>
      <c r="AZ3134" s="3">
        <v>13.1</v>
      </c>
      <c r="BA3134" s="3">
        <v>13</v>
      </c>
      <c r="BB3134" s="3">
        <v>12.9</v>
      </c>
      <c r="BC3134" s="3">
        <v>16.899999999999999</v>
      </c>
      <c r="BD3134" s="3">
        <v>22.5</v>
      </c>
    </row>
    <row r="3135" spans="1:56" x14ac:dyDescent="0.3">
      <c r="A3135" s="3" t="s">
        <v>1567</v>
      </c>
      <c r="B3135" s="3" t="s">
        <v>60</v>
      </c>
      <c r="C3135" s="3" t="s">
        <v>751</v>
      </c>
      <c r="AR3135" s="3">
        <v>3931</v>
      </c>
      <c r="AS3135" s="3">
        <v>4939</v>
      </c>
      <c r="AT3135" s="3">
        <v>5204</v>
      </c>
      <c r="AU3135" s="3">
        <v>6110</v>
      </c>
      <c r="AV3135" s="3">
        <v>5780</v>
      </c>
      <c r="AW3135" s="3">
        <v>5759</v>
      </c>
      <c r="AX3135" s="3">
        <v>5932</v>
      </c>
      <c r="AY3135" s="3">
        <v>5006</v>
      </c>
      <c r="AZ3135" s="3">
        <v>4396</v>
      </c>
      <c r="BA3135" s="3">
        <v>5380</v>
      </c>
      <c r="BB3135" s="3">
        <v>5294</v>
      </c>
      <c r="BC3135" s="3">
        <v>5312</v>
      </c>
      <c r="BD3135" s="3">
        <v>7285</v>
      </c>
    </row>
    <row r="3136" spans="1:56" x14ac:dyDescent="0.3">
      <c r="A3136" s="3" t="s">
        <v>1567</v>
      </c>
      <c r="B3136" s="3" t="s">
        <v>60</v>
      </c>
      <c r="C3136" s="3" t="s">
        <v>756</v>
      </c>
      <c r="AR3136" s="3">
        <v>169</v>
      </c>
      <c r="AS3136" s="3">
        <v>103</v>
      </c>
      <c r="AT3136" s="3">
        <v>94</v>
      </c>
      <c r="AU3136" s="3">
        <v>38</v>
      </c>
      <c r="AV3136" s="3">
        <v>177</v>
      </c>
      <c r="AW3136" s="3">
        <v>238</v>
      </c>
      <c r="AX3136" s="3">
        <v>65</v>
      </c>
      <c r="AY3136" s="3">
        <v>54</v>
      </c>
      <c r="AZ3136" s="3">
        <v>50</v>
      </c>
      <c r="BA3136" s="3">
        <v>35</v>
      </c>
      <c r="BB3136" s="3">
        <v>27</v>
      </c>
      <c r="BC3136" s="3">
        <v>31</v>
      </c>
      <c r="BD3136" s="3">
        <v>31</v>
      </c>
    </row>
    <row r="3137" spans="1:56" x14ac:dyDescent="0.3">
      <c r="A3137" s="3" t="s">
        <v>1567</v>
      </c>
      <c r="B3137" s="3" t="s">
        <v>60</v>
      </c>
      <c r="C3137" s="3" t="s">
        <v>765</v>
      </c>
      <c r="AR3137" s="3">
        <v>41834</v>
      </c>
      <c r="AS3137" s="3">
        <v>40901</v>
      </c>
      <c r="AT3137" s="3">
        <v>35324</v>
      </c>
      <c r="AU3137" s="3">
        <v>46783</v>
      </c>
      <c r="AV3137" s="3">
        <v>49075</v>
      </c>
      <c r="AW3137" s="3">
        <v>41816</v>
      </c>
      <c r="AX3137" s="3">
        <v>44624</v>
      </c>
      <c r="AY3137" s="3">
        <v>44688</v>
      </c>
      <c r="AZ3137" s="3">
        <v>51991</v>
      </c>
      <c r="BA3137" s="3">
        <v>53618</v>
      </c>
      <c r="BB3137" s="3">
        <v>48924</v>
      </c>
      <c r="BC3137" s="3">
        <v>47663</v>
      </c>
      <c r="BD3137" s="3">
        <v>48504</v>
      </c>
    </row>
    <row r="3138" spans="1:56" x14ac:dyDescent="0.3">
      <c r="A3138" s="3" t="s">
        <v>1567</v>
      </c>
      <c r="B3138" s="3" t="s">
        <v>60</v>
      </c>
      <c r="C3138" s="3" t="s">
        <v>1420</v>
      </c>
      <c r="AP3138" s="3">
        <v>773</v>
      </c>
      <c r="AQ3138" s="3">
        <v>792</v>
      </c>
      <c r="AR3138" s="3">
        <v>807</v>
      </c>
      <c r="AS3138" s="3">
        <v>1059</v>
      </c>
      <c r="AT3138" s="3">
        <v>1570</v>
      </c>
      <c r="AU3138" s="3">
        <v>1850</v>
      </c>
      <c r="AV3138" s="3">
        <v>2147</v>
      </c>
      <c r="AW3138" s="3">
        <v>2254</v>
      </c>
      <c r="AX3138" s="3">
        <v>2271</v>
      </c>
      <c r="AY3138" s="3">
        <v>2591</v>
      </c>
      <c r="AZ3138" s="3">
        <v>2831</v>
      </c>
      <c r="BA3138" s="3">
        <v>3065</v>
      </c>
      <c r="BB3138" s="3">
        <v>3632</v>
      </c>
      <c r="BC3138" s="3">
        <v>4285</v>
      </c>
      <c r="BD3138" s="3">
        <v>4700</v>
      </c>
    </row>
    <row r="3139" spans="1:56" x14ac:dyDescent="0.3">
      <c r="A3139" s="3" t="s">
        <v>1567</v>
      </c>
      <c r="B3139" s="3" t="s">
        <v>60</v>
      </c>
      <c r="C3139" s="3" t="s">
        <v>345</v>
      </c>
      <c r="D3139" s="3">
        <v>22107</v>
      </c>
      <c r="E3139" s="3">
        <v>17403</v>
      </c>
      <c r="F3139" s="3">
        <v>25111</v>
      </c>
      <c r="G3139" s="3">
        <v>23045</v>
      </c>
      <c r="H3139" s="3">
        <v>21220</v>
      </c>
      <c r="I3139" s="3">
        <v>16491</v>
      </c>
      <c r="J3139" s="3">
        <v>32488</v>
      </c>
      <c r="K3139" s="3">
        <v>38490</v>
      </c>
      <c r="L3139" s="3">
        <v>29680</v>
      </c>
      <c r="M3139" s="3">
        <v>17891</v>
      </c>
      <c r="N3139" s="3">
        <v>17425</v>
      </c>
      <c r="O3139" s="3">
        <v>10042</v>
      </c>
      <c r="P3139" s="3">
        <v>11959</v>
      </c>
      <c r="Q3139" s="3">
        <v>13817</v>
      </c>
      <c r="R3139" s="3">
        <v>7665</v>
      </c>
      <c r="S3139" s="3">
        <v>6947</v>
      </c>
      <c r="T3139" s="3">
        <v>8911</v>
      </c>
      <c r="U3139" s="3">
        <v>8896</v>
      </c>
      <c r="V3139" s="3">
        <v>9276</v>
      </c>
      <c r="W3139" s="3">
        <v>7622</v>
      </c>
      <c r="X3139" s="3">
        <v>6357</v>
      </c>
      <c r="Y3139" s="3">
        <v>2824</v>
      </c>
      <c r="Z3139" s="3">
        <v>2927</v>
      </c>
      <c r="AA3139" s="3">
        <v>3927</v>
      </c>
      <c r="AB3139" s="3">
        <v>3723</v>
      </c>
      <c r="AC3139" s="3">
        <v>1280</v>
      </c>
      <c r="AD3139" s="3">
        <v>1231</v>
      </c>
      <c r="AE3139" s="3">
        <v>1280</v>
      </c>
      <c r="AF3139" s="3">
        <v>574</v>
      </c>
      <c r="AG3139" s="3">
        <v>556</v>
      </c>
      <c r="AH3139" s="3">
        <v>2281</v>
      </c>
      <c r="AI3139" s="3">
        <v>858</v>
      </c>
      <c r="AJ3139" s="3">
        <v>1010</v>
      </c>
      <c r="AK3139" s="3">
        <v>3876</v>
      </c>
      <c r="AL3139" s="3">
        <v>4162</v>
      </c>
      <c r="AM3139" s="3">
        <v>5570</v>
      </c>
      <c r="AN3139" s="3">
        <v>4454</v>
      </c>
      <c r="AO3139" s="3">
        <v>5838</v>
      </c>
      <c r="AP3139" s="3">
        <v>5988</v>
      </c>
      <c r="AQ3139" s="3">
        <v>2032</v>
      </c>
      <c r="AR3139" s="3">
        <v>925</v>
      </c>
      <c r="AS3139" s="3">
        <v>1339</v>
      </c>
      <c r="AT3139" s="3">
        <v>1171</v>
      </c>
      <c r="AU3139" s="3">
        <v>859</v>
      </c>
      <c r="AV3139" s="3">
        <v>453</v>
      </c>
      <c r="AW3139" s="3">
        <v>445</v>
      </c>
      <c r="AX3139" s="3">
        <v>154</v>
      </c>
      <c r="AY3139" s="3">
        <v>108</v>
      </c>
      <c r="AZ3139" s="3">
        <v>160</v>
      </c>
      <c r="BA3139" s="3">
        <v>145</v>
      </c>
      <c r="BB3139" s="3">
        <v>159</v>
      </c>
      <c r="BC3139" s="3">
        <v>143</v>
      </c>
      <c r="BD3139" s="3">
        <v>147</v>
      </c>
    </row>
    <row r="3140" spans="1:56" x14ac:dyDescent="0.3">
      <c r="A3140" s="3" t="s">
        <v>1567</v>
      </c>
      <c r="B3140" s="3" t="s">
        <v>60</v>
      </c>
      <c r="C3140" s="3" t="s">
        <v>346</v>
      </c>
      <c r="D3140" s="3">
        <v>6545</v>
      </c>
      <c r="E3140" s="3">
        <v>4992</v>
      </c>
      <c r="F3140" s="3">
        <v>3904</v>
      </c>
      <c r="G3140" s="3">
        <v>3628</v>
      </c>
      <c r="H3140" s="3">
        <v>4275</v>
      </c>
      <c r="I3140" s="3">
        <v>4527</v>
      </c>
      <c r="J3140" s="3">
        <v>4728</v>
      </c>
      <c r="K3140" s="3">
        <v>4319</v>
      </c>
      <c r="L3140" s="3">
        <v>3150</v>
      </c>
      <c r="M3140" s="3">
        <v>2666</v>
      </c>
      <c r="N3140" s="3">
        <v>2773</v>
      </c>
      <c r="O3140" s="3">
        <v>2663</v>
      </c>
      <c r="P3140" s="3">
        <v>4334</v>
      </c>
      <c r="Q3140" s="3">
        <v>7301</v>
      </c>
      <c r="R3140" s="3">
        <v>6427</v>
      </c>
      <c r="S3140" s="3">
        <v>6969</v>
      </c>
      <c r="T3140" s="3">
        <v>5818</v>
      </c>
      <c r="U3140" s="3">
        <v>3772</v>
      </c>
      <c r="V3140" s="3">
        <v>4255</v>
      </c>
      <c r="W3140" s="3">
        <v>3440</v>
      </c>
      <c r="X3140" s="3">
        <v>2543</v>
      </c>
      <c r="Y3140" s="3">
        <v>1867</v>
      </c>
      <c r="Z3140" s="3">
        <v>1817</v>
      </c>
      <c r="AA3140" s="3">
        <v>2062</v>
      </c>
      <c r="AB3140" s="3">
        <v>2298</v>
      </c>
      <c r="AC3140" s="3">
        <v>1246</v>
      </c>
      <c r="AD3140" s="3">
        <v>1376</v>
      </c>
      <c r="AE3140" s="3">
        <v>1327</v>
      </c>
      <c r="AF3140" s="3">
        <v>1939</v>
      </c>
      <c r="AG3140" s="3">
        <v>1532</v>
      </c>
      <c r="AH3140" s="3">
        <v>1630</v>
      </c>
      <c r="AI3140" s="3">
        <v>1357</v>
      </c>
      <c r="AJ3140" s="3">
        <v>1151</v>
      </c>
      <c r="AK3140" s="3">
        <v>606</v>
      </c>
      <c r="AL3140" s="3">
        <v>155</v>
      </c>
      <c r="AM3140" s="3">
        <v>144</v>
      </c>
      <c r="AN3140" s="3">
        <v>174</v>
      </c>
      <c r="AO3140" s="3">
        <v>243</v>
      </c>
      <c r="AP3140" s="3">
        <v>183</v>
      </c>
      <c r="AQ3140" s="3">
        <v>116</v>
      </c>
      <c r="AR3140" s="3">
        <v>45</v>
      </c>
      <c r="AS3140" s="3">
        <v>29</v>
      </c>
      <c r="AT3140" s="3">
        <v>14</v>
      </c>
      <c r="AU3140" s="3">
        <v>6</v>
      </c>
      <c r="AV3140" s="3">
        <v>6</v>
      </c>
      <c r="AW3140" s="3">
        <v>6</v>
      </c>
      <c r="AX3140" s="3">
        <v>6</v>
      </c>
      <c r="AY3140" s="3">
        <v>6</v>
      </c>
      <c r="AZ3140" s="3">
        <v>6</v>
      </c>
      <c r="BA3140" s="3">
        <v>6</v>
      </c>
      <c r="BB3140" s="3">
        <v>6</v>
      </c>
      <c r="BC3140" s="3">
        <v>6</v>
      </c>
      <c r="BD3140" s="3">
        <v>6</v>
      </c>
    </row>
    <row r="3141" spans="1:56" x14ac:dyDescent="0.3">
      <c r="A3141" s="3" t="s">
        <v>1567</v>
      </c>
      <c r="B3141" s="3" t="s">
        <v>60</v>
      </c>
      <c r="C3141" s="3" t="s">
        <v>1262</v>
      </c>
      <c r="D3141" s="3">
        <v>56680</v>
      </c>
      <c r="E3141" s="3">
        <v>65253</v>
      </c>
      <c r="F3141" s="3">
        <v>78318</v>
      </c>
      <c r="G3141" s="3">
        <v>95846</v>
      </c>
      <c r="H3141" s="3">
        <v>100665</v>
      </c>
      <c r="I3141" s="3">
        <v>110471</v>
      </c>
      <c r="J3141" s="3">
        <v>127938</v>
      </c>
      <c r="K3141" s="3">
        <v>134788</v>
      </c>
      <c r="L3141" s="3">
        <v>156869</v>
      </c>
      <c r="M3141" s="3">
        <v>117075</v>
      </c>
      <c r="N3141" s="3">
        <v>80778</v>
      </c>
      <c r="O3141" s="3">
        <v>46533</v>
      </c>
      <c r="P3141" s="3">
        <v>26415</v>
      </c>
      <c r="Q3141" s="3">
        <v>20762</v>
      </c>
      <c r="R3141" s="3">
        <v>13163</v>
      </c>
      <c r="S3141" s="3">
        <v>12575</v>
      </c>
      <c r="T3141" s="3">
        <v>17828</v>
      </c>
      <c r="U3141" s="3">
        <v>17078</v>
      </c>
      <c r="V3141" s="3">
        <v>25881</v>
      </c>
      <c r="W3141" s="3">
        <v>24835</v>
      </c>
      <c r="X3141" s="3">
        <v>14608</v>
      </c>
      <c r="Y3141" s="3">
        <v>9104</v>
      </c>
      <c r="Z3141" s="3">
        <v>8849</v>
      </c>
      <c r="AA3141" s="3">
        <v>11019</v>
      </c>
      <c r="AB3141" s="3">
        <v>11358</v>
      </c>
      <c r="AC3141" s="3">
        <v>8825</v>
      </c>
      <c r="AD3141" s="3">
        <v>9798</v>
      </c>
      <c r="AE3141" s="3">
        <v>8438</v>
      </c>
      <c r="AF3141" s="3">
        <v>11348</v>
      </c>
      <c r="AG3141" s="3">
        <v>14129</v>
      </c>
      <c r="AH3141" s="3">
        <v>13193</v>
      </c>
      <c r="AI3141" s="3">
        <v>8642</v>
      </c>
      <c r="AJ3141" s="3">
        <v>11373</v>
      </c>
      <c r="AK3141" s="3">
        <v>12931</v>
      </c>
      <c r="AL3141" s="3">
        <v>13037</v>
      </c>
      <c r="AM3141" s="3">
        <v>13745</v>
      </c>
      <c r="AN3141" s="3">
        <v>7377</v>
      </c>
      <c r="AO3141" s="3">
        <v>10969</v>
      </c>
      <c r="AP3141" s="3">
        <v>9063</v>
      </c>
      <c r="AQ3141" s="3">
        <v>3749</v>
      </c>
      <c r="AR3141" s="3">
        <v>3680</v>
      </c>
      <c r="AS3141" s="3">
        <v>4298</v>
      </c>
      <c r="AT3141" s="3">
        <v>3198</v>
      </c>
      <c r="AU3141" s="3">
        <v>2549</v>
      </c>
      <c r="AV3141" s="3">
        <v>1716</v>
      </c>
      <c r="AW3141" s="3">
        <v>1604</v>
      </c>
      <c r="AX3141" s="3">
        <v>3213</v>
      </c>
      <c r="AY3141" s="3">
        <v>4601</v>
      </c>
      <c r="AZ3141" s="3">
        <v>5224</v>
      </c>
      <c r="BA3141" s="3">
        <v>5824</v>
      </c>
      <c r="BB3141" s="3">
        <v>4202</v>
      </c>
      <c r="BC3141" s="3">
        <v>5368</v>
      </c>
      <c r="BD3141" s="3">
        <v>5448</v>
      </c>
    </row>
    <row r="3142" spans="1:56" x14ac:dyDescent="0.3">
      <c r="A3142" s="3" t="s">
        <v>1567</v>
      </c>
      <c r="B3142" s="3" t="s">
        <v>60</v>
      </c>
      <c r="C3142" s="3" t="s">
        <v>452</v>
      </c>
      <c r="N3142" s="3">
        <v>1</v>
      </c>
      <c r="O3142" s="3">
        <v>695</v>
      </c>
      <c r="P3142" s="3">
        <v>597</v>
      </c>
      <c r="Q3142" s="3">
        <v>722</v>
      </c>
      <c r="R3142" s="3">
        <v>653</v>
      </c>
      <c r="S3142" s="3">
        <v>652</v>
      </c>
      <c r="T3142" s="3">
        <v>597</v>
      </c>
      <c r="U3142" s="3">
        <v>749</v>
      </c>
      <c r="V3142" s="3">
        <v>580</v>
      </c>
      <c r="W3142" s="3">
        <v>590</v>
      </c>
      <c r="X3142" s="3">
        <v>3732</v>
      </c>
      <c r="Y3142" s="3">
        <v>2999</v>
      </c>
      <c r="Z3142" s="3">
        <v>2839</v>
      </c>
      <c r="AA3142" s="3">
        <v>2692</v>
      </c>
      <c r="AB3142" s="3">
        <v>2950</v>
      </c>
      <c r="AC3142" s="3">
        <v>4584</v>
      </c>
      <c r="AD3142" s="3">
        <v>4585</v>
      </c>
      <c r="AE3142" s="3">
        <v>4641</v>
      </c>
      <c r="AF3142" s="3">
        <v>4440</v>
      </c>
      <c r="AG3142" s="3">
        <v>4244</v>
      </c>
      <c r="AH3142" s="3">
        <v>2596</v>
      </c>
      <c r="AI3142" s="3">
        <v>831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3">
        <v>0</v>
      </c>
      <c r="AS3142" s="3">
        <v>0</v>
      </c>
      <c r="AT3142" s="3">
        <v>0</v>
      </c>
      <c r="AU3142" s="3">
        <v>0</v>
      </c>
      <c r="AV3142" s="3">
        <v>0</v>
      </c>
      <c r="AW3142" s="3">
        <v>0</v>
      </c>
      <c r="AX3142" s="3">
        <v>0</v>
      </c>
      <c r="AY3142" s="3">
        <v>0</v>
      </c>
      <c r="AZ3142" s="3">
        <v>0</v>
      </c>
      <c r="BA3142" s="3">
        <v>0</v>
      </c>
      <c r="BB3142" s="3">
        <v>0</v>
      </c>
      <c r="BC3142" s="3">
        <v>0</v>
      </c>
      <c r="BD3142" s="3">
        <v>103</v>
      </c>
    </row>
    <row r="3143" spans="1:56" x14ac:dyDescent="0.3">
      <c r="A3143" s="3" t="s">
        <v>1567</v>
      </c>
      <c r="B3143" s="3" t="s">
        <v>60</v>
      </c>
      <c r="C3143" s="3" t="s">
        <v>451</v>
      </c>
      <c r="N3143" s="3">
        <v>1</v>
      </c>
      <c r="O3143" s="3">
        <v>907</v>
      </c>
      <c r="P3143" s="3">
        <v>643</v>
      </c>
      <c r="Q3143" s="3">
        <v>755</v>
      </c>
      <c r="R3143" s="3">
        <v>767</v>
      </c>
      <c r="S3143" s="3">
        <v>750</v>
      </c>
      <c r="T3143" s="3">
        <v>759</v>
      </c>
      <c r="U3143" s="3">
        <v>502</v>
      </c>
      <c r="V3143" s="3">
        <v>661</v>
      </c>
      <c r="W3143" s="3">
        <v>646</v>
      </c>
      <c r="X3143" s="3">
        <v>6568</v>
      </c>
      <c r="Y3143" s="3">
        <v>4927</v>
      </c>
      <c r="Z3143" s="3">
        <v>4989</v>
      </c>
      <c r="AA3143" s="3">
        <v>3570</v>
      </c>
      <c r="AB3143" s="3">
        <v>3706</v>
      </c>
      <c r="AC3143" s="3">
        <v>5777</v>
      </c>
      <c r="AD3143" s="3">
        <v>5725</v>
      </c>
      <c r="AE3143" s="3">
        <v>5874</v>
      </c>
      <c r="AF3143" s="3">
        <v>5847</v>
      </c>
      <c r="AG3143" s="3">
        <v>5665</v>
      </c>
      <c r="AH3143" s="3">
        <v>3294</v>
      </c>
      <c r="AI3143" s="3">
        <v>107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3">
        <v>0</v>
      </c>
      <c r="AS3143" s="3">
        <v>0</v>
      </c>
      <c r="AT3143" s="3">
        <v>0</v>
      </c>
      <c r="AU3143" s="3">
        <v>0</v>
      </c>
      <c r="AV3143" s="3">
        <v>0</v>
      </c>
      <c r="AW3143" s="3">
        <v>0</v>
      </c>
      <c r="AX3143" s="3">
        <v>0</v>
      </c>
      <c r="AY3143" s="3">
        <v>0</v>
      </c>
      <c r="AZ3143" s="3">
        <v>0</v>
      </c>
      <c r="BA3143" s="3">
        <v>0</v>
      </c>
      <c r="BB3143" s="3">
        <v>0</v>
      </c>
      <c r="BC3143" s="3">
        <v>0</v>
      </c>
      <c r="BD3143" s="3">
        <v>97</v>
      </c>
    </row>
    <row r="3144" spans="1:56" x14ac:dyDescent="0.3">
      <c r="A3144" s="3" t="s">
        <v>1567</v>
      </c>
      <c r="B3144" s="3" t="s">
        <v>60</v>
      </c>
      <c r="C3144" s="3" t="s">
        <v>453</v>
      </c>
      <c r="N3144" s="3">
        <v>1</v>
      </c>
      <c r="O3144" s="3">
        <v>1439</v>
      </c>
      <c r="P3144" s="3">
        <v>1258</v>
      </c>
      <c r="Q3144" s="3">
        <v>1538</v>
      </c>
      <c r="R3144" s="3">
        <v>1376</v>
      </c>
      <c r="S3144" s="3">
        <v>1409</v>
      </c>
      <c r="T3144" s="3">
        <v>1455</v>
      </c>
      <c r="U3144" s="3">
        <v>1266</v>
      </c>
      <c r="V3144" s="3">
        <v>1204</v>
      </c>
      <c r="W3144" s="3">
        <v>1211</v>
      </c>
      <c r="X3144" s="3">
        <v>7663</v>
      </c>
      <c r="Y3144" s="3">
        <v>6109</v>
      </c>
      <c r="Z3144" s="3">
        <v>5849</v>
      </c>
      <c r="AA3144" s="3">
        <v>5523</v>
      </c>
      <c r="AB3144" s="3">
        <v>5875</v>
      </c>
      <c r="AC3144" s="3">
        <v>8976</v>
      </c>
      <c r="AD3144" s="3">
        <v>9096</v>
      </c>
      <c r="AE3144" s="3">
        <v>9169</v>
      </c>
      <c r="AF3144" s="3">
        <v>8688</v>
      </c>
      <c r="AG3144" s="3">
        <v>8300</v>
      </c>
      <c r="AH3144" s="3">
        <v>5110</v>
      </c>
      <c r="AI3144" s="3">
        <v>1643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189</v>
      </c>
    </row>
    <row r="3145" spans="1:56" x14ac:dyDescent="0.3">
      <c r="A3145" s="3" t="s">
        <v>1567</v>
      </c>
      <c r="B3145" s="3" t="s">
        <v>60</v>
      </c>
      <c r="C3145" s="3" t="s">
        <v>502</v>
      </c>
      <c r="D3145" s="3">
        <v>12337</v>
      </c>
      <c r="E3145" s="3">
        <v>11618</v>
      </c>
      <c r="F3145" s="3">
        <v>9783</v>
      </c>
      <c r="G3145" s="3">
        <v>10134</v>
      </c>
      <c r="H3145" s="3">
        <v>9806</v>
      </c>
      <c r="I3145" s="3">
        <v>12605</v>
      </c>
      <c r="J3145" s="3">
        <v>12397</v>
      </c>
      <c r="K3145" s="3">
        <v>12570</v>
      </c>
      <c r="L3145" s="3">
        <v>13120</v>
      </c>
      <c r="M3145" s="3">
        <v>11933</v>
      </c>
      <c r="N3145" s="3">
        <v>8439</v>
      </c>
      <c r="O3145" s="3">
        <v>8694</v>
      </c>
      <c r="P3145" s="3">
        <v>8918</v>
      </c>
      <c r="Q3145" s="3">
        <v>9070</v>
      </c>
      <c r="R3145" s="3">
        <v>9401</v>
      </c>
      <c r="S3145" s="3">
        <v>9166</v>
      </c>
      <c r="T3145" s="3">
        <v>10664</v>
      </c>
      <c r="U3145" s="3">
        <v>10635</v>
      </c>
      <c r="V3145" s="3">
        <v>11130</v>
      </c>
      <c r="W3145" s="3">
        <v>11599</v>
      </c>
      <c r="X3145" s="3">
        <v>11680</v>
      </c>
      <c r="Y3145" s="3">
        <v>11305</v>
      </c>
      <c r="Z3145" s="3">
        <v>11320</v>
      </c>
      <c r="AA3145" s="3">
        <v>11243</v>
      </c>
      <c r="AB3145" s="3">
        <v>11033</v>
      </c>
      <c r="AC3145" s="3">
        <v>11371</v>
      </c>
      <c r="AD3145" s="3">
        <v>11464</v>
      </c>
      <c r="AE3145" s="3">
        <v>11269</v>
      </c>
      <c r="AF3145" s="3">
        <v>11275</v>
      </c>
      <c r="AG3145" s="3">
        <v>6518</v>
      </c>
      <c r="AH3145" s="3">
        <v>6566</v>
      </c>
      <c r="AI3145" s="3">
        <v>6680</v>
      </c>
      <c r="AJ3145" s="3">
        <v>6559</v>
      </c>
      <c r="AK3145" s="3">
        <v>6783</v>
      </c>
      <c r="AL3145" s="3">
        <v>6728</v>
      </c>
      <c r="AM3145" s="3">
        <v>9117</v>
      </c>
      <c r="AN3145" s="3">
        <v>9139</v>
      </c>
      <c r="AO3145" s="3">
        <v>9041</v>
      </c>
      <c r="AP3145" s="3">
        <v>8662</v>
      </c>
      <c r="AQ3145" s="3">
        <v>9153</v>
      </c>
      <c r="AR3145" s="3">
        <v>9211</v>
      </c>
      <c r="AS3145" s="3">
        <v>9229</v>
      </c>
      <c r="AT3145" s="3">
        <v>10671</v>
      </c>
      <c r="AU3145" s="3">
        <v>10665</v>
      </c>
      <c r="AV3145" s="3">
        <v>11046</v>
      </c>
      <c r="AW3145" s="3">
        <v>10875</v>
      </c>
      <c r="AX3145" s="3">
        <v>11476</v>
      </c>
      <c r="AY3145" s="3">
        <v>11850</v>
      </c>
      <c r="AZ3145" s="3">
        <v>12066</v>
      </c>
      <c r="BA3145" s="3">
        <v>11450</v>
      </c>
      <c r="BB3145" s="3">
        <v>10937</v>
      </c>
      <c r="BC3145" s="3">
        <v>11877</v>
      </c>
      <c r="BD3145" s="3">
        <v>11932</v>
      </c>
    </row>
    <row r="3146" spans="1:56" x14ac:dyDescent="0.3">
      <c r="A3146" s="3" t="s">
        <v>1567</v>
      </c>
      <c r="B3146" s="3" t="s">
        <v>60</v>
      </c>
      <c r="C3146" s="3" t="s">
        <v>1558</v>
      </c>
      <c r="AP3146" s="3">
        <v>0</v>
      </c>
      <c r="AQ3146" s="3">
        <v>0</v>
      </c>
      <c r="AR3146" s="3">
        <v>0</v>
      </c>
      <c r="AS3146" s="3">
        <v>0</v>
      </c>
      <c r="AT3146" s="3">
        <v>0</v>
      </c>
      <c r="AU3146" s="3">
        <v>0</v>
      </c>
      <c r="AV3146" s="3">
        <v>0</v>
      </c>
      <c r="AW3146" s="3">
        <v>0</v>
      </c>
      <c r="AX3146" s="3">
        <v>0</v>
      </c>
      <c r="AY3146" s="3">
        <v>0</v>
      </c>
      <c r="AZ3146" s="3">
        <v>0</v>
      </c>
      <c r="BA3146" s="3">
        <v>0</v>
      </c>
      <c r="BB3146" s="3">
        <v>0</v>
      </c>
      <c r="BC3146" s="3">
        <v>0</v>
      </c>
      <c r="BD3146" s="3">
        <v>0</v>
      </c>
    </row>
    <row r="3147" spans="1:56" x14ac:dyDescent="0.3">
      <c r="A3147" s="3" t="s">
        <v>1567</v>
      </c>
      <c r="B3147" s="3" t="s">
        <v>60</v>
      </c>
      <c r="C3147" s="3" t="s">
        <v>677</v>
      </c>
      <c r="D3147" s="3">
        <v>0</v>
      </c>
      <c r="E3147" s="3">
        <v>0</v>
      </c>
      <c r="F3147" s="3">
        <v>0</v>
      </c>
      <c r="G3147" s="3">
        <v>0</v>
      </c>
      <c r="H3147" s="3">
        <v>0</v>
      </c>
      <c r="I3147" s="3">
        <v>0</v>
      </c>
      <c r="J3147" s="3">
        <v>0</v>
      </c>
      <c r="K3147" s="3">
        <v>0</v>
      </c>
      <c r="L3147" s="3">
        <v>0</v>
      </c>
      <c r="M3147" s="3">
        <v>0</v>
      </c>
      <c r="N3147" s="3">
        <v>0</v>
      </c>
      <c r="O3147" s="3">
        <v>0</v>
      </c>
      <c r="P3147" s="3">
        <v>0</v>
      </c>
      <c r="Q3147" s="3">
        <v>0</v>
      </c>
      <c r="R3147" s="3">
        <v>0</v>
      </c>
      <c r="S3147" s="3">
        <v>0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2</v>
      </c>
      <c r="AR3147" s="3">
        <v>6</v>
      </c>
      <c r="AS3147" s="3">
        <v>29</v>
      </c>
      <c r="AT3147" s="3">
        <v>77</v>
      </c>
      <c r="AU3147" s="3">
        <v>82</v>
      </c>
      <c r="AV3147" s="3">
        <v>88</v>
      </c>
      <c r="AW3147" s="3">
        <v>92</v>
      </c>
      <c r="AX3147" s="3">
        <v>104</v>
      </c>
      <c r="AY3147" s="3">
        <v>115</v>
      </c>
      <c r="AZ3147" s="3">
        <v>153</v>
      </c>
      <c r="BA3147" s="3">
        <v>183</v>
      </c>
      <c r="BB3147" s="3">
        <v>232</v>
      </c>
      <c r="BC3147" s="3">
        <v>270</v>
      </c>
      <c r="BD3147" s="3">
        <v>318</v>
      </c>
    </row>
    <row r="3148" spans="1:56" x14ac:dyDescent="0.3">
      <c r="A3148" s="3" t="s">
        <v>1567</v>
      </c>
      <c r="B3148" s="3" t="s">
        <v>60</v>
      </c>
      <c r="C3148" s="3" t="s">
        <v>1410</v>
      </c>
      <c r="AP3148" s="3">
        <v>0</v>
      </c>
      <c r="AQ3148" s="3">
        <v>0</v>
      </c>
      <c r="AR3148" s="3">
        <v>0</v>
      </c>
      <c r="AS3148" s="3">
        <v>0</v>
      </c>
      <c r="AT3148" s="3">
        <v>0</v>
      </c>
      <c r="AU3148" s="3">
        <v>0</v>
      </c>
      <c r="AV3148" s="3">
        <v>0</v>
      </c>
      <c r="AW3148" s="3">
        <v>2</v>
      </c>
      <c r="AX3148" s="3">
        <v>13</v>
      </c>
      <c r="AY3148" s="3">
        <v>73</v>
      </c>
      <c r="AZ3148" s="3">
        <v>98</v>
      </c>
      <c r="BA3148" s="3">
        <v>102</v>
      </c>
      <c r="BB3148" s="3">
        <v>225</v>
      </c>
      <c r="BC3148" s="3">
        <v>353</v>
      </c>
      <c r="BD3148" s="3">
        <v>708</v>
      </c>
    </row>
    <row r="3149" spans="1:56" x14ac:dyDescent="0.3">
      <c r="A3149" s="3" t="s">
        <v>1567</v>
      </c>
      <c r="B3149" s="3" t="s">
        <v>60</v>
      </c>
      <c r="C3149" s="3" t="s">
        <v>678</v>
      </c>
      <c r="D3149" s="3">
        <v>0</v>
      </c>
      <c r="E3149" s="3">
        <v>0</v>
      </c>
      <c r="F3149" s="3">
        <v>0</v>
      </c>
      <c r="G3149" s="3">
        <v>0</v>
      </c>
      <c r="H3149" s="3">
        <v>0</v>
      </c>
      <c r="I3149" s="3">
        <v>0</v>
      </c>
      <c r="J3149" s="3">
        <v>0</v>
      </c>
      <c r="K3149" s="3">
        <v>0</v>
      </c>
      <c r="L3149" s="3">
        <v>0</v>
      </c>
      <c r="M3149" s="3">
        <v>0</v>
      </c>
      <c r="N3149" s="3">
        <v>0</v>
      </c>
      <c r="O3149" s="3">
        <v>0</v>
      </c>
      <c r="P3149" s="3">
        <v>0</v>
      </c>
      <c r="Q3149" s="3">
        <v>0</v>
      </c>
      <c r="R3149" s="3">
        <v>0</v>
      </c>
      <c r="S3149" s="3">
        <v>0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3">
        <v>0</v>
      </c>
      <c r="AS3149" s="3">
        <v>1</v>
      </c>
      <c r="AT3149" s="3">
        <v>2</v>
      </c>
      <c r="AU3149" s="3">
        <v>2</v>
      </c>
      <c r="AV3149" s="3">
        <v>2</v>
      </c>
      <c r="AW3149" s="3">
        <v>2</v>
      </c>
      <c r="AX3149" s="3">
        <v>3</v>
      </c>
      <c r="AY3149" s="3">
        <v>3</v>
      </c>
      <c r="AZ3149" s="3">
        <v>8</v>
      </c>
      <c r="BA3149" s="3">
        <v>10</v>
      </c>
      <c r="BB3149" s="3">
        <v>10</v>
      </c>
      <c r="BC3149" s="3">
        <v>14</v>
      </c>
      <c r="BD3149" s="3">
        <v>16</v>
      </c>
    </row>
    <row r="3150" spans="1:56" x14ac:dyDescent="0.3">
      <c r="A3150" s="3" t="s">
        <v>1567</v>
      </c>
      <c r="B3150" s="3" t="s">
        <v>60</v>
      </c>
      <c r="C3150" s="3" t="s">
        <v>698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220</v>
      </c>
      <c r="X3150" s="3">
        <v>226</v>
      </c>
      <c r="Y3150" s="3">
        <v>226</v>
      </c>
      <c r="Z3150" s="3">
        <v>226</v>
      </c>
      <c r="AA3150" s="3">
        <v>226</v>
      </c>
      <c r="AB3150" s="3">
        <v>256</v>
      </c>
      <c r="AC3150" s="3">
        <v>267</v>
      </c>
      <c r="AD3150" s="3">
        <v>266</v>
      </c>
      <c r="AE3150" s="3">
        <v>262</v>
      </c>
      <c r="AF3150" s="3">
        <v>262</v>
      </c>
      <c r="AG3150" s="3">
        <v>251</v>
      </c>
      <c r="AH3150" s="3">
        <v>229</v>
      </c>
      <c r="AI3150" s="3">
        <v>219</v>
      </c>
      <c r="AJ3150" s="3">
        <v>210</v>
      </c>
      <c r="AK3150" s="3">
        <v>199</v>
      </c>
      <c r="AL3150" s="3">
        <v>223</v>
      </c>
      <c r="AM3150" s="3">
        <v>273</v>
      </c>
      <c r="AN3150" s="3">
        <v>334</v>
      </c>
      <c r="AO3150" s="3">
        <v>405</v>
      </c>
      <c r="AP3150" s="3">
        <v>407</v>
      </c>
      <c r="AQ3150" s="3">
        <v>426</v>
      </c>
      <c r="AR3150" s="3">
        <v>440</v>
      </c>
      <c r="AS3150" s="3">
        <v>458</v>
      </c>
      <c r="AT3150" s="3">
        <v>480</v>
      </c>
      <c r="AU3150" s="3">
        <v>495</v>
      </c>
      <c r="AV3150" s="3">
        <v>515</v>
      </c>
      <c r="AW3150" s="3">
        <v>525</v>
      </c>
      <c r="AX3150" s="3">
        <v>577</v>
      </c>
      <c r="AY3150" s="3">
        <v>611</v>
      </c>
      <c r="AZ3150" s="3">
        <v>624</v>
      </c>
      <c r="BA3150" s="3">
        <v>692</v>
      </c>
      <c r="BB3150" s="3">
        <v>798</v>
      </c>
      <c r="BC3150" s="3">
        <v>886</v>
      </c>
      <c r="BD3150" s="3">
        <v>1010</v>
      </c>
    </row>
    <row r="3151" spans="1:56" x14ac:dyDescent="0.3">
      <c r="A3151" s="3" t="s">
        <v>1567</v>
      </c>
      <c r="B3151" s="3" t="s">
        <v>60</v>
      </c>
      <c r="C3151" s="3" t="s">
        <v>1560</v>
      </c>
      <c r="AP3151" s="3">
        <v>0</v>
      </c>
      <c r="AQ3151" s="3">
        <v>0</v>
      </c>
      <c r="AR3151" s="3">
        <v>0</v>
      </c>
      <c r="AS3151" s="3">
        <v>0</v>
      </c>
      <c r="AT3151" s="3">
        <v>0</v>
      </c>
      <c r="AU3151" s="3">
        <v>0</v>
      </c>
      <c r="AV3151" s="3">
        <v>0</v>
      </c>
      <c r="AW3151" s="3">
        <v>12.1</v>
      </c>
      <c r="AX3151" s="3">
        <v>14.7</v>
      </c>
      <c r="AY3151" s="3">
        <v>16.3</v>
      </c>
      <c r="AZ3151" s="3">
        <v>15.3</v>
      </c>
      <c r="BA3151" s="3">
        <v>16.3</v>
      </c>
      <c r="BB3151" s="3">
        <v>17</v>
      </c>
      <c r="BC3151" s="3">
        <v>19.8</v>
      </c>
      <c r="BD3151" s="3">
        <v>21.2</v>
      </c>
    </row>
    <row r="3152" spans="1:56" x14ac:dyDescent="0.3">
      <c r="A3152" s="3" t="s">
        <v>1567</v>
      </c>
      <c r="B3152" s="3" t="s">
        <v>60</v>
      </c>
      <c r="C3152" s="3" t="s">
        <v>357</v>
      </c>
      <c r="D3152" s="3">
        <v>455849</v>
      </c>
      <c r="E3152" s="3">
        <v>485199</v>
      </c>
      <c r="F3152" s="3">
        <v>518226</v>
      </c>
      <c r="G3152" s="3">
        <v>545959</v>
      </c>
      <c r="H3152" s="3">
        <v>528997</v>
      </c>
      <c r="I3152" s="3">
        <v>522106</v>
      </c>
      <c r="J3152" s="3">
        <v>584276</v>
      </c>
      <c r="K3152" s="3">
        <v>622286</v>
      </c>
      <c r="L3152" s="3">
        <v>627474</v>
      </c>
      <c r="M3152" s="3">
        <v>634760</v>
      </c>
      <c r="N3152" s="3">
        <v>619593</v>
      </c>
      <c r="O3152" s="3">
        <v>614476</v>
      </c>
      <c r="P3152" s="3">
        <v>587126</v>
      </c>
      <c r="Q3152" s="3">
        <v>609129</v>
      </c>
      <c r="R3152" s="3">
        <v>625619</v>
      </c>
      <c r="S3152" s="3">
        <v>644702</v>
      </c>
      <c r="T3152" s="3">
        <v>651694</v>
      </c>
      <c r="U3152" s="3">
        <v>672850</v>
      </c>
      <c r="V3152" s="3">
        <v>720480</v>
      </c>
      <c r="W3152" s="3">
        <v>712596</v>
      </c>
      <c r="X3152" s="3">
        <v>801816</v>
      </c>
      <c r="Y3152" s="3">
        <v>741785</v>
      </c>
      <c r="Z3152" s="3">
        <v>743608</v>
      </c>
      <c r="AA3152" s="3">
        <v>747480</v>
      </c>
      <c r="AB3152" s="3">
        <v>738265</v>
      </c>
      <c r="AC3152" s="3">
        <v>787230</v>
      </c>
      <c r="AD3152" s="3">
        <v>838308</v>
      </c>
      <c r="AE3152" s="3">
        <v>856363</v>
      </c>
      <c r="AF3152" s="3">
        <v>910375</v>
      </c>
      <c r="AG3152" s="3">
        <v>917176</v>
      </c>
      <c r="AH3152" s="3">
        <v>942051</v>
      </c>
      <c r="AI3152" s="3">
        <v>904614</v>
      </c>
      <c r="AJ3152" s="3">
        <v>926632</v>
      </c>
      <c r="AK3152" s="3">
        <v>950377</v>
      </c>
      <c r="AL3152" s="3">
        <v>948124</v>
      </c>
      <c r="AM3152" s="3">
        <v>992065</v>
      </c>
      <c r="AN3152" s="3">
        <v>964113</v>
      </c>
      <c r="AO3152" s="3">
        <v>958645</v>
      </c>
      <c r="AP3152" s="3">
        <v>907237</v>
      </c>
      <c r="AQ3152" s="3">
        <v>817068</v>
      </c>
      <c r="AR3152" s="3">
        <v>876843</v>
      </c>
      <c r="AS3152" s="3">
        <v>890437</v>
      </c>
      <c r="AT3152" s="3">
        <v>861299</v>
      </c>
      <c r="AU3152" s="3">
        <v>831468</v>
      </c>
      <c r="AV3152" s="3">
        <v>820997</v>
      </c>
      <c r="AW3152" s="3">
        <v>782699</v>
      </c>
      <c r="AX3152" s="3">
        <v>784367</v>
      </c>
      <c r="AY3152" s="3">
        <v>777871</v>
      </c>
      <c r="AZ3152" s="3">
        <v>796493</v>
      </c>
      <c r="BA3152" s="3">
        <v>783128</v>
      </c>
      <c r="BB3152" s="3">
        <v>744034</v>
      </c>
      <c r="BC3152" s="3">
        <v>760495</v>
      </c>
    </row>
    <row r="3153" spans="1:56" x14ac:dyDescent="0.3">
      <c r="A3153" s="3" t="s">
        <v>1567</v>
      </c>
      <c r="B3153" s="3" t="s">
        <v>60</v>
      </c>
      <c r="C3153" s="3" t="s">
        <v>360</v>
      </c>
      <c r="D3153" s="3">
        <v>24756</v>
      </c>
      <c r="E3153" s="3">
        <v>26247</v>
      </c>
      <c r="F3153" s="3">
        <v>23324</v>
      </c>
      <c r="G3153" s="3">
        <v>20694</v>
      </c>
      <c r="H3153" s="3">
        <v>21412</v>
      </c>
      <c r="I3153" s="3">
        <v>24519</v>
      </c>
      <c r="J3153" s="3">
        <v>35334</v>
      </c>
      <c r="K3153" s="3">
        <v>35264</v>
      </c>
      <c r="L3153" s="3">
        <v>31087</v>
      </c>
      <c r="M3153" s="3">
        <v>25162</v>
      </c>
      <c r="N3153" s="3">
        <v>19086</v>
      </c>
      <c r="O3153" s="3">
        <v>25142</v>
      </c>
      <c r="P3153" s="3">
        <v>24680</v>
      </c>
      <c r="Q3153" s="3">
        <v>26925</v>
      </c>
      <c r="R3153" s="3">
        <v>26976</v>
      </c>
      <c r="S3153" s="3">
        <v>25908</v>
      </c>
      <c r="T3153" s="3">
        <v>25769</v>
      </c>
      <c r="U3153" s="3">
        <v>24211</v>
      </c>
      <c r="V3153" s="3">
        <v>28520</v>
      </c>
      <c r="W3153" s="3">
        <v>29344</v>
      </c>
      <c r="X3153" s="3">
        <v>33288</v>
      </c>
      <c r="Y3153" s="3">
        <v>31342</v>
      </c>
      <c r="Z3153" s="3">
        <v>32997</v>
      </c>
      <c r="AA3153" s="3">
        <v>29931</v>
      </c>
      <c r="AB3153" s="3">
        <v>30711</v>
      </c>
      <c r="AC3153" s="3">
        <v>30041</v>
      </c>
      <c r="AD3153" s="3">
        <v>31565</v>
      </c>
      <c r="AE3153" s="3">
        <v>30933</v>
      </c>
      <c r="AF3153" s="3">
        <v>29068</v>
      </c>
      <c r="AG3153" s="3">
        <v>24439</v>
      </c>
      <c r="AH3153" s="3">
        <v>25500</v>
      </c>
      <c r="AI3153" s="3">
        <v>25784</v>
      </c>
      <c r="AJ3153" s="3">
        <v>25703</v>
      </c>
      <c r="AK3153" s="3">
        <v>25234</v>
      </c>
      <c r="AL3153" s="3">
        <v>25016</v>
      </c>
      <c r="AM3153" s="3">
        <v>28755</v>
      </c>
      <c r="AN3153" s="3">
        <v>28840</v>
      </c>
      <c r="AO3153" s="3">
        <v>26392</v>
      </c>
      <c r="AP3153" s="3">
        <v>25792</v>
      </c>
      <c r="AQ3153" s="3">
        <v>25832</v>
      </c>
      <c r="AR3153" s="3">
        <v>26986</v>
      </c>
      <c r="AS3153" s="3">
        <v>27570</v>
      </c>
      <c r="AT3153" s="3">
        <v>30386</v>
      </c>
      <c r="AU3153" s="3">
        <v>19770</v>
      </c>
      <c r="AV3153" s="3">
        <v>20085</v>
      </c>
      <c r="AW3153" s="3">
        <v>20187</v>
      </c>
      <c r="AX3153" s="3">
        <v>20858</v>
      </c>
      <c r="AY3153" s="3">
        <v>22555</v>
      </c>
      <c r="AZ3153" s="3">
        <v>22297</v>
      </c>
      <c r="BA3153" s="3">
        <v>22639</v>
      </c>
      <c r="BB3153" s="3">
        <v>22986</v>
      </c>
      <c r="BC3153" s="3">
        <v>23162</v>
      </c>
    </row>
    <row r="3154" spans="1:56" x14ac:dyDescent="0.3">
      <c r="A3154" s="3" t="s">
        <v>1567</v>
      </c>
      <c r="B3154" s="3" t="s">
        <v>60</v>
      </c>
      <c r="C3154" s="3" t="s">
        <v>1264</v>
      </c>
      <c r="D3154" s="3">
        <v>582968</v>
      </c>
      <c r="E3154" s="3">
        <v>591804</v>
      </c>
      <c r="F3154" s="3">
        <v>643582</v>
      </c>
      <c r="G3154" s="3">
        <v>676004</v>
      </c>
      <c r="H3154" s="3">
        <v>654352</v>
      </c>
      <c r="I3154" s="3">
        <v>650332</v>
      </c>
      <c r="J3154" s="3">
        <v>684592</v>
      </c>
      <c r="K3154" s="3">
        <v>700358</v>
      </c>
      <c r="L3154" s="3">
        <v>720410</v>
      </c>
      <c r="M3154" s="3">
        <v>678140</v>
      </c>
      <c r="N3154" s="3">
        <v>607528</v>
      </c>
      <c r="O3154" s="3">
        <v>586316</v>
      </c>
      <c r="P3154" s="3">
        <v>553519</v>
      </c>
      <c r="Q3154" s="3">
        <v>568830</v>
      </c>
      <c r="R3154" s="3">
        <v>590247</v>
      </c>
      <c r="S3154" s="3">
        <v>603886</v>
      </c>
      <c r="T3154" s="3">
        <v>619671</v>
      </c>
      <c r="U3154" s="3">
        <v>654502</v>
      </c>
      <c r="V3154" s="3">
        <v>673144</v>
      </c>
      <c r="W3154" s="3">
        <v>667905</v>
      </c>
      <c r="X3154" s="3">
        <v>665204</v>
      </c>
      <c r="Y3154" s="3">
        <v>675605</v>
      </c>
      <c r="Z3154" s="3">
        <v>678579</v>
      </c>
      <c r="AA3154" s="3">
        <v>713979</v>
      </c>
      <c r="AB3154" s="3">
        <v>718424</v>
      </c>
      <c r="AC3154" s="3">
        <v>735063</v>
      </c>
      <c r="AD3154" s="3">
        <v>740958</v>
      </c>
      <c r="AE3154" s="3">
        <v>758224</v>
      </c>
      <c r="AF3154" s="3">
        <v>779390</v>
      </c>
      <c r="AG3154" s="3">
        <v>814471</v>
      </c>
      <c r="AH3154" s="3">
        <v>788593</v>
      </c>
      <c r="AI3154" s="3">
        <v>780057</v>
      </c>
      <c r="AJ3154" s="3">
        <v>797342</v>
      </c>
      <c r="AK3154" s="3">
        <v>767737</v>
      </c>
      <c r="AL3154" s="3">
        <v>777731</v>
      </c>
      <c r="AM3154" s="3">
        <v>774567</v>
      </c>
      <c r="AN3154" s="3">
        <v>771372</v>
      </c>
      <c r="AO3154" s="3">
        <v>761623</v>
      </c>
      <c r="AP3154" s="3">
        <v>715463</v>
      </c>
      <c r="AQ3154" s="3">
        <v>699115</v>
      </c>
      <c r="AR3154" s="3">
        <v>720243</v>
      </c>
      <c r="AS3154" s="3">
        <v>709101</v>
      </c>
      <c r="AT3154" s="3">
        <v>700927</v>
      </c>
      <c r="AU3154" s="3">
        <v>734053</v>
      </c>
      <c r="AV3154" s="3">
        <v>723671</v>
      </c>
      <c r="AW3154" s="3">
        <v>746341</v>
      </c>
      <c r="AX3154" s="3">
        <v>759038</v>
      </c>
      <c r="AY3154" s="3">
        <v>744056</v>
      </c>
      <c r="AZ3154" s="3">
        <v>764938</v>
      </c>
      <c r="BA3154" s="3">
        <v>748415</v>
      </c>
      <c r="BB3154" s="3">
        <v>626170</v>
      </c>
      <c r="BC3154" s="3">
        <v>681694</v>
      </c>
    </row>
    <row r="3155" spans="1:56" x14ac:dyDescent="0.3">
      <c r="A3155" s="3" t="s">
        <v>1567</v>
      </c>
      <c r="B3155" s="3" t="s">
        <v>60</v>
      </c>
      <c r="C3155" s="3" t="s">
        <v>1266</v>
      </c>
      <c r="D3155" s="3">
        <v>220184</v>
      </c>
      <c r="E3155" s="3">
        <v>239329</v>
      </c>
      <c r="F3155" s="3">
        <v>259549</v>
      </c>
      <c r="G3155" s="3">
        <v>283326</v>
      </c>
      <c r="H3155" s="3">
        <v>286682</v>
      </c>
      <c r="I3155" s="3">
        <v>274362</v>
      </c>
      <c r="J3155" s="3">
        <v>276062</v>
      </c>
      <c r="K3155" s="3">
        <v>229209</v>
      </c>
      <c r="L3155" s="3">
        <v>239307</v>
      </c>
      <c r="M3155" s="3">
        <v>266608</v>
      </c>
      <c r="N3155" s="3">
        <v>282612</v>
      </c>
      <c r="O3155" s="3">
        <v>260847</v>
      </c>
      <c r="P3155" s="3">
        <v>256970</v>
      </c>
      <c r="Q3155" s="3">
        <v>249305</v>
      </c>
      <c r="R3155" s="3">
        <v>256980</v>
      </c>
      <c r="S3155" s="3">
        <v>250700</v>
      </c>
      <c r="T3155" s="3">
        <v>236498</v>
      </c>
      <c r="U3155" s="3">
        <v>280368</v>
      </c>
      <c r="V3155" s="3">
        <v>272165</v>
      </c>
      <c r="W3155" s="3">
        <v>284495</v>
      </c>
      <c r="X3155" s="3">
        <v>267542</v>
      </c>
      <c r="Y3155" s="3">
        <v>274109</v>
      </c>
      <c r="Z3155" s="3">
        <v>279157</v>
      </c>
      <c r="AA3155" s="3">
        <v>308824</v>
      </c>
      <c r="AB3155" s="3">
        <v>317160</v>
      </c>
      <c r="AC3155" s="3">
        <v>333839</v>
      </c>
      <c r="AD3155" s="3">
        <v>345556</v>
      </c>
      <c r="AE3155" s="3">
        <v>336849</v>
      </c>
      <c r="AF3155" s="3">
        <v>309519</v>
      </c>
      <c r="AG3155" s="3">
        <v>327566</v>
      </c>
      <c r="AH3155" s="3">
        <v>337151</v>
      </c>
      <c r="AI3155" s="3">
        <v>319460</v>
      </c>
      <c r="AJ3155" s="3">
        <v>328039</v>
      </c>
      <c r="AK3155" s="3">
        <v>331649</v>
      </c>
      <c r="AL3155" s="3">
        <v>333348</v>
      </c>
      <c r="AM3155" s="3">
        <v>332470</v>
      </c>
      <c r="AN3155" s="3">
        <v>307591</v>
      </c>
      <c r="AO3155" s="3">
        <v>323323</v>
      </c>
      <c r="AP3155" s="3">
        <v>330251</v>
      </c>
      <c r="AQ3155" s="3">
        <v>318725</v>
      </c>
      <c r="AR3155" s="3">
        <v>304727</v>
      </c>
      <c r="AS3155" s="3">
        <v>317499</v>
      </c>
      <c r="AT3155" s="3">
        <v>297232</v>
      </c>
      <c r="AU3155" s="3">
        <v>322676</v>
      </c>
      <c r="AV3155" s="3">
        <v>351138</v>
      </c>
      <c r="AW3155" s="3">
        <v>333779</v>
      </c>
      <c r="AX3155" s="3">
        <v>326820</v>
      </c>
      <c r="AY3155" s="3">
        <v>330261</v>
      </c>
      <c r="AZ3155" s="3">
        <v>349607</v>
      </c>
      <c r="BA3155" s="3">
        <v>348055</v>
      </c>
      <c r="BB3155" s="3">
        <v>317916</v>
      </c>
      <c r="BC3155" s="3">
        <v>324008</v>
      </c>
    </row>
    <row r="3156" spans="1:56" x14ac:dyDescent="0.3">
      <c r="A3156" s="3" t="s">
        <v>1567</v>
      </c>
      <c r="B3156" s="3" t="s">
        <v>60</v>
      </c>
      <c r="C3156" s="3" t="s">
        <v>1268</v>
      </c>
      <c r="D3156" s="3">
        <v>823338</v>
      </c>
      <c r="E3156" s="3">
        <v>836950</v>
      </c>
      <c r="F3156" s="3">
        <v>875022</v>
      </c>
      <c r="G3156" s="3">
        <v>897168</v>
      </c>
      <c r="H3156" s="3">
        <v>793385</v>
      </c>
      <c r="I3156" s="3">
        <v>783369</v>
      </c>
      <c r="J3156" s="3">
        <v>799112</v>
      </c>
      <c r="K3156" s="3">
        <v>740697</v>
      </c>
      <c r="L3156" s="3">
        <v>730042</v>
      </c>
      <c r="M3156" s="3">
        <v>731914</v>
      </c>
      <c r="N3156" s="3">
        <v>700399</v>
      </c>
      <c r="O3156" s="3">
        <v>640196</v>
      </c>
      <c r="P3156" s="3">
        <v>555107</v>
      </c>
      <c r="Q3156" s="3">
        <v>532804</v>
      </c>
      <c r="R3156" s="3">
        <v>564344</v>
      </c>
      <c r="S3156" s="3">
        <v>580482</v>
      </c>
      <c r="T3156" s="3">
        <v>588636</v>
      </c>
      <c r="U3156" s="3">
        <v>499358</v>
      </c>
      <c r="V3156" s="3">
        <v>573535</v>
      </c>
      <c r="W3156" s="3">
        <v>580795</v>
      </c>
      <c r="X3156" s="3">
        <v>642453</v>
      </c>
      <c r="Y3156" s="3">
        <v>603400</v>
      </c>
      <c r="Z3156" s="3">
        <v>625624</v>
      </c>
      <c r="AA3156" s="3">
        <v>539020</v>
      </c>
      <c r="AB3156" s="3">
        <v>567079</v>
      </c>
      <c r="AC3156" s="3">
        <v>597845</v>
      </c>
      <c r="AD3156" s="3">
        <v>602986</v>
      </c>
      <c r="AE3156" s="3">
        <v>600827</v>
      </c>
      <c r="AF3156" s="3">
        <v>567656</v>
      </c>
      <c r="AG3156" s="3">
        <v>630081</v>
      </c>
      <c r="AH3156" s="3">
        <v>601028</v>
      </c>
      <c r="AI3156" s="3">
        <v>549056</v>
      </c>
      <c r="AJ3156" s="3">
        <v>523980</v>
      </c>
      <c r="AK3156" s="3">
        <v>545134</v>
      </c>
      <c r="AL3156" s="3">
        <v>538481</v>
      </c>
      <c r="AM3156" s="3">
        <v>537248</v>
      </c>
      <c r="AN3156" s="3">
        <v>496439</v>
      </c>
      <c r="AO3156" s="3">
        <v>453981</v>
      </c>
      <c r="AP3156" s="3">
        <v>429582</v>
      </c>
      <c r="AQ3156" s="3">
        <v>348726</v>
      </c>
      <c r="AR3156" s="3">
        <v>399097</v>
      </c>
      <c r="AS3156" s="3">
        <v>408773</v>
      </c>
      <c r="AT3156" s="3">
        <v>409429</v>
      </c>
      <c r="AU3156" s="3">
        <v>450365</v>
      </c>
      <c r="AV3156" s="3">
        <v>458119</v>
      </c>
      <c r="AW3156" s="3">
        <v>445779</v>
      </c>
      <c r="AX3156" s="3">
        <v>429882</v>
      </c>
      <c r="AY3156" s="3">
        <v>436457</v>
      </c>
      <c r="AZ3156" s="3">
        <v>444156</v>
      </c>
      <c r="BA3156" s="3">
        <v>439357</v>
      </c>
      <c r="BB3156" s="3">
        <v>382170</v>
      </c>
      <c r="BC3156" s="3">
        <v>409529</v>
      </c>
    </row>
    <row r="3157" spans="1:56" x14ac:dyDescent="0.3">
      <c r="A3157" s="3" t="s">
        <v>1567</v>
      </c>
      <c r="B3157" s="3" t="s">
        <v>60</v>
      </c>
      <c r="C3157" s="3" t="s">
        <v>1270</v>
      </c>
      <c r="D3157" s="3">
        <v>549375</v>
      </c>
      <c r="E3157" s="3">
        <v>567627</v>
      </c>
      <c r="F3157" s="3">
        <v>596400</v>
      </c>
      <c r="G3157" s="3">
        <v>579893</v>
      </c>
      <c r="H3157" s="3">
        <v>569354</v>
      </c>
      <c r="I3157" s="3">
        <v>556367</v>
      </c>
      <c r="J3157" s="3">
        <v>563681</v>
      </c>
      <c r="K3157" s="3">
        <v>521438</v>
      </c>
      <c r="L3157" s="3">
        <v>552267</v>
      </c>
      <c r="M3157" s="3">
        <v>540729</v>
      </c>
      <c r="N3157" s="3">
        <v>548085</v>
      </c>
      <c r="O3157" s="3">
        <v>512862</v>
      </c>
      <c r="P3157" s="3">
        <v>504236</v>
      </c>
      <c r="Q3157" s="3">
        <v>485897</v>
      </c>
      <c r="R3157" s="3">
        <v>487704</v>
      </c>
      <c r="S3157" s="3">
        <v>491110</v>
      </c>
      <c r="T3157" s="3">
        <v>489063</v>
      </c>
      <c r="U3157" s="3">
        <v>475451</v>
      </c>
      <c r="V3157" s="3">
        <v>522704</v>
      </c>
      <c r="W3157" s="3">
        <v>539173</v>
      </c>
      <c r="X3157" s="3">
        <v>494809</v>
      </c>
      <c r="Y3157" s="3">
        <v>508832</v>
      </c>
      <c r="Z3157" s="3">
        <v>524541</v>
      </c>
      <c r="AA3157" s="3">
        <v>539310</v>
      </c>
      <c r="AB3157" s="3">
        <v>531793</v>
      </c>
      <c r="AC3157" s="3">
        <v>555232</v>
      </c>
      <c r="AD3157" s="3">
        <v>585714</v>
      </c>
      <c r="AE3157" s="3">
        <v>561681</v>
      </c>
      <c r="AF3157" s="3">
        <v>495975</v>
      </c>
      <c r="AG3157" s="3">
        <v>538298</v>
      </c>
      <c r="AH3157" s="3">
        <v>553792</v>
      </c>
      <c r="AI3157" s="3">
        <v>542877</v>
      </c>
      <c r="AJ3157" s="3">
        <v>572700</v>
      </c>
      <c r="AK3157" s="3">
        <v>592103</v>
      </c>
      <c r="AL3157" s="3">
        <v>555201</v>
      </c>
      <c r="AM3157" s="3">
        <v>567307</v>
      </c>
      <c r="AN3157" s="3">
        <v>492738</v>
      </c>
      <c r="AO3157" s="3">
        <v>515066</v>
      </c>
      <c r="AP3157" s="3">
        <v>522329</v>
      </c>
      <c r="AQ3157" s="3">
        <v>495969</v>
      </c>
      <c r="AR3157" s="3">
        <v>473309</v>
      </c>
      <c r="AS3157" s="3">
        <v>484723</v>
      </c>
      <c r="AT3157" s="3">
        <v>433994</v>
      </c>
      <c r="AU3157" s="3">
        <v>504189</v>
      </c>
      <c r="AV3157" s="3">
        <v>526184</v>
      </c>
      <c r="AW3157" s="3">
        <v>484213</v>
      </c>
      <c r="AX3157" s="3">
        <v>471592</v>
      </c>
      <c r="AY3157" s="3">
        <v>472194</v>
      </c>
      <c r="AZ3157" s="3">
        <v>519281</v>
      </c>
      <c r="BA3157" s="3">
        <v>523855</v>
      </c>
      <c r="BB3157" s="3">
        <v>491714</v>
      </c>
      <c r="BC3157" s="3">
        <v>479870</v>
      </c>
    </row>
    <row r="3158" spans="1:56" x14ac:dyDescent="0.3">
      <c r="A3158" s="3" t="s">
        <v>1567</v>
      </c>
      <c r="B3158" s="3" t="s">
        <v>60</v>
      </c>
      <c r="C3158" s="3" t="s">
        <v>365</v>
      </c>
      <c r="D3158" s="3">
        <v>2175865</v>
      </c>
      <c r="E3158" s="3">
        <v>2235710</v>
      </c>
      <c r="F3158" s="3">
        <v>2374552</v>
      </c>
      <c r="G3158" s="3">
        <v>2436392</v>
      </c>
      <c r="H3158" s="3">
        <v>2303773</v>
      </c>
      <c r="I3158" s="3">
        <v>2264431</v>
      </c>
      <c r="J3158" s="3">
        <v>2323446</v>
      </c>
      <c r="K3158" s="3">
        <v>2191703</v>
      </c>
      <c r="L3158" s="3">
        <v>2242026</v>
      </c>
      <c r="M3158" s="3">
        <v>2217391</v>
      </c>
      <c r="N3158" s="3">
        <v>2138624</v>
      </c>
      <c r="O3158" s="3">
        <v>2000221</v>
      </c>
      <c r="P3158" s="3">
        <v>1869833</v>
      </c>
      <c r="Q3158" s="3">
        <v>1836836</v>
      </c>
      <c r="R3158" s="3">
        <v>1899274</v>
      </c>
      <c r="S3158" s="3">
        <v>1926178</v>
      </c>
      <c r="T3158" s="3">
        <v>1933868</v>
      </c>
      <c r="U3158" s="3">
        <v>1909678</v>
      </c>
      <c r="V3158" s="3">
        <v>2041549</v>
      </c>
      <c r="W3158" s="3">
        <v>2072368</v>
      </c>
      <c r="X3158" s="3">
        <v>2070008</v>
      </c>
      <c r="Y3158" s="3">
        <v>2061946</v>
      </c>
      <c r="Z3158" s="3">
        <v>2107901</v>
      </c>
      <c r="AA3158" s="3">
        <v>2101134</v>
      </c>
      <c r="AB3158" s="3">
        <v>2134455</v>
      </c>
      <c r="AC3158" s="3">
        <v>2221978</v>
      </c>
      <c r="AD3158" s="3">
        <v>2275214</v>
      </c>
      <c r="AE3158" s="3">
        <v>2257580</v>
      </c>
      <c r="AF3158" s="3">
        <v>2152540</v>
      </c>
      <c r="AG3158" s="3">
        <v>2310416</v>
      </c>
      <c r="AH3158" s="3">
        <v>2280563</v>
      </c>
      <c r="AI3158" s="3">
        <v>2191449</v>
      </c>
      <c r="AJ3158" s="3">
        <v>2222061</v>
      </c>
      <c r="AK3158" s="3">
        <v>2236622</v>
      </c>
      <c r="AL3158" s="3">
        <v>2204762</v>
      </c>
      <c r="AM3158" s="3">
        <v>2211592</v>
      </c>
      <c r="AN3158" s="3">
        <v>2068140</v>
      </c>
      <c r="AO3158" s="3">
        <v>2053993</v>
      </c>
      <c r="AP3158" s="3">
        <v>1997625</v>
      </c>
      <c r="AQ3158" s="3">
        <v>1862535</v>
      </c>
      <c r="AR3158" s="3">
        <v>1897377</v>
      </c>
      <c r="AS3158" s="3">
        <v>1920097</v>
      </c>
      <c r="AT3158" s="3">
        <v>1841582</v>
      </c>
      <c r="AU3158" s="3">
        <v>2011283</v>
      </c>
      <c r="AV3158" s="3">
        <v>2059112</v>
      </c>
      <c r="AW3158" s="3">
        <v>2010112</v>
      </c>
      <c r="AX3158" s="3">
        <v>1987332</v>
      </c>
      <c r="AY3158" s="3">
        <v>1982969</v>
      </c>
      <c r="AZ3158" s="3">
        <v>2077982</v>
      </c>
      <c r="BA3158" s="3">
        <v>2059681</v>
      </c>
      <c r="BB3158" s="3">
        <v>1817969</v>
      </c>
      <c r="BC3158" s="3">
        <v>1895101</v>
      </c>
    </row>
    <row r="3159" spans="1:56" x14ac:dyDescent="0.3">
      <c r="A3159" s="3" t="s">
        <v>1567</v>
      </c>
      <c r="B3159" s="3" t="s">
        <v>60</v>
      </c>
      <c r="C3159" s="3" t="s">
        <v>481</v>
      </c>
      <c r="D3159" s="3">
        <v>8890</v>
      </c>
      <c r="E3159" s="3">
        <v>8974</v>
      </c>
      <c r="F3159" s="3">
        <v>9029</v>
      </c>
      <c r="G3159" s="3">
        <v>9078</v>
      </c>
      <c r="H3159" s="3">
        <v>9118</v>
      </c>
      <c r="I3159" s="3">
        <v>9118</v>
      </c>
      <c r="J3159" s="3">
        <v>9129</v>
      </c>
      <c r="K3159" s="3">
        <v>9171</v>
      </c>
      <c r="L3159" s="3">
        <v>9218</v>
      </c>
      <c r="M3159" s="3">
        <v>9266</v>
      </c>
      <c r="N3159" s="3">
        <v>9256</v>
      </c>
      <c r="O3159" s="3">
        <v>9209</v>
      </c>
      <c r="P3159" s="3">
        <v>9115</v>
      </c>
      <c r="Q3159" s="3">
        <v>9048</v>
      </c>
      <c r="R3159" s="3">
        <v>9049</v>
      </c>
      <c r="S3159" s="3">
        <v>9076</v>
      </c>
      <c r="T3159" s="3">
        <v>9128</v>
      </c>
      <c r="U3159" s="3">
        <v>9187</v>
      </c>
      <c r="V3159" s="3">
        <v>9218</v>
      </c>
      <c r="W3159" s="3">
        <v>9253</v>
      </c>
      <c r="X3159" s="3">
        <v>9311</v>
      </c>
      <c r="Y3159" s="3">
        <v>9400</v>
      </c>
      <c r="Z3159" s="3">
        <v>9479</v>
      </c>
      <c r="AA3159" s="3">
        <v>9540</v>
      </c>
      <c r="AB3159" s="3">
        <v>9598</v>
      </c>
      <c r="AC3159" s="3">
        <v>9676</v>
      </c>
      <c r="AD3159" s="3">
        <v>9759</v>
      </c>
      <c r="AE3159" s="3">
        <v>9809</v>
      </c>
      <c r="AF3159" s="3">
        <v>9848</v>
      </c>
      <c r="AG3159" s="3">
        <v>9897</v>
      </c>
      <c r="AH3159" s="3">
        <v>9952</v>
      </c>
      <c r="AI3159" s="3">
        <v>9991</v>
      </c>
      <c r="AJ3159" s="3">
        <v>10016</v>
      </c>
      <c r="AK3159" s="3">
        <v>10041</v>
      </c>
      <c r="AL3159" s="3">
        <v>10055</v>
      </c>
      <c r="AM3159" s="3">
        <v>10051</v>
      </c>
      <c r="AN3159" s="3">
        <v>10036</v>
      </c>
      <c r="AO3159" s="3">
        <v>10001</v>
      </c>
      <c r="AP3159" s="3">
        <v>9947</v>
      </c>
      <c r="AQ3159" s="3">
        <v>9902</v>
      </c>
      <c r="AR3159" s="3">
        <v>9878</v>
      </c>
      <c r="AS3159" s="3">
        <v>9883</v>
      </c>
      <c r="AT3159" s="3">
        <v>9898</v>
      </c>
      <c r="AU3159" s="3">
        <v>9915</v>
      </c>
      <c r="AV3159" s="3">
        <v>9932</v>
      </c>
      <c r="AW3159" s="3">
        <v>9934</v>
      </c>
      <c r="AX3159" s="3">
        <v>9954</v>
      </c>
      <c r="AY3159" s="3">
        <v>9977</v>
      </c>
      <c r="AZ3159" s="3">
        <v>9987</v>
      </c>
      <c r="BA3159" s="3">
        <v>9985</v>
      </c>
      <c r="BB3159" s="3">
        <v>10070</v>
      </c>
      <c r="BC3159" s="3">
        <v>10038</v>
      </c>
      <c r="BD3159" s="3">
        <v>10034</v>
      </c>
    </row>
    <row r="3160" spans="1:56" x14ac:dyDescent="0.3">
      <c r="A3160" s="3" t="s">
        <v>1567</v>
      </c>
      <c r="B3160" s="3" t="s">
        <v>60</v>
      </c>
      <c r="C3160" s="3" t="s">
        <v>479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-2164</v>
      </c>
      <c r="P3160" s="3">
        <v>-2565</v>
      </c>
      <c r="Q3160" s="3">
        <v>-1526</v>
      </c>
      <c r="R3160" s="3">
        <v>-2606</v>
      </c>
      <c r="S3160" s="3">
        <v>-2577</v>
      </c>
      <c r="T3160" s="3">
        <v>-2680</v>
      </c>
      <c r="U3160" s="3">
        <v>-2740</v>
      </c>
      <c r="V3160" s="3">
        <v>-2098</v>
      </c>
      <c r="W3160" s="3">
        <v>-2991</v>
      </c>
      <c r="X3160" s="3">
        <v>-2925</v>
      </c>
      <c r="Y3160" s="3">
        <v>-3568</v>
      </c>
      <c r="Z3160" s="3">
        <v>-2776</v>
      </c>
      <c r="AA3160" s="3">
        <v>-3113</v>
      </c>
      <c r="AB3160" s="3">
        <v>-2140</v>
      </c>
      <c r="AC3160" s="3">
        <v>-2574</v>
      </c>
      <c r="AD3160" s="3">
        <v>-900</v>
      </c>
      <c r="AE3160" s="3">
        <v>-801</v>
      </c>
      <c r="AF3160" s="3">
        <v>-2463</v>
      </c>
      <c r="AG3160" s="3">
        <v>-1306</v>
      </c>
      <c r="AH3160" s="3">
        <v>-1819</v>
      </c>
      <c r="AI3160" s="3">
        <v>-344</v>
      </c>
      <c r="AJ3160" s="3">
        <v>-609</v>
      </c>
      <c r="AK3160" s="3">
        <v>-223</v>
      </c>
      <c r="AL3160" s="3">
        <v>-329</v>
      </c>
      <c r="AM3160" s="3">
        <v>17</v>
      </c>
      <c r="AN3160" s="3">
        <v>414</v>
      </c>
      <c r="AO3160" s="3">
        <v>386</v>
      </c>
      <c r="AP3160" s="3">
        <v>-316</v>
      </c>
      <c r="AQ3160" s="3">
        <v>-489</v>
      </c>
      <c r="AR3160" s="3">
        <v>175</v>
      </c>
      <c r="AS3160" s="3">
        <v>348</v>
      </c>
      <c r="AT3160" s="3">
        <v>433</v>
      </c>
      <c r="AU3160" s="3">
        <v>116</v>
      </c>
      <c r="AV3160" s="3">
        <v>-587</v>
      </c>
      <c r="AW3160" s="3">
        <v>-129</v>
      </c>
      <c r="AX3160" s="3">
        <v>61</v>
      </c>
      <c r="AY3160" s="3">
        <v>572</v>
      </c>
      <c r="AZ3160" s="3">
        <v>231</v>
      </c>
      <c r="BA3160" s="3">
        <v>1015</v>
      </c>
      <c r="BB3160" s="3">
        <v>1483</v>
      </c>
      <c r="BC3160" s="3">
        <v>394</v>
      </c>
      <c r="BD3160" s="3">
        <v>0</v>
      </c>
    </row>
    <row r="3161" spans="1:56" x14ac:dyDescent="0.3">
      <c r="A3161" s="3" t="s">
        <v>1567</v>
      </c>
      <c r="B3161" s="3" t="s">
        <v>60</v>
      </c>
      <c r="C3161" s="3" t="s">
        <v>1412</v>
      </c>
      <c r="AP3161" s="3">
        <v>230</v>
      </c>
      <c r="AQ3161" s="3">
        <v>230</v>
      </c>
      <c r="AR3161" s="3">
        <v>232</v>
      </c>
      <c r="AS3161" s="3">
        <v>264</v>
      </c>
      <c r="AT3161" s="3">
        <v>264</v>
      </c>
      <c r="AU3161" s="3">
        <v>239</v>
      </c>
      <c r="AV3161" s="3">
        <v>238</v>
      </c>
      <c r="AW3161" s="3">
        <v>338</v>
      </c>
      <c r="AX3161" s="3">
        <v>338</v>
      </c>
      <c r="AY3161" s="3">
        <v>338</v>
      </c>
      <c r="AZ3161" s="3">
        <v>338</v>
      </c>
      <c r="BA3161" s="3">
        <v>338</v>
      </c>
      <c r="BB3161" s="3">
        <v>338</v>
      </c>
      <c r="BC3161" s="3">
        <v>338</v>
      </c>
      <c r="BD3161" s="3">
        <v>321</v>
      </c>
    </row>
    <row r="3162" spans="1:56" x14ac:dyDescent="0.3">
      <c r="A3162" s="3" t="s">
        <v>1567</v>
      </c>
      <c r="B3162" s="3" t="s">
        <v>60</v>
      </c>
      <c r="C3162" s="3" t="s">
        <v>368</v>
      </c>
      <c r="D3162" s="3">
        <v>3011</v>
      </c>
      <c r="E3162" s="3">
        <v>2824</v>
      </c>
      <c r="F3162" s="3">
        <v>2933</v>
      </c>
      <c r="G3162" s="3">
        <v>2499</v>
      </c>
      <c r="H3162" s="3">
        <v>2689</v>
      </c>
      <c r="I3162" s="3">
        <v>2889</v>
      </c>
      <c r="J3162" s="3">
        <v>3317</v>
      </c>
      <c r="K3162" s="3">
        <v>3695</v>
      </c>
      <c r="L3162" s="3">
        <v>4804</v>
      </c>
      <c r="M3162" s="3">
        <v>5944</v>
      </c>
      <c r="N3162" s="3">
        <v>7683</v>
      </c>
      <c r="O3162" s="3">
        <v>8057</v>
      </c>
      <c r="P3162" s="3">
        <v>8267</v>
      </c>
      <c r="Q3162" s="3">
        <v>8947</v>
      </c>
      <c r="R3162" s="3">
        <v>7732</v>
      </c>
      <c r="S3162" s="3">
        <v>7965</v>
      </c>
      <c r="T3162" s="3">
        <v>7255</v>
      </c>
      <c r="U3162" s="3">
        <v>7677</v>
      </c>
      <c r="V3162" s="3">
        <v>8193</v>
      </c>
      <c r="W3162" s="3">
        <v>8283</v>
      </c>
      <c r="X3162" s="3">
        <v>8678</v>
      </c>
      <c r="Y3162" s="3">
        <v>9098</v>
      </c>
      <c r="Z3162" s="3">
        <v>9545</v>
      </c>
      <c r="AA3162" s="3">
        <v>4923</v>
      </c>
      <c r="AB3162" s="3">
        <v>4673</v>
      </c>
      <c r="AC3162" s="3">
        <v>4673</v>
      </c>
      <c r="AD3162" s="3">
        <v>4853</v>
      </c>
      <c r="AE3162" s="3">
        <v>3179</v>
      </c>
      <c r="AF3162" s="3">
        <v>2825</v>
      </c>
      <c r="AG3162" s="3">
        <v>2900</v>
      </c>
      <c r="AH3162" s="3">
        <v>3123</v>
      </c>
      <c r="AI3162" s="3">
        <v>4253</v>
      </c>
      <c r="AJ3162" s="3">
        <v>4317</v>
      </c>
      <c r="AK3162" s="3">
        <v>4544</v>
      </c>
      <c r="AL3162" s="3">
        <v>4658</v>
      </c>
      <c r="AM3162" s="3">
        <v>8026</v>
      </c>
      <c r="AN3162" s="3">
        <v>7118</v>
      </c>
      <c r="AO3162" s="3">
        <v>7868</v>
      </c>
      <c r="AP3162" s="3">
        <v>8804</v>
      </c>
      <c r="AQ3162" s="3">
        <v>5896</v>
      </c>
      <c r="AR3162" s="3">
        <v>6324</v>
      </c>
      <c r="AS3162" s="3">
        <v>6133</v>
      </c>
      <c r="AT3162" s="3">
        <v>5125</v>
      </c>
      <c r="AU3162" s="3">
        <v>6688</v>
      </c>
      <c r="AV3162" s="3">
        <v>6768</v>
      </c>
      <c r="AW3162" s="3">
        <v>11878</v>
      </c>
      <c r="AX3162" s="3">
        <v>9485</v>
      </c>
      <c r="AY3162" s="3">
        <v>9427</v>
      </c>
      <c r="AZ3162" s="3">
        <v>11460</v>
      </c>
      <c r="BA3162" s="3">
        <v>11753</v>
      </c>
      <c r="BB3162" s="3">
        <v>7443</v>
      </c>
      <c r="BC3162" s="3">
        <v>6741</v>
      </c>
      <c r="BD3162" s="3">
        <v>8415</v>
      </c>
    </row>
    <row r="3163" spans="1:56" x14ac:dyDescent="0.3">
      <c r="A3163" s="3" t="s">
        <v>1567</v>
      </c>
      <c r="B3163" s="3" t="s">
        <v>60</v>
      </c>
      <c r="C3163" s="3" t="s">
        <v>369</v>
      </c>
      <c r="D3163" s="3">
        <v>13570</v>
      </c>
      <c r="E3163" s="3">
        <v>12725</v>
      </c>
      <c r="F3163" s="3">
        <v>13218</v>
      </c>
      <c r="G3163" s="3">
        <v>11261</v>
      </c>
      <c r="H3163" s="3">
        <v>12120</v>
      </c>
      <c r="I3163" s="3">
        <v>13021</v>
      </c>
      <c r="J3163" s="3">
        <v>14949</v>
      </c>
      <c r="K3163" s="3">
        <v>16652</v>
      </c>
      <c r="L3163" s="3">
        <v>21649</v>
      </c>
      <c r="M3163" s="3">
        <v>26787</v>
      </c>
      <c r="N3163" s="3">
        <v>34623</v>
      </c>
      <c r="O3163" s="3">
        <v>36307</v>
      </c>
      <c r="P3163" s="3">
        <v>37256</v>
      </c>
      <c r="Q3163" s="3">
        <v>40319</v>
      </c>
      <c r="R3163" s="3">
        <v>34843</v>
      </c>
      <c r="S3163" s="3">
        <v>35892</v>
      </c>
      <c r="T3163" s="3">
        <v>32694</v>
      </c>
      <c r="U3163" s="3">
        <v>34594</v>
      </c>
      <c r="V3163" s="3">
        <v>36919</v>
      </c>
      <c r="W3163" s="3">
        <v>37325</v>
      </c>
      <c r="X3163" s="3">
        <v>18785</v>
      </c>
      <c r="Y3163" s="3">
        <v>19693</v>
      </c>
      <c r="Z3163" s="3">
        <v>20662</v>
      </c>
      <c r="AA3163" s="3">
        <v>10656</v>
      </c>
      <c r="AB3163" s="3">
        <v>10115</v>
      </c>
      <c r="AC3163" s="3">
        <v>10115</v>
      </c>
      <c r="AD3163" s="3">
        <v>10504</v>
      </c>
      <c r="AE3163" s="3">
        <v>6882</v>
      </c>
      <c r="AF3163" s="3">
        <v>6116</v>
      </c>
      <c r="AG3163" s="3">
        <v>6277</v>
      </c>
      <c r="AH3163" s="3">
        <v>6760</v>
      </c>
      <c r="AI3163" s="3">
        <v>9206</v>
      </c>
      <c r="AJ3163" s="3">
        <v>9345</v>
      </c>
      <c r="AK3163" s="3">
        <v>9837</v>
      </c>
      <c r="AL3163" s="3">
        <v>10082</v>
      </c>
      <c r="AM3163" s="3">
        <v>17373</v>
      </c>
      <c r="AN3163" s="3">
        <v>15408</v>
      </c>
      <c r="AO3163" s="3">
        <v>17030</v>
      </c>
      <c r="AP3163" s="3">
        <v>19057</v>
      </c>
      <c r="AQ3163" s="3">
        <v>12763</v>
      </c>
      <c r="AR3163" s="3">
        <v>13688</v>
      </c>
      <c r="AS3163" s="3">
        <v>13276</v>
      </c>
      <c r="AT3163" s="3">
        <v>11094</v>
      </c>
      <c r="AU3163" s="3">
        <v>14476</v>
      </c>
      <c r="AV3163" s="3">
        <v>14651</v>
      </c>
      <c r="AW3163" s="3">
        <v>25710</v>
      </c>
      <c r="AX3163" s="3">
        <v>20531</v>
      </c>
      <c r="AY3163" s="3">
        <v>20406</v>
      </c>
      <c r="AZ3163" s="3">
        <v>24806</v>
      </c>
      <c r="BA3163" s="3">
        <v>25440</v>
      </c>
      <c r="BB3163" s="3">
        <v>16111</v>
      </c>
      <c r="BC3163" s="3">
        <v>14592</v>
      </c>
      <c r="BD3163" s="3">
        <v>18214</v>
      </c>
    </row>
    <row r="3164" spans="1:56" x14ac:dyDescent="0.3">
      <c r="A3164" s="3" t="s">
        <v>1567</v>
      </c>
      <c r="B3164" s="3" t="s">
        <v>60</v>
      </c>
      <c r="C3164" s="3" t="s">
        <v>1414</v>
      </c>
      <c r="AP3164" s="3">
        <v>169</v>
      </c>
      <c r="AQ3164" s="3">
        <v>168</v>
      </c>
      <c r="AR3164" s="3">
        <v>176</v>
      </c>
      <c r="AS3164" s="3">
        <v>183</v>
      </c>
      <c r="AT3164" s="3">
        <v>196</v>
      </c>
      <c r="AU3164" s="3">
        <v>199</v>
      </c>
      <c r="AV3164" s="3">
        <v>216</v>
      </c>
      <c r="AW3164" s="3">
        <v>223</v>
      </c>
      <c r="AX3164" s="3">
        <v>223</v>
      </c>
      <c r="AY3164" s="3">
        <v>221</v>
      </c>
      <c r="AZ3164" s="3">
        <v>224</v>
      </c>
      <c r="BA3164" s="3">
        <v>166</v>
      </c>
      <c r="BB3164" s="3">
        <v>170</v>
      </c>
      <c r="BC3164" s="3">
        <v>162</v>
      </c>
      <c r="BD3164" s="3">
        <v>168</v>
      </c>
    </row>
    <row r="3165" spans="1:56" x14ac:dyDescent="0.3">
      <c r="A3165" s="3" t="s">
        <v>1567</v>
      </c>
      <c r="B3165" s="3" t="s">
        <v>60</v>
      </c>
      <c r="C3165" s="3" t="s">
        <v>372</v>
      </c>
      <c r="D3165" s="3">
        <v>57</v>
      </c>
      <c r="E3165" s="3">
        <v>53</v>
      </c>
      <c r="F3165" s="3">
        <v>56</v>
      </c>
      <c r="G3165" s="3">
        <v>47</v>
      </c>
      <c r="H3165" s="3">
        <v>51</v>
      </c>
      <c r="I3165" s="3">
        <v>55</v>
      </c>
      <c r="J3165" s="3">
        <v>63</v>
      </c>
      <c r="K3165" s="3">
        <v>70</v>
      </c>
      <c r="L3165" s="3">
        <v>91</v>
      </c>
      <c r="M3165" s="3">
        <v>113</v>
      </c>
      <c r="N3165" s="3">
        <v>191</v>
      </c>
      <c r="O3165" s="3">
        <v>194</v>
      </c>
      <c r="P3165" s="3">
        <v>187</v>
      </c>
      <c r="Q3165" s="3">
        <v>203</v>
      </c>
      <c r="R3165" s="3">
        <v>173</v>
      </c>
      <c r="S3165" s="3">
        <v>189</v>
      </c>
      <c r="T3165" s="3">
        <v>213</v>
      </c>
      <c r="U3165" s="3">
        <v>261</v>
      </c>
      <c r="V3165" s="3">
        <v>288</v>
      </c>
      <c r="W3165" s="3">
        <v>1695</v>
      </c>
      <c r="X3165" s="3">
        <v>1892</v>
      </c>
      <c r="Y3165" s="3">
        <v>2419</v>
      </c>
      <c r="Z3165" s="3">
        <v>2595</v>
      </c>
      <c r="AA3165" s="3">
        <v>2087</v>
      </c>
      <c r="AB3165" s="3">
        <v>2207</v>
      </c>
      <c r="AC3165" s="3">
        <v>3174</v>
      </c>
      <c r="AD3165" s="3">
        <v>3508</v>
      </c>
      <c r="AE3165" s="3">
        <v>3273</v>
      </c>
      <c r="AF3165" s="3">
        <v>2999</v>
      </c>
      <c r="AG3165" s="3">
        <v>3995</v>
      </c>
      <c r="AH3165" s="3">
        <v>3299</v>
      </c>
      <c r="AI3165" s="3">
        <v>881</v>
      </c>
      <c r="AJ3165" s="3">
        <v>4047</v>
      </c>
      <c r="AK3165" s="3">
        <v>3836</v>
      </c>
      <c r="AL3165" s="3">
        <v>4439</v>
      </c>
      <c r="AM3165" s="3">
        <v>4474</v>
      </c>
      <c r="AN3165" s="3">
        <v>4745</v>
      </c>
      <c r="AO3165" s="3">
        <v>5025</v>
      </c>
      <c r="AP3165" s="3">
        <v>5401</v>
      </c>
      <c r="AQ3165" s="3">
        <v>4632</v>
      </c>
      <c r="AR3165" s="3">
        <v>5093</v>
      </c>
      <c r="AS3165" s="3">
        <v>5131</v>
      </c>
      <c r="AT3165" s="3">
        <v>6282</v>
      </c>
      <c r="AU3165" s="3">
        <v>5425</v>
      </c>
      <c r="AV3165" s="3">
        <v>5721</v>
      </c>
      <c r="AW3165" s="3">
        <v>6831</v>
      </c>
      <c r="AX3165" s="3">
        <v>7641</v>
      </c>
      <c r="AY3165" s="3">
        <v>7222</v>
      </c>
      <c r="AZ3165" s="3">
        <v>6741</v>
      </c>
      <c r="BA3165" s="3">
        <v>3459</v>
      </c>
      <c r="BB3165" s="3">
        <v>2612</v>
      </c>
      <c r="BC3165" s="3">
        <v>2466</v>
      </c>
      <c r="BD3165" s="3">
        <v>2469</v>
      </c>
    </row>
    <row r="3166" spans="1:56" x14ac:dyDescent="0.3">
      <c r="A3166" s="3" t="s">
        <v>1567</v>
      </c>
      <c r="B3166" s="3" t="s">
        <v>60</v>
      </c>
      <c r="C3166" s="3" t="s">
        <v>373</v>
      </c>
      <c r="D3166" s="3">
        <v>255</v>
      </c>
      <c r="E3166" s="3">
        <v>240</v>
      </c>
      <c r="F3166" s="3">
        <v>250</v>
      </c>
      <c r="G3166" s="3">
        <v>213</v>
      </c>
      <c r="H3166" s="3">
        <v>229</v>
      </c>
      <c r="I3166" s="3">
        <v>247</v>
      </c>
      <c r="J3166" s="3">
        <v>282</v>
      </c>
      <c r="K3166" s="3">
        <v>316</v>
      </c>
      <c r="L3166" s="3">
        <v>412</v>
      </c>
      <c r="M3166" s="3">
        <v>508</v>
      </c>
      <c r="N3166" s="3">
        <v>859</v>
      </c>
      <c r="O3166" s="3">
        <v>873</v>
      </c>
      <c r="P3166" s="3">
        <v>844</v>
      </c>
      <c r="Q3166" s="3">
        <v>914</v>
      </c>
      <c r="R3166" s="3">
        <v>782</v>
      </c>
      <c r="S3166" s="3">
        <v>853</v>
      </c>
      <c r="T3166" s="3">
        <v>959</v>
      </c>
      <c r="U3166" s="3">
        <v>1177</v>
      </c>
      <c r="V3166" s="3">
        <v>1298</v>
      </c>
      <c r="W3166" s="3">
        <v>6952</v>
      </c>
      <c r="X3166" s="3">
        <v>5387</v>
      </c>
      <c r="Y3166" s="3">
        <v>7537</v>
      </c>
      <c r="Z3166" s="3">
        <v>7818</v>
      </c>
      <c r="AA3166" s="3">
        <v>7069</v>
      </c>
      <c r="AB3166" s="3">
        <v>6596</v>
      </c>
      <c r="AC3166" s="3">
        <v>5872</v>
      </c>
      <c r="AD3166" s="3">
        <v>7300</v>
      </c>
      <c r="AE3166" s="3">
        <v>7740</v>
      </c>
      <c r="AF3166" s="3">
        <v>6439</v>
      </c>
      <c r="AG3166" s="3">
        <v>5433</v>
      </c>
      <c r="AH3166" s="3">
        <v>5348</v>
      </c>
      <c r="AI3166" s="3">
        <v>1701</v>
      </c>
      <c r="AJ3166" s="3">
        <v>2425</v>
      </c>
      <c r="AK3166" s="3">
        <v>2698</v>
      </c>
      <c r="AL3166" s="3">
        <v>2580</v>
      </c>
      <c r="AM3166" s="3">
        <v>3784</v>
      </c>
      <c r="AN3166" s="3">
        <v>3590</v>
      </c>
      <c r="AO3166" s="3">
        <v>3626</v>
      </c>
      <c r="AP3166" s="3">
        <v>3662</v>
      </c>
      <c r="AQ3166" s="3">
        <v>2696</v>
      </c>
      <c r="AR3166" s="3">
        <v>2360</v>
      </c>
      <c r="AS3166" s="3">
        <v>2388</v>
      </c>
      <c r="AT3166" s="3">
        <v>1501</v>
      </c>
      <c r="AU3166" s="3">
        <v>1739</v>
      </c>
      <c r="AV3166" s="3">
        <v>1812</v>
      </c>
      <c r="AW3166" s="3">
        <v>3764</v>
      </c>
      <c r="AX3166" s="3">
        <v>3636</v>
      </c>
      <c r="AY3166" s="3">
        <v>3741</v>
      </c>
      <c r="AZ3166" s="3">
        <v>3722</v>
      </c>
      <c r="BA3166" s="3">
        <v>3672</v>
      </c>
      <c r="BB3166" s="3">
        <v>3676</v>
      </c>
      <c r="BC3166" s="3">
        <v>3339</v>
      </c>
      <c r="BD3166" s="3">
        <v>3395</v>
      </c>
    </row>
    <row r="3167" spans="1:56" x14ac:dyDescent="0.3">
      <c r="A3167" s="3" t="s">
        <v>1567</v>
      </c>
      <c r="B3167" s="3" t="s">
        <v>60</v>
      </c>
      <c r="C3167" s="3" t="s">
        <v>378</v>
      </c>
      <c r="D3167" s="3">
        <v>3145</v>
      </c>
      <c r="E3167" s="3">
        <v>3139</v>
      </c>
      <c r="F3167" s="3">
        <v>3402</v>
      </c>
      <c r="G3167" s="3">
        <v>3582</v>
      </c>
      <c r="H3167" s="3">
        <v>3726</v>
      </c>
      <c r="I3167" s="3">
        <v>3170</v>
      </c>
      <c r="J3167" s="3">
        <v>3698</v>
      </c>
      <c r="K3167" s="3">
        <v>3906</v>
      </c>
      <c r="L3167" s="3">
        <v>4518</v>
      </c>
      <c r="M3167" s="3">
        <v>4343</v>
      </c>
      <c r="N3167" s="3">
        <v>7590</v>
      </c>
      <c r="O3167" s="3">
        <v>8010</v>
      </c>
      <c r="P3167" s="3">
        <v>7749</v>
      </c>
      <c r="Q3167" s="3">
        <v>8753</v>
      </c>
      <c r="R3167" s="3">
        <v>8930</v>
      </c>
      <c r="S3167" s="3">
        <v>8892</v>
      </c>
      <c r="T3167" s="3">
        <v>11157</v>
      </c>
      <c r="U3167" s="3">
        <v>11110</v>
      </c>
      <c r="V3167" s="3">
        <v>11558</v>
      </c>
      <c r="W3167" s="3">
        <v>21779</v>
      </c>
      <c r="X3167" s="3">
        <v>18924</v>
      </c>
      <c r="Y3167" s="3">
        <v>20329</v>
      </c>
      <c r="Z3167" s="3">
        <v>20572</v>
      </c>
      <c r="AA3167" s="3">
        <v>23731</v>
      </c>
      <c r="AB3167" s="3">
        <v>25960</v>
      </c>
      <c r="AC3167" s="3">
        <v>31377</v>
      </c>
      <c r="AD3167" s="3">
        <v>32490</v>
      </c>
      <c r="AE3167" s="3">
        <v>29142</v>
      </c>
      <c r="AF3167" s="3">
        <v>28424</v>
      </c>
      <c r="AG3167" s="3">
        <v>29558</v>
      </c>
      <c r="AH3167" s="3">
        <v>29585</v>
      </c>
      <c r="AI3167" s="3">
        <v>22803</v>
      </c>
      <c r="AJ3167" s="3">
        <v>17457</v>
      </c>
      <c r="AK3167" s="3">
        <v>27013</v>
      </c>
      <c r="AL3167" s="3">
        <v>23793</v>
      </c>
      <c r="AM3167" s="3">
        <v>27281</v>
      </c>
      <c r="AN3167" s="3">
        <v>25452</v>
      </c>
      <c r="AO3167" s="3">
        <v>25624</v>
      </c>
      <c r="AP3167" s="3">
        <v>26409</v>
      </c>
      <c r="AQ3167" s="3">
        <v>19992</v>
      </c>
      <c r="AR3167" s="3">
        <v>27475</v>
      </c>
      <c r="AS3167" s="3">
        <v>31047</v>
      </c>
      <c r="AT3167" s="3">
        <v>31468</v>
      </c>
      <c r="AU3167" s="3">
        <v>32515</v>
      </c>
      <c r="AV3167" s="3">
        <v>31923</v>
      </c>
      <c r="AW3167" s="3">
        <v>29747</v>
      </c>
      <c r="AX3167" s="3">
        <v>28916</v>
      </c>
      <c r="AY3167" s="3">
        <v>27713</v>
      </c>
      <c r="AZ3167" s="3">
        <v>30953</v>
      </c>
      <c r="BA3167" s="3">
        <v>30463</v>
      </c>
      <c r="BB3167" s="3">
        <v>28617</v>
      </c>
      <c r="BC3167" s="3">
        <v>30222</v>
      </c>
      <c r="BD3167" s="3">
        <v>29978</v>
      </c>
    </row>
    <row r="3168" spans="1:56" x14ac:dyDescent="0.3">
      <c r="A3168" s="3" t="s">
        <v>1567</v>
      </c>
      <c r="B3168" s="3" t="s">
        <v>60</v>
      </c>
      <c r="C3168" s="3" t="s">
        <v>379</v>
      </c>
      <c r="D3168" s="3">
        <v>16395</v>
      </c>
      <c r="E3168" s="3">
        <v>16366</v>
      </c>
      <c r="F3168" s="3">
        <v>17737</v>
      </c>
      <c r="G3168" s="3">
        <v>18675</v>
      </c>
      <c r="H3168" s="3">
        <v>19425</v>
      </c>
      <c r="I3168" s="3">
        <v>16524</v>
      </c>
      <c r="J3168" s="3">
        <v>19281</v>
      </c>
      <c r="K3168" s="3">
        <v>20363</v>
      </c>
      <c r="L3168" s="3">
        <v>23553</v>
      </c>
      <c r="M3168" s="3">
        <v>22643</v>
      </c>
      <c r="N3168" s="3">
        <v>39630</v>
      </c>
      <c r="O3168" s="3">
        <v>41827</v>
      </c>
      <c r="P3168" s="3">
        <v>40464</v>
      </c>
      <c r="Q3168" s="3">
        <v>45705</v>
      </c>
      <c r="R3168" s="3">
        <v>46628</v>
      </c>
      <c r="S3168" s="3">
        <v>46432</v>
      </c>
      <c r="T3168" s="3">
        <v>53319</v>
      </c>
      <c r="U3168" s="3">
        <v>52251</v>
      </c>
      <c r="V3168" s="3">
        <v>53907</v>
      </c>
      <c r="W3168" s="3">
        <v>21982</v>
      </c>
      <c r="X3168" s="3">
        <v>17571</v>
      </c>
      <c r="Y3168" s="3">
        <v>17854</v>
      </c>
      <c r="Z3168" s="3">
        <v>17280</v>
      </c>
      <c r="AA3168" s="3">
        <v>16900</v>
      </c>
      <c r="AB3168" s="3">
        <v>17042</v>
      </c>
      <c r="AC3168" s="3">
        <v>13294</v>
      </c>
      <c r="AD3168" s="3">
        <v>20814</v>
      </c>
      <c r="AE3168" s="3">
        <v>22253</v>
      </c>
      <c r="AF3168" s="3">
        <v>21129</v>
      </c>
      <c r="AG3168" s="3">
        <v>21812</v>
      </c>
      <c r="AH3168" s="3">
        <v>20823</v>
      </c>
      <c r="AI3168" s="3">
        <v>12677</v>
      </c>
      <c r="AJ3168" s="3">
        <v>8236</v>
      </c>
      <c r="AK3168" s="3">
        <v>8371</v>
      </c>
      <c r="AL3168" s="3">
        <v>13457</v>
      </c>
      <c r="AM3168" s="3">
        <v>8971</v>
      </c>
      <c r="AN3168" s="3">
        <v>8631</v>
      </c>
      <c r="AO3168" s="3">
        <v>9061</v>
      </c>
      <c r="AP3168" s="3">
        <v>8743</v>
      </c>
      <c r="AQ3168" s="3">
        <v>12504</v>
      </c>
      <c r="AR3168" s="3">
        <v>12521</v>
      </c>
      <c r="AS3168" s="3">
        <v>20137</v>
      </c>
      <c r="AT3168" s="3">
        <v>19782</v>
      </c>
      <c r="AU3168" s="3">
        <v>20229</v>
      </c>
      <c r="AV3168" s="3">
        <v>20330</v>
      </c>
      <c r="AW3168" s="3">
        <v>20303</v>
      </c>
      <c r="AX3168" s="3">
        <v>20364</v>
      </c>
      <c r="AY3168" s="3">
        <v>16680</v>
      </c>
      <c r="AZ3168" s="3">
        <v>14749</v>
      </c>
      <c r="BA3168" s="3">
        <v>14432</v>
      </c>
      <c r="BB3168" s="3">
        <v>14264</v>
      </c>
      <c r="BC3168" s="3">
        <v>13786</v>
      </c>
      <c r="BD3168" s="3">
        <v>13415</v>
      </c>
    </row>
    <row r="3169" spans="1:56" x14ac:dyDescent="0.3">
      <c r="A3169" s="3" t="s">
        <v>1567</v>
      </c>
      <c r="B3169" s="3" t="s">
        <v>60</v>
      </c>
      <c r="C3169" s="3" t="s">
        <v>1272</v>
      </c>
      <c r="D3169" s="3">
        <v>6213</v>
      </c>
      <c r="E3169" s="3">
        <v>6016</v>
      </c>
      <c r="F3169" s="3">
        <v>6391</v>
      </c>
      <c r="G3169" s="3">
        <v>6128</v>
      </c>
      <c r="H3169" s="3">
        <v>6466</v>
      </c>
      <c r="I3169" s="3">
        <v>6114</v>
      </c>
      <c r="J3169" s="3">
        <v>7078</v>
      </c>
      <c r="K3169" s="3">
        <v>7671</v>
      </c>
      <c r="L3169" s="3">
        <v>9413</v>
      </c>
      <c r="M3169" s="3">
        <v>10414</v>
      </c>
      <c r="N3169" s="3">
        <v>15463</v>
      </c>
      <c r="O3169" s="3">
        <v>16261</v>
      </c>
      <c r="P3169" s="3">
        <v>16204</v>
      </c>
      <c r="Q3169" s="3">
        <v>17903</v>
      </c>
      <c r="R3169" s="3">
        <v>16836</v>
      </c>
      <c r="S3169" s="3">
        <v>17046</v>
      </c>
      <c r="T3169" s="3">
        <v>18625</v>
      </c>
      <c r="U3169" s="3">
        <v>19047</v>
      </c>
      <c r="V3169" s="3">
        <v>20039</v>
      </c>
      <c r="W3169" s="3">
        <v>37004</v>
      </c>
      <c r="X3169" s="3">
        <v>38504</v>
      </c>
      <c r="Y3169" s="3">
        <v>41143</v>
      </c>
      <c r="Z3169" s="3">
        <v>43383</v>
      </c>
      <c r="AA3169" s="3">
        <v>46740</v>
      </c>
      <c r="AB3169" s="3">
        <v>50563</v>
      </c>
      <c r="AC3169" s="3">
        <v>58877</v>
      </c>
      <c r="AD3169" s="3">
        <v>64235</v>
      </c>
      <c r="AE3169" s="3">
        <v>58152</v>
      </c>
      <c r="AF3169" s="3">
        <v>56718</v>
      </c>
      <c r="AG3169" s="3">
        <v>58105</v>
      </c>
      <c r="AH3169" s="3">
        <v>61629</v>
      </c>
      <c r="AI3169" s="3">
        <v>52971</v>
      </c>
      <c r="AJ3169" s="3">
        <v>50657</v>
      </c>
      <c r="AK3169" s="3">
        <v>60209</v>
      </c>
      <c r="AL3169" s="3">
        <v>58167</v>
      </c>
      <c r="AM3169" s="3">
        <v>62983</v>
      </c>
      <c r="AN3169" s="3">
        <v>60522</v>
      </c>
      <c r="AO3169" s="3">
        <v>60593</v>
      </c>
      <c r="AP3169" s="3">
        <v>63337</v>
      </c>
      <c r="AQ3169" s="3">
        <v>52552</v>
      </c>
      <c r="AR3169" s="3">
        <v>60828</v>
      </c>
      <c r="AS3169" s="3">
        <v>65255</v>
      </c>
      <c r="AT3169" s="3">
        <v>65201</v>
      </c>
      <c r="AU3169" s="3">
        <v>67864</v>
      </c>
      <c r="AV3169" s="3">
        <v>69139</v>
      </c>
      <c r="AW3169" s="3">
        <v>69675</v>
      </c>
      <c r="AX3169" s="3">
        <v>67838</v>
      </c>
      <c r="AY3169" s="3">
        <v>67099</v>
      </c>
      <c r="AZ3169" s="3">
        <v>71647</v>
      </c>
      <c r="BA3169" s="3">
        <v>67610</v>
      </c>
      <c r="BB3169" s="3">
        <v>58785</v>
      </c>
      <c r="BC3169" s="3">
        <v>62057</v>
      </c>
      <c r="BD3169" s="3">
        <v>63008</v>
      </c>
    </row>
    <row r="3170" spans="1:56" x14ac:dyDescent="0.3">
      <c r="A3170" s="3" t="s">
        <v>1567</v>
      </c>
      <c r="B3170" s="3" t="s">
        <v>60</v>
      </c>
      <c r="C3170" s="3" t="s">
        <v>1562</v>
      </c>
      <c r="AP3170" s="3">
        <v>26.2</v>
      </c>
      <c r="AQ3170" s="3">
        <v>26.6</v>
      </c>
      <c r="AR3170" s="3">
        <v>25.3</v>
      </c>
      <c r="AS3170" s="3">
        <v>27.7</v>
      </c>
      <c r="AT3170" s="3">
        <v>30.5</v>
      </c>
      <c r="AU3170" s="3">
        <v>34.4</v>
      </c>
      <c r="AV3170" s="3">
        <v>37.4</v>
      </c>
      <c r="AW3170" s="3">
        <v>40.299999999999997</v>
      </c>
      <c r="AX3170" s="3">
        <v>39.1</v>
      </c>
      <c r="AY3170" s="3">
        <v>37.299999999999997</v>
      </c>
      <c r="AZ3170" s="3">
        <v>32.700000000000003</v>
      </c>
      <c r="BA3170" s="3">
        <v>32.5</v>
      </c>
      <c r="BB3170" s="3">
        <v>32.6</v>
      </c>
      <c r="BC3170" s="3">
        <v>29.5</v>
      </c>
      <c r="BD3170" s="3">
        <v>32.200000000000003</v>
      </c>
    </row>
    <row r="3171" spans="1:56" x14ac:dyDescent="0.3">
      <c r="A3171" s="3" t="s">
        <v>1567</v>
      </c>
      <c r="B3171" s="3" t="s">
        <v>60</v>
      </c>
      <c r="C3171" s="3" t="s">
        <v>679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0</v>
      </c>
      <c r="AY3171" s="3">
        <v>0</v>
      </c>
      <c r="AZ3171" s="3">
        <v>0</v>
      </c>
      <c r="BA3171" s="3">
        <v>0</v>
      </c>
      <c r="BB3171" s="3">
        <v>0</v>
      </c>
      <c r="BC3171" s="3">
        <v>0</v>
      </c>
      <c r="BD3171" s="3">
        <v>0</v>
      </c>
    </row>
    <row r="3172" spans="1:56" x14ac:dyDescent="0.3">
      <c r="A3172" s="3" t="s">
        <v>1567</v>
      </c>
      <c r="B3172" s="3" t="s">
        <v>60</v>
      </c>
      <c r="C3172" s="3" t="s">
        <v>1416</v>
      </c>
      <c r="AP3172" s="3">
        <v>124</v>
      </c>
      <c r="AQ3172" s="3">
        <v>143</v>
      </c>
      <c r="AR3172" s="3">
        <v>163</v>
      </c>
      <c r="AS3172" s="3">
        <v>375</v>
      </c>
      <c r="AT3172" s="3">
        <v>875</v>
      </c>
      <c r="AU3172" s="3">
        <v>1080</v>
      </c>
      <c r="AV3172" s="3">
        <v>1360</v>
      </c>
      <c r="AW3172" s="3">
        <v>1360</v>
      </c>
      <c r="AX3172" s="3">
        <v>1435</v>
      </c>
      <c r="AY3172" s="3">
        <v>1692</v>
      </c>
      <c r="AZ3172" s="3">
        <v>1901</v>
      </c>
      <c r="BA3172" s="3">
        <v>2186</v>
      </c>
      <c r="BB3172" s="3">
        <v>2634</v>
      </c>
      <c r="BC3172" s="3">
        <v>3168</v>
      </c>
      <c r="BD3172" s="3">
        <v>3239</v>
      </c>
    </row>
    <row r="3173" spans="1:56" x14ac:dyDescent="0.3">
      <c r="A3173" s="3" t="s">
        <v>1567</v>
      </c>
      <c r="B3173" s="3" t="s">
        <v>60</v>
      </c>
      <c r="C3173" s="3" t="s">
        <v>680</v>
      </c>
      <c r="D3173" s="3">
        <v>0</v>
      </c>
      <c r="E3173" s="3">
        <v>0</v>
      </c>
      <c r="F3173" s="3">
        <v>0</v>
      </c>
      <c r="G3173" s="3">
        <v>0</v>
      </c>
      <c r="H3173" s="3">
        <v>0</v>
      </c>
      <c r="I3173" s="3">
        <v>0</v>
      </c>
      <c r="J3173" s="3">
        <v>0</v>
      </c>
      <c r="K3173" s="3">
        <v>0</v>
      </c>
      <c r="L3173" s="3">
        <v>0</v>
      </c>
      <c r="M3173" s="3">
        <v>0</v>
      </c>
      <c r="N3173" s="3">
        <v>0</v>
      </c>
      <c r="O3173" s="3">
        <v>0</v>
      </c>
      <c r="P3173" s="3">
        <v>0</v>
      </c>
      <c r="Q3173" s="3">
        <v>0</v>
      </c>
      <c r="R3173" s="3">
        <v>0</v>
      </c>
      <c r="S3173" s="3">
        <v>0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3">
        <v>0</v>
      </c>
      <c r="AS3173" s="3">
        <v>0</v>
      </c>
      <c r="AT3173" s="3">
        <v>0</v>
      </c>
      <c r="AU3173" s="3">
        <v>0</v>
      </c>
      <c r="AV3173" s="3">
        <v>0</v>
      </c>
      <c r="AW3173" s="3">
        <v>0</v>
      </c>
      <c r="AX3173" s="3">
        <v>0</v>
      </c>
      <c r="AY3173" s="3">
        <v>0</v>
      </c>
      <c r="AZ3173" s="3">
        <v>0</v>
      </c>
      <c r="BA3173" s="3">
        <v>0</v>
      </c>
      <c r="BB3173" s="3">
        <v>0</v>
      </c>
      <c r="BC3173" s="3">
        <v>0</v>
      </c>
      <c r="BD3173" s="3">
        <v>0</v>
      </c>
    </row>
    <row r="3174" spans="1:56" x14ac:dyDescent="0.3">
      <c r="A3174" s="3" t="s">
        <v>1567</v>
      </c>
      <c r="B3174" s="3" t="s">
        <v>60</v>
      </c>
      <c r="C3174" s="3" t="s">
        <v>1367</v>
      </c>
      <c r="D3174" s="3">
        <v>544</v>
      </c>
      <c r="E3174" s="3">
        <v>522</v>
      </c>
      <c r="F3174" s="3">
        <v>385</v>
      </c>
      <c r="G3174" s="3">
        <v>588</v>
      </c>
      <c r="H3174" s="3">
        <v>436</v>
      </c>
      <c r="I3174" s="3">
        <v>527</v>
      </c>
      <c r="J3174" s="3">
        <v>446</v>
      </c>
      <c r="K3174" s="3">
        <v>525</v>
      </c>
      <c r="L3174" s="3">
        <v>485</v>
      </c>
      <c r="M3174" s="3">
        <v>387</v>
      </c>
      <c r="N3174" s="3">
        <v>505</v>
      </c>
      <c r="O3174" s="3">
        <v>449</v>
      </c>
      <c r="P3174" s="3">
        <v>429</v>
      </c>
      <c r="Q3174" s="3">
        <v>645</v>
      </c>
      <c r="R3174" s="3">
        <v>527</v>
      </c>
      <c r="S3174" s="3">
        <v>403</v>
      </c>
      <c r="T3174" s="3">
        <v>452</v>
      </c>
      <c r="U3174" s="3">
        <v>683</v>
      </c>
      <c r="V3174" s="3">
        <v>726</v>
      </c>
      <c r="W3174" s="3">
        <v>454</v>
      </c>
      <c r="X3174" s="3">
        <v>430</v>
      </c>
      <c r="Y3174" s="3">
        <v>658</v>
      </c>
      <c r="Z3174" s="3">
        <v>239</v>
      </c>
      <c r="AA3174" s="3">
        <v>508</v>
      </c>
      <c r="AB3174" s="3">
        <v>443</v>
      </c>
      <c r="AC3174" s="3">
        <v>694</v>
      </c>
      <c r="AD3174" s="3">
        <v>448</v>
      </c>
      <c r="AE3174" s="3">
        <v>386</v>
      </c>
      <c r="AF3174" s="3">
        <v>666</v>
      </c>
      <c r="AG3174" s="3">
        <v>639</v>
      </c>
      <c r="AH3174" s="3">
        <v>431</v>
      </c>
      <c r="AI3174" s="3">
        <v>562</v>
      </c>
      <c r="AJ3174" s="3">
        <v>705</v>
      </c>
      <c r="AK3174" s="3">
        <v>464</v>
      </c>
      <c r="AL3174" s="3">
        <v>415</v>
      </c>
      <c r="AM3174" s="3">
        <v>778</v>
      </c>
      <c r="AN3174" s="3">
        <v>583</v>
      </c>
      <c r="AO3174" s="3">
        <v>657</v>
      </c>
      <c r="AP3174" s="3">
        <v>526</v>
      </c>
      <c r="AQ3174" s="3">
        <v>368</v>
      </c>
      <c r="AR3174" s="3">
        <v>761</v>
      </c>
      <c r="AS3174" s="3">
        <v>687</v>
      </c>
      <c r="AT3174" s="3">
        <v>773</v>
      </c>
      <c r="AU3174" s="3">
        <v>540</v>
      </c>
      <c r="AV3174" s="3">
        <v>443</v>
      </c>
      <c r="AW3174" s="3">
        <v>562</v>
      </c>
      <c r="AX3174" s="3">
        <v>770</v>
      </c>
      <c r="AY3174" s="3">
        <v>561</v>
      </c>
      <c r="AZ3174" s="3">
        <v>778</v>
      </c>
      <c r="BA3174" s="3">
        <v>634</v>
      </c>
      <c r="BB3174" s="3">
        <v>699</v>
      </c>
      <c r="BC3174" s="3">
        <v>762</v>
      </c>
      <c r="BD3174" s="3">
        <v>668</v>
      </c>
    </row>
    <row r="3175" spans="1:56" x14ac:dyDescent="0.3">
      <c r="A3175" s="3" t="s">
        <v>1567</v>
      </c>
      <c r="B3175" s="3" t="s">
        <v>60</v>
      </c>
      <c r="C3175" s="3" t="s">
        <v>1365</v>
      </c>
      <c r="D3175" s="3">
        <v>7272</v>
      </c>
      <c r="E3175" s="3">
        <v>7019</v>
      </c>
      <c r="F3175" s="3">
        <v>7662</v>
      </c>
      <c r="G3175" s="3">
        <v>6575</v>
      </c>
      <c r="H3175" s="3">
        <v>7226</v>
      </c>
      <c r="I3175" s="3">
        <v>6949</v>
      </c>
      <c r="J3175" s="3">
        <v>7593</v>
      </c>
      <c r="K3175" s="3">
        <v>7176</v>
      </c>
      <c r="L3175" s="3">
        <v>7741</v>
      </c>
      <c r="M3175" s="3">
        <v>7511</v>
      </c>
      <c r="N3175" s="3">
        <v>7579</v>
      </c>
      <c r="O3175" s="3">
        <v>7216</v>
      </c>
      <c r="P3175" s="3">
        <v>7246</v>
      </c>
      <c r="Q3175" s="3">
        <v>7078</v>
      </c>
      <c r="R3175" s="3">
        <v>7119</v>
      </c>
      <c r="S3175" s="3">
        <v>7118</v>
      </c>
      <c r="T3175" s="3">
        <v>6911</v>
      </c>
      <c r="U3175" s="3">
        <v>6426</v>
      </c>
      <c r="V3175" s="3">
        <v>7154</v>
      </c>
      <c r="W3175" s="3">
        <v>7514</v>
      </c>
      <c r="X3175" s="3">
        <v>6396</v>
      </c>
      <c r="Y3175" s="3">
        <v>6505</v>
      </c>
      <c r="Z3175" s="3">
        <v>7124</v>
      </c>
      <c r="AA3175" s="3">
        <v>7363</v>
      </c>
      <c r="AB3175" s="3">
        <v>7110</v>
      </c>
      <c r="AC3175" s="3">
        <v>7253</v>
      </c>
      <c r="AD3175" s="3">
        <v>7502</v>
      </c>
      <c r="AE3175" s="3">
        <v>7248</v>
      </c>
      <c r="AF3175" s="3">
        <v>5766</v>
      </c>
      <c r="AG3175" s="3">
        <v>6505</v>
      </c>
      <c r="AH3175" s="3">
        <v>6777</v>
      </c>
      <c r="AI3175" s="3">
        <v>6272</v>
      </c>
      <c r="AJ3175" s="3">
        <v>6657</v>
      </c>
      <c r="AK3175" s="3">
        <v>7132</v>
      </c>
      <c r="AL3175" s="3">
        <v>6774</v>
      </c>
      <c r="AM3175" s="3">
        <v>6793</v>
      </c>
      <c r="AN3175" s="3">
        <v>6159</v>
      </c>
      <c r="AO3175" s="3">
        <v>6554</v>
      </c>
      <c r="AP3175" s="3">
        <v>7073</v>
      </c>
      <c r="AQ3175" s="3">
        <v>7029</v>
      </c>
      <c r="AR3175" s="3">
        <v>6401</v>
      </c>
      <c r="AS3175" s="3">
        <v>6727</v>
      </c>
      <c r="AT3175" s="3">
        <v>5774</v>
      </c>
      <c r="AU3175" s="3">
        <v>7009</v>
      </c>
      <c r="AV3175" s="3">
        <v>7670</v>
      </c>
      <c r="AW3175" s="3">
        <v>6713</v>
      </c>
      <c r="AX3175" s="3">
        <v>6156</v>
      </c>
      <c r="AY3175" s="3">
        <v>6225</v>
      </c>
      <c r="AZ3175" s="3">
        <v>6854</v>
      </c>
      <c r="BA3175" s="3">
        <v>6963</v>
      </c>
      <c r="BB3175" s="3">
        <v>6276</v>
      </c>
      <c r="BC3175" s="3">
        <v>6079</v>
      </c>
      <c r="BD3175" s="3">
        <v>6722</v>
      </c>
    </row>
    <row r="3176" spans="1:56" x14ac:dyDescent="0.3">
      <c r="A3176" s="3" t="s">
        <v>1567</v>
      </c>
      <c r="B3176" s="3" t="s">
        <v>62</v>
      </c>
      <c r="C3176" s="3" t="s">
        <v>177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62</v>
      </c>
      <c r="P3176" s="3">
        <v>66</v>
      </c>
      <c r="Q3176" s="3">
        <v>10</v>
      </c>
      <c r="R3176" s="3">
        <v>1</v>
      </c>
      <c r="S3176" s="3">
        <v>59</v>
      </c>
      <c r="T3176" s="3">
        <v>8</v>
      </c>
      <c r="U3176" s="3">
        <v>1</v>
      </c>
      <c r="V3176" s="3">
        <v>-18</v>
      </c>
      <c r="W3176" s="3">
        <v>2</v>
      </c>
      <c r="X3176" s="3">
        <v>4</v>
      </c>
      <c r="Y3176" s="3">
        <v>-1</v>
      </c>
      <c r="Z3176" s="3">
        <v>3</v>
      </c>
      <c r="AA3176" s="3">
        <v>3</v>
      </c>
      <c r="AB3176" s="3">
        <v>120</v>
      </c>
      <c r="AC3176" s="3">
        <v>104</v>
      </c>
      <c r="AD3176" s="3">
        <v>146</v>
      </c>
      <c r="AE3176" s="3">
        <v>186</v>
      </c>
      <c r="AF3176" s="3">
        <v>82</v>
      </c>
      <c r="AG3176" s="3">
        <v>129</v>
      </c>
      <c r="AH3176" s="3">
        <v>78</v>
      </c>
      <c r="AI3176" s="3">
        <v>125</v>
      </c>
      <c r="AJ3176" s="3">
        <v>153</v>
      </c>
      <c r="AK3176" s="3">
        <v>149</v>
      </c>
      <c r="AL3176" s="3">
        <v>209</v>
      </c>
      <c r="AM3176" s="3">
        <v>177</v>
      </c>
      <c r="AN3176" s="3">
        <v>13</v>
      </c>
      <c r="AO3176" s="3">
        <v>37</v>
      </c>
      <c r="AP3176" s="3">
        <v>2</v>
      </c>
      <c r="AQ3176" s="3">
        <v>-17</v>
      </c>
      <c r="AR3176" s="3">
        <v>-5</v>
      </c>
      <c r="AS3176" s="3">
        <v>0</v>
      </c>
      <c r="AT3176" s="3">
        <v>0</v>
      </c>
      <c r="AU3176" s="3">
        <v>-8</v>
      </c>
      <c r="AV3176" s="3">
        <v>-3</v>
      </c>
      <c r="AW3176" s="3">
        <v>-7</v>
      </c>
      <c r="AX3176" s="3">
        <v>-6</v>
      </c>
      <c r="AY3176" s="3">
        <v>-4</v>
      </c>
      <c r="AZ3176" s="3">
        <v>-35</v>
      </c>
      <c r="BA3176" s="3">
        <v>-28</v>
      </c>
      <c r="BB3176" s="3">
        <v>-19</v>
      </c>
      <c r="BC3176" s="3">
        <v>-21</v>
      </c>
      <c r="BD3176" s="3">
        <v>-16</v>
      </c>
    </row>
    <row r="3177" spans="1:56" x14ac:dyDescent="0.3">
      <c r="A3177" s="3" t="s">
        <v>1567</v>
      </c>
      <c r="B3177" s="3" t="s">
        <v>62</v>
      </c>
      <c r="C3177" s="3" t="s">
        <v>1328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1</v>
      </c>
      <c r="AM3177" s="3">
        <v>28</v>
      </c>
      <c r="AN3177" s="3">
        <v>106</v>
      </c>
      <c r="AO3177" s="3">
        <v>79</v>
      </c>
      <c r="AP3177" s="3">
        <v>53</v>
      </c>
      <c r="AQ3177" s="3">
        <v>58</v>
      </c>
      <c r="AR3177" s="3">
        <v>58</v>
      </c>
      <c r="AS3177" s="3">
        <v>58</v>
      </c>
      <c r="AT3177" s="3">
        <v>58</v>
      </c>
      <c r="AU3177" s="3">
        <v>106</v>
      </c>
      <c r="AV3177" s="3">
        <v>106</v>
      </c>
      <c r="AW3177" s="3">
        <v>106</v>
      </c>
      <c r="AX3177" s="3">
        <v>130</v>
      </c>
      <c r="AY3177" s="3">
        <v>122</v>
      </c>
      <c r="AZ3177" s="3">
        <v>133</v>
      </c>
      <c r="BA3177" s="3">
        <v>125</v>
      </c>
      <c r="BB3177" s="3">
        <v>146</v>
      </c>
      <c r="BC3177" s="3">
        <v>134</v>
      </c>
      <c r="BD3177" s="3">
        <v>131</v>
      </c>
    </row>
    <row r="3178" spans="1:56" x14ac:dyDescent="0.3">
      <c r="A3178" s="3" t="s">
        <v>1567</v>
      </c>
      <c r="B3178" s="3" t="s">
        <v>62</v>
      </c>
      <c r="C3178" s="3" t="s">
        <v>1331</v>
      </c>
      <c r="D3178" s="3">
        <v>0</v>
      </c>
      <c r="E3178" s="3">
        <v>0</v>
      </c>
      <c r="F3178" s="3">
        <v>0</v>
      </c>
      <c r="G3178" s="3">
        <v>0</v>
      </c>
      <c r="H3178" s="3">
        <v>0</v>
      </c>
      <c r="I3178" s="3">
        <v>0</v>
      </c>
      <c r="J3178" s="3">
        <v>0</v>
      </c>
      <c r="K3178" s="3">
        <v>0</v>
      </c>
      <c r="L3178" s="3">
        <v>0</v>
      </c>
      <c r="M3178" s="3">
        <v>0</v>
      </c>
      <c r="N3178" s="3">
        <v>0</v>
      </c>
      <c r="O3178" s="3">
        <v>0</v>
      </c>
      <c r="P3178" s="3">
        <v>0</v>
      </c>
      <c r="Q3178" s="3">
        <v>0</v>
      </c>
      <c r="R3178" s="3">
        <v>0</v>
      </c>
      <c r="S3178" s="3">
        <v>0</v>
      </c>
      <c r="T3178" s="3">
        <v>177</v>
      </c>
      <c r="U3178" s="3">
        <v>175</v>
      </c>
      <c r="V3178" s="3">
        <v>174</v>
      </c>
      <c r="W3178" s="3">
        <v>728</v>
      </c>
      <c r="X3178" s="3">
        <v>723</v>
      </c>
      <c r="Y3178" s="3">
        <v>1108</v>
      </c>
      <c r="Z3178" s="3">
        <v>2262</v>
      </c>
      <c r="AA3178" s="3">
        <v>2437</v>
      </c>
      <c r="AB3178" s="3">
        <v>2607</v>
      </c>
      <c r="AC3178" s="3">
        <v>3217</v>
      </c>
      <c r="AD3178" s="3">
        <v>4316</v>
      </c>
      <c r="AE3178" s="3">
        <v>6949</v>
      </c>
      <c r="AF3178" s="3">
        <v>7630</v>
      </c>
      <c r="AG3178" s="3">
        <v>11651</v>
      </c>
      <c r="AH3178" s="3">
        <v>13449</v>
      </c>
      <c r="AI3178" s="3">
        <v>15359</v>
      </c>
      <c r="AJ3178" s="3">
        <v>18228</v>
      </c>
      <c r="AK3178" s="3">
        <v>21503</v>
      </c>
      <c r="AL3178" s="3">
        <v>23614</v>
      </c>
      <c r="AM3178" s="3">
        <v>24460</v>
      </c>
      <c r="AN3178" s="3">
        <v>31624</v>
      </c>
      <c r="AO3178" s="3">
        <v>33565</v>
      </c>
      <c r="AP3178" s="3">
        <v>40065</v>
      </c>
      <c r="AQ3178" s="3">
        <v>52391</v>
      </c>
      <c r="AR3178" s="3">
        <v>60237</v>
      </c>
      <c r="AS3178" s="3">
        <v>62470</v>
      </c>
      <c r="AT3178" s="3">
        <v>56824</v>
      </c>
      <c r="AU3178" s="3">
        <v>55118</v>
      </c>
      <c r="AV3178" s="3">
        <v>60186</v>
      </c>
      <c r="AW3178" s="3">
        <v>62086</v>
      </c>
      <c r="AX3178" s="3">
        <v>62368</v>
      </c>
      <c r="AY3178" s="3">
        <v>63562</v>
      </c>
      <c r="AZ3178" s="3">
        <v>65036</v>
      </c>
      <c r="BA3178" s="3">
        <v>66798</v>
      </c>
      <c r="BB3178" s="3">
        <v>60311</v>
      </c>
      <c r="BC3178" s="3">
        <v>67112</v>
      </c>
      <c r="BD3178" s="3">
        <v>69033</v>
      </c>
    </row>
    <row r="3179" spans="1:56" x14ac:dyDescent="0.3">
      <c r="A3179" s="3" t="s">
        <v>1567</v>
      </c>
      <c r="B3179" s="3" t="s">
        <v>62</v>
      </c>
      <c r="C3179" s="3" t="s">
        <v>1379</v>
      </c>
      <c r="D3179" s="3">
        <v>0</v>
      </c>
      <c r="E3179" s="3">
        <v>0</v>
      </c>
      <c r="F3179" s="3">
        <v>0</v>
      </c>
      <c r="G3179" s="3">
        <v>0</v>
      </c>
      <c r="H3179" s="3">
        <v>0</v>
      </c>
      <c r="I3179" s="3">
        <v>0</v>
      </c>
      <c r="J3179" s="3">
        <v>0</v>
      </c>
      <c r="K3179" s="3">
        <v>0</v>
      </c>
      <c r="L3179" s="3">
        <v>0</v>
      </c>
      <c r="M3179" s="3">
        <v>0</v>
      </c>
      <c r="N3179" s="3">
        <v>0</v>
      </c>
      <c r="O3179" s="3">
        <v>0</v>
      </c>
      <c r="P3179" s="3">
        <v>0</v>
      </c>
      <c r="Q3179" s="3">
        <v>0</v>
      </c>
      <c r="R3179" s="3">
        <v>0</v>
      </c>
      <c r="S3179" s="3">
        <v>0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3">
        <v>0</v>
      </c>
      <c r="AS3179" s="3">
        <v>0</v>
      </c>
      <c r="AT3179" s="3">
        <v>0</v>
      </c>
      <c r="AU3179" s="3">
        <v>0</v>
      </c>
      <c r="AV3179" s="3">
        <v>0</v>
      </c>
      <c r="AW3179" s="3">
        <v>0</v>
      </c>
      <c r="AX3179" s="3">
        <v>0</v>
      </c>
      <c r="AY3179" s="3">
        <v>0</v>
      </c>
      <c r="AZ3179" s="3">
        <v>0</v>
      </c>
      <c r="BA3179" s="3">
        <v>0</v>
      </c>
      <c r="BB3179" s="3">
        <v>0</v>
      </c>
      <c r="BC3179" s="3">
        <v>9129</v>
      </c>
      <c r="BD3179" s="3">
        <v>9313</v>
      </c>
    </row>
    <row r="3180" spans="1:56" x14ac:dyDescent="0.3">
      <c r="A3180" s="3" t="s">
        <v>1567</v>
      </c>
      <c r="B3180" s="3" t="s">
        <v>62</v>
      </c>
      <c r="C3180" s="3" t="s">
        <v>1536</v>
      </c>
      <c r="AP3180" s="3">
        <v>55.1</v>
      </c>
      <c r="AQ3180" s="3">
        <v>53.3</v>
      </c>
      <c r="AR3180" s="3">
        <v>55.8</v>
      </c>
      <c r="AS3180" s="3">
        <v>53.1</v>
      </c>
      <c r="AT3180" s="3">
        <v>60.9</v>
      </c>
      <c r="AU3180" s="3">
        <v>51.4</v>
      </c>
      <c r="AV3180" s="3">
        <v>55.1</v>
      </c>
      <c r="AW3180" s="3">
        <v>55.3</v>
      </c>
      <c r="AX3180" s="3">
        <v>56.4</v>
      </c>
      <c r="AY3180" s="3">
        <v>57.3</v>
      </c>
      <c r="AZ3180" s="3">
        <v>52.4</v>
      </c>
      <c r="BA3180" s="3">
        <v>52.7</v>
      </c>
      <c r="BB3180" s="3">
        <v>54.8</v>
      </c>
      <c r="BC3180" s="3">
        <v>59.2</v>
      </c>
      <c r="BD3180" s="3">
        <v>56.7</v>
      </c>
    </row>
    <row r="3181" spans="1:56" x14ac:dyDescent="0.3">
      <c r="A3181" s="3" t="s">
        <v>1567</v>
      </c>
      <c r="B3181" s="3" t="s">
        <v>62</v>
      </c>
      <c r="C3181" s="3" t="s">
        <v>1538</v>
      </c>
      <c r="AU3181" s="3">
        <v>0</v>
      </c>
      <c r="AV3181" s="3">
        <v>0</v>
      </c>
      <c r="AW3181" s="3">
        <v>0.1</v>
      </c>
      <c r="AX3181" s="3">
        <v>5</v>
      </c>
      <c r="AY3181" s="3">
        <v>14.9</v>
      </c>
      <c r="AZ3181" s="3">
        <v>23.7</v>
      </c>
      <c r="BA3181" s="3">
        <v>1.3</v>
      </c>
      <c r="BB3181" s="3">
        <v>0.6</v>
      </c>
      <c r="BC3181" s="3">
        <v>0.5</v>
      </c>
      <c r="BD3181" s="3">
        <v>0.5</v>
      </c>
    </row>
    <row r="3182" spans="1:56" x14ac:dyDescent="0.3">
      <c r="A3182" s="3" t="s">
        <v>1567</v>
      </c>
      <c r="B3182" s="3" t="s">
        <v>62</v>
      </c>
      <c r="C3182" s="3" t="s">
        <v>1389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1</v>
      </c>
      <c r="AV3182" s="3">
        <v>1</v>
      </c>
      <c r="AW3182" s="3">
        <v>1</v>
      </c>
      <c r="AX3182" s="3">
        <v>1</v>
      </c>
      <c r="AY3182" s="3">
        <v>1</v>
      </c>
      <c r="AZ3182" s="3">
        <v>13</v>
      </c>
      <c r="BA3182" s="3">
        <v>16</v>
      </c>
      <c r="BB3182" s="3">
        <v>16</v>
      </c>
      <c r="BC3182" s="3">
        <v>15</v>
      </c>
      <c r="BD3182" s="3">
        <v>16</v>
      </c>
    </row>
    <row r="3183" spans="1:56" x14ac:dyDescent="0.3">
      <c r="A3183" s="3" t="s">
        <v>1567</v>
      </c>
      <c r="B3183" s="3" t="s">
        <v>62</v>
      </c>
      <c r="C3183" s="3" t="s">
        <v>1572</v>
      </c>
      <c r="AX3183" s="3">
        <v>1.6</v>
      </c>
      <c r="AY3183" s="3">
        <v>2.2000000000000002</v>
      </c>
      <c r="AZ3183" s="3">
        <v>4.9000000000000004</v>
      </c>
      <c r="BA3183" s="3">
        <v>7.4</v>
      </c>
      <c r="BB3183" s="3">
        <v>9.9</v>
      </c>
      <c r="BC3183" s="3">
        <v>14.7</v>
      </c>
      <c r="BD3183" s="3">
        <v>21</v>
      </c>
    </row>
    <row r="3184" spans="1:56" x14ac:dyDescent="0.3">
      <c r="A3184" s="3" t="s">
        <v>1567</v>
      </c>
      <c r="B3184" s="3" t="s">
        <v>62</v>
      </c>
      <c r="C3184" s="3" t="s">
        <v>1540</v>
      </c>
      <c r="AP3184" s="3">
        <v>67.599999999999994</v>
      </c>
      <c r="AQ3184" s="3">
        <v>69.7</v>
      </c>
      <c r="AR3184" s="3">
        <v>67.400000000000006</v>
      </c>
      <c r="AS3184" s="3">
        <v>68.900000000000006</v>
      </c>
      <c r="AT3184" s="3">
        <v>55.8</v>
      </c>
      <c r="AU3184" s="3">
        <v>56.4</v>
      </c>
      <c r="AV3184" s="3">
        <v>66.900000000000006</v>
      </c>
      <c r="AW3184" s="3">
        <v>62.9</v>
      </c>
      <c r="AX3184" s="3">
        <v>61.6</v>
      </c>
      <c r="AY3184" s="3">
        <v>60.4</v>
      </c>
      <c r="AZ3184" s="3">
        <v>62.4</v>
      </c>
      <c r="BA3184" s="3">
        <v>48.8</v>
      </c>
      <c r="BB3184" s="3">
        <v>38.700000000000003</v>
      </c>
      <c r="BC3184" s="3">
        <v>44.6</v>
      </c>
      <c r="BD3184" s="3">
        <v>46.7</v>
      </c>
    </row>
    <row r="3185" spans="1:56" x14ac:dyDescent="0.3">
      <c r="A3185" s="3" t="s">
        <v>1567</v>
      </c>
      <c r="B3185" s="3" t="s">
        <v>62</v>
      </c>
      <c r="C3185" s="3" t="s">
        <v>1392</v>
      </c>
      <c r="AP3185" s="3">
        <v>5235</v>
      </c>
      <c r="AQ3185" s="3">
        <v>4826</v>
      </c>
      <c r="AR3185" s="3">
        <v>4789</v>
      </c>
      <c r="AS3185" s="3">
        <v>4710</v>
      </c>
      <c r="AT3185" s="3">
        <v>4697</v>
      </c>
      <c r="AU3185" s="3">
        <v>4822</v>
      </c>
      <c r="AV3185" s="3">
        <v>4788</v>
      </c>
      <c r="AW3185" s="3">
        <v>4300</v>
      </c>
      <c r="AX3185" s="3">
        <v>4309</v>
      </c>
      <c r="AY3185" s="3">
        <v>4309</v>
      </c>
      <c r="AZ3185" s="3">
        <v>4158</v>
      </c>
      <c r="BA3185" s="3">
        <v>4181</v>
      </c>
      <c r="BB3185" s="3">
        <v>4147</v>
      </c>
      <c r="BC3185" s="3">
        <v>4009</v>
      </c>
      <c r="BD3185" s="3">
        <v>3979</v>
      </c>
    </row>
    <row r="3186" spans="1:56" x14ac:dyDescent="0.3">
      <c r="A3186" s="3" t="s">
        <v>1567</v>
      </c>
      <c r="B3186" s="3" t="s">
        <v>62</v>
      </c>
      <c r="C3186" s="3" t="s">
        <v>1232</v>
      </c>
      <c r="D3186" s="3">
        <v>42059</v>
      </c>
      <c r="E3186" s="3">
        <v>31504</v>
      </c>
      <c r="F3186" s="3">
        <v>36531</v>
      </c>
      <c r="G3186" s="3">
        <v>48907</v>
      </c>
      <c r="H3186" s="3">
        <v>38038</v>
      </c>
      <c r="I3186" s="3">
        <v>50760</v>
      </c>
      <c r="J3186" s="3">
        <v>41704</v>
      </c>
      <c r="K3186" s="3">
        <v>38456</v>
      </c>
      <c r="L3186" s="3">
        <v>39847</v>
      </c>
      <c r="M3186" s="3">
        <v>28603</v>
      </c>
      <c r="N3186" s="3">
        <v>18058</v>
      </c>
      <c r="O3186" s="3">
        <v>21107</v>
      </c>
      <c r="P3186" s="3">
        <v>19046</v>
      </c>
      <c r="Q3186" s="3">
        <v>18602</v>
      </c>
      <c r="R3186" s="3">
        <v>18421</v>
      </c>
      <c r="S3186" s="3">
        <v>21210</v>
      </c>
      <c r="T3186" s="3">
        <v>20210</v>
      </c>
      <c r="U3186" s="3">
        <v>16949</v>
      </c>
      <c r="V3186" s="3">
        <v>15168</v>
      </c>
      <c r="W3186" s="3">
        <v>19032</v>
      </c>
      <c r="X3186" s="3">
        <v>23809</v>
      </c>
      <c r="Y3186" s="3">
        <v>15196</v>
      </c>
      <c r="Z3186" s="3">
        <v>19617</v>
      </c>
      <c r="AA3186" s="3">
        <v>24837</v>
      </c>
      <c r="AB3186" s="3">
        <v>26916</v>
      </c>
      <c r="AC3186" s="3">
        <v>26727</v>
      </c>
      <c r="AD3186" s="3">
        <v>39945</v>
      </c>
      <c r="AE3186" s="3">
        <v>28109</v>
      </c>
      <c r="AF3186" s="3">
        <v>37485</v>
      </c>
      <c r="AG3186" s="3">
        <v>36365</v>
      </c>
      <c r="AH3186" s="3">
        <v>40351</v>
      </c>
      <c r="AI3186" s="3">
        <v>24401</v>
      </c>
      <c r="AJ3186" s="3">
        <v>24380</v>
      </c>
      <c r="AK3186" s="3">
        <v>24006</v>
      </c>
      <c r="AL3186" s="3">
        <v>24920</v>
      </c>
      <c r="AM3186" s="3">
        <v>24678</v>
      </c>
      <c r="AN3186" s="3">
        <v>24062</v>
      </c>
      <c r="AO3186" s="3">
        <v>25777</v>
      </c>
      <c r="AP3186" s="3">
        <v>26119</v>
      </c>
      <c r="AQ3186" s="3">
        <v>22398</v>
      </c>
      <c r="AR3186" s="3">
        <v>24932</v>
      </c>
      <c r="AS3186" s="3">
        <v>24732</v>
      </c>
      <c r="AT3186" s="3">
        <v>21378</v>
      </c>
      <c r="AU3186" s="3">
        <v>24055</v>
      </c>
      <c r="AV3186" s="3">
        <v>23202</v>
      </c>
      <c r="AW3186" s="3">
        <v>17480</v>
      </c>
      <c r="AX3186" s="3">
        <v>19594</v>
      </c>
      <c r="AY3186" s="3">
        <v>21929</v>
      </c>
      <c r="AZ3186" s="3">
        <v>19611</v>
      </c>
      <c r="BA3186" s="3">
        <v>18436</v>
      </c>
      <c r="BB3186" s="3">
        <v>13672</v>
      </c>
      <c r="BC3186" s="3">
        <v>14623</v>
      </c>
      <c r="BD3186" s="3">
        <v>16370</v>
      </c>
    </row>
    <row r="3187" spans="1:56" x14ac:dyDescent="0.3">
      <c r="A3187" s="3" t="s">
        <v>1567</v>
      </c>
      <c r="B3187" s="3" t="s">
        <v>62</v>
      </c>
      <c r="C3187" s="3" t="s">
        <v>206</v>
      </c>
      <c r="D3187" s="3">
        <v>25686</v>
      </c>
      <c r="E3187" s="3">
        <v>17451</v>
      </c>
      <c r="F3187" s="3">
        <v>20326</v>
      </c>
      <c r="G3187" s="3">
        <v>18702</v>
      </c>
      <c r="H3187" s="3">
        <v>17840</v>
      </c>
      <c r="I3187" s="3">
        <v>25620</v>
      </c>
      <c r="J3187" s="3">
        <v>24446</v>
      </c>
      <c r="K3187" s="3">
        <v>20991</v>
      </c>
      <c r="L3187" s="3">
        <v>25156</v>
      </c>
      <c r="M3187" s="3">
        <v>27397</v>
      </c>
      <c r="N3187" s="3">
        <v>18058</v>
      </c>
      <c r="O3187" s="3">
        <v>21107</v>
      </c>
      <c r="P3187" s="3">
        <v>19046</v>
      </c>
      <c r="Q3187" s="3">
        <v>18602</v>
      </c>
      <c r="R3187" s="3">
        <v>18421</v>
      </c>
      <c r="S3187" s="3">
        <v>21210</v>
      </c>
      <c r="T3187" s="3">
        <v>20210</v>
      </c>
      <c r="U3187" s="3">
        <v>16949</v>
      </c>
      <c r="V3187" s="3">
        <v>15168</v>
      </c>
      <c r="W3187" s="3">
        <v>19032</v>
      </c>
      <c r="X3187" s="3">
        <v>23809</v>
      </c>
      <c r="Y3187" s="3">
        <v>15196</v>
      </c>
      <c r="Z3187" s="3">
        <v>19617</v>
      </c>
      <c r="AA3187" s="3">
        <v>24837</v>
      </c>
      <c r="AB3187" s="3">
        <v>26916</v>
      </c>
      <c r="AC3187" s="3">
        <v>26727</v>
      </c>
      <c r="AD3187" s="3">
        <v>39945</v>
      </c>
      <c r="AE3187" s="3">
        <v>28109</v>
      </c>
      <c r="AF3187" s="3">
        <v>37485</v>
      </c>
      <c r="AG3187" s="3">
        <v>36365</v>
      </c>
      <c r="AH3187" s="3">
        <v>40351</v>
      </c>
      <c r="AI3187" s="3">
        <v>24401</v>
      </c>
      <c r="AJ3187" s="3">
        <v>24380</v>
      </c>
      <c r="AK3187" s="3">
        <v>24006</v>
      </c>
      <c r="AL3187" s="3">
        <v>24920</v>
      </c>
      <c r="AM3187" s="3">
        <v>24678</v>
      </c>
      <c r="AN3187" s="3">
        <v>24062</v>
      </c>
      <c r="AO3187" s="3">
        <v>25777</v>
      </c>
      <c r="AP3187" s="3">
        <v>26119</v>
      </c>
      <c r="AQ3187" s="3">
        <v>22398</v>
      </c>
      <c r="AR3187" s="3">
        <v>24932</v>
      </c>
      <c r="AS3187" s="3">
        <v>24732</v>
      </c>
      <c r="AT3187" s="3">
        <v>21378</v>
      </c>
      <c r="AU3187" s="3">
        <v>24055</v>
      </c>
      <c r="AV3187" s="3">
        <v>23202</v>
      </c>
      <c r="AW3187" s="3">
        <v>17480</v>
      </c>
      <c r="AX3187" s="3">
        <v>19594</v>
      </c>
      <c r="AY3187" s="3">
        <v>21929</v>
      </c>
      <c r="AZ3187" s="3">
        <v>19611</v>
      </c>
      <c r="BA3187" s="3">
        <v>18436</v>
      </c>
      <c r="BB3187" s="3">
        <v>13672</v>
      </c>
      <c r="BC3187" s="3">
        <v>14623</v>
      </c>
      <c r="BD3187" s="3">
        <v>16370</v>
      </c>
    </row>
    <row r="3188" spans="1:56" x14ac:dyDescent="0.3">
      <c r="A3188" s="3" t="s">
        <v>1567</v>
      </c>
      <c r="B3188" s="3" t="s">
        <v>62</v>
      </c>
      <c r="C3188" s="3" t="s">
        <v>210</v>
      </c>
      <c r="D3188" s="3">
        <v>0</v>
      </c>
      <c r="E3188" s="3">
        <v>0</v>
      </c>
      <c r="F3188" s="3">
        <v>0</v>
      </c>
      <c r="G3188" s="3">
        <v>0</v>
      </c>
      <c r="H3188" s="3">
        <v>0</v>
      </c>
      <c r="I3188" s="3">
        <v>0</v>
      </c>
      <c r="J3188" s="3">
        <v>0</v>
      </c>
      <c r="K3188" s="3">
        <v>0</v>
      </c>
      <c r="L3188" s="3">
        <v>0</v>
      </c>
      <c r="M3188" s="3">
        <v>0</v>
      </c>
      <c r="N3188" s="3">
        <v>0</v>
      </c>
      <c r="O3188" s="3">
        <v>15</v>
      </c>
      <c r="P3188" s="3">
        <v>0</v>
      </c>
      <c r="Q3188" s="3">
        <v>0</v>
      </c>
      <c r="R3188" s="3">
        <v>41</v>
      </c>
      <c r="S3188" s="3">
        <v>44</v>
      </c>
      <c r="T3188" s="3">
        <v>29</v>
      </c>
      <c r="U3188" s="3">
        <v>20</v>
      </c>
      <c r="V3188" s="3">
        <v>9</v>
      </c>
      <c r="W3188" s="3">
        <v>6</v>
      </c>
      <c r="X3188" s="3">
        <v>9</v>
      </c>
      <c r="Y3188" s="3">
        <v>1</v>
      </c>
      <c r="Z3188" s="3">
        <v>1</v>
      </c>
      <c r="AA3188" s="3">
        <v>14</v>
      </c>
      <c r="AB3188" s="3">
        <v>8</v>
      </c>
      <c r="AC3188" s="3">
        <v>8</v>
      </c>
      <c r="AD3188" s="3">
        <v>19</v>
      </c>
      <c r="AE3188" s="3">
        <v>14</v>
      </c>
      <c r="AF3188" s="3">
        <v>6</v>
      </c>
      <c r="AG3188" s="3">
        <v>0</v>
      </c>
      <c r="AH3188" s="3">
        <v>3</v>
      </c>
      <c r="AI3188" s="3">
        <v>2</v>
      </c>
      <c r="AJ3188" s="3">
        <v>2</v>
      </c>
      <c r="AK3188" s="3">
        <v>8</v>
      </c>
      <c r="AL3188" s="3">
        <v>7</v>
      </c>
      <c r="AM3188" s="3">
        <v>7</v>
      </c>
      <c r="AN3188" s="3">
        <v>3</v>
      </c>
      <c r="AO3188" s="3">
        <v>6</v>
      </c>
      <c r="AP3188" s="3">
        <v>12</v>
      </c>
      <c r="AQ3188" s="3">
        <v>5</v>
      </c>
      <c r="AR3188" s="3">
        <v>0</v>
      </c>
      <c r="AS3188" s="3">
        <v>0</v>
      </c>
      <c r="AT3188" s="3">
        <v>0</v>
      </c>
      <c r="AU3188" s="3">
        <v>0</v>
      </c>
      <c r="AV3188" s="3">
        <v>0</v>
      </c>
      <c r="AW3188" s="3">
        <v>0</v>
      </c>
      <c r="AX3188" s="3">
        <v>0</v>
      </c>
      <c r="AY3188" s="3">
        <v>0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</row>
    <row r="3189" spans="1:56" x14ac:dyDescent="0.3">
      <c r="A3189" s="3" t="s">
        <v>1567</v>
      </c>
      <c r="B3189" s="3" t="s">
        <v>62</v>
      </c>
      <c r="C3189" s="3" t="s">
        <v>1233</v>
      </c>
      <c r="D3189" s="3">
        <v>179727</v>
      </c>
      <c r="E3189" s="3">
        <v>155594</v>
      </c>
      <c r="F3189" s="3">
        <v>161572</v>
      </c>
      <c r="G3189" s="3">
        <v>180736</v>
      </c>
      <c r="H3189" s="3">
        <v>188665</v>
      </c>
      <c r="I3189" s="3">
        <v>191490</v>
      </c>
      <c r="J3189" s="3">
        <v>222441</v>
      </c>
      <c r="K3189" s="3">
        <v>264929</v>
      </c>
      <c r="L3189" s="3">
        <v>255741</v>
      </c>
      <c r="M3189" s="3">
        <v>229460</v>
      </c>
      <c r="N3189" s="3">
        <v>242420</v>
      </c>
      <c r="O3189" s="3">
        <v>244175</v>
      </c>
      <c r="P3189" s="3">
        <v>212528</v>
      </c>
      <c r="Q3189" s="3">
        <v>211168</v>
      </c>
      <c r="R3189" s="3">
        <v>231336</v>
      </c>
      <c r="S3189" s="3">
        <v>226049</v>
      </c>
      <c r="T3189" s="3">
        <v>201353</v>
      </c>
      <c r="U3189" s="3">
        <v>255960</v>
      </c>
      <c r="V3189" s="3">
        <v>303583</v>
      </c>
      <c r="W3189" s="3">
        <v>324893</v>
      </c>
      <c r="X3189" s="3">
        <v>325460</v>
      </c>
      <c r="Y3189" s="3">
        <v>301475</v>
      </c>
      <c r="Z3189" s="3">
        <v>300772</v>
      </c>
      <c r="AA3189" s="3">
        <v>325836</v>
      </c>
      <c r="AB3189" s="3">
        <v>332840</v>
      </c>
      <c r="AC3189" s="3">
        <v>337964</v>
      </c>
      <c r="AD3189" s="3">
        <v>354551</v>
      </c>
      <c r="AE3189" s="3">
        <v>341622</v>
      </c>
      <c r="AF3189" s="3">
        <v>357024</v>
      </c>
      <c r="AG3189" s="3">
        <v>341475</v>
      </c>
      <c r="AH3189" s="3">
        <v>373772</v>
      </c>
      <c r="AI3189" s="3">
        <v>353303</v>
      </c>
      <c r="AJ3189" s="3">
        <v>360820</v>
      </c>
      <c r="AK3189" s="3">
        <v>390683</v>
      </c>
      <c r="AL3189" s="3">
        <v>378768</v>
      </c>
      <c r="AM3189" s="3">
        <v>379106</v>
      </c>
      <c r="AN3189" s="3">
        <v>370811</v>
      </c>
      <c r="AO3189" s="3">
        <v>366202</v>
      </c>
      <c r="AP3189" s="3">
        <v>359347</v>
      </c>
      <c r="AQ3189" s="3">
        <v>328673</v>
      </c>
      <c r="AR3189" s="3">
        <v>315438</v>
      </c>
      <c r="AS3189" s="3">
        <v>315604</v>
      </c>
      <c r="AT3189" s="3">
        <v>257875</v>
      </c>
      <c r="AU3189" s="3">
        <v>267695</v>
      </c>
      <c r="AV3189" s="3">
        <v>313073</v>
      </c>
      <c r="AW3189" s="3">
        <v>271570</v>
      </c>
      <c r="AX3189" s="3">
        <v>261250</v>
      </c>
      <c r="AY3189" s="3">
        <v>257594</v>
      </c>
      <c r="AZ3189" s="3">
        <v>261530</v>
      </c>
      <c r="BA3189" s="3">
        <v>205139</v>
      </c>
      <c r="BB3189" s="3">
        <v>162702</v>
      </c>
      <c r="BC3189" s="3">
        <v>179055</v>
      </c>
      <c r="BD3189" s="3">
        <v>184517</v>
      </c>
    </row>
    <row r="3190" spans="1:56" x14ac:dyDescent="0.3">
      <c r="A3190" s="3" t="s">
        <v>1567</v>
      </c>
      <c r="B3190" s="3" t="s">
        <v>62</v>
      </c>
      <c r="C3190" s="3" t="s">
        <v>213</v>
      </c>
      <c r="D3190" s="3">
        <v>0</v>
      </c>
      <c r="E3190" s="3">
        <v>0</v>
      </c>
      <c r="F3190" s="3">
        <v>0</v>
      </c>
      <c r="G3190" s="3">
        <v>0</v>
      </c>
      <c r="H3190" s="3">
        <v>0</v>
      </c>
      <c r="I3190" s="3">
        <v>0</v>
      </c>
      <c r="J3190" s="3">
        <v>0</v>
      </c>
      <c r="K3190" s="3">
        <v>0</v>
      </c>
      <c r="L3190" s="3">
        <v>0</v>
      </c>
      <c r="M3190" s="3">
        <v>0</v>
      </c>
      <c r="N3190" s="3">
        <v>0</v>
      </c>
      <c r="O3190" s="3">
        <v>0</v>
      </c>
      <c r="P3190" s="3">
        <v>0</v>
      </c>
      <c r="Q3190" s="3">
        <v>0</v>
      </c>
      <c r="R3190" s="3">
        <v>0</v>
      </c>
      <c r="S3190" s="3">
        <v>0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3">
        <v>0</v>
      </c>
      <c r="AS3190" s="3">
        <v>0</v>
      </c>
      <c r="AT3190" s="3">
        <v>0</v>
      </c>
      <c r="AU3190" s="3">
        <v>0</v>
      </c>
      <c r="AV3190" s="3">
        <v>0</v>
      </c>
      <c r="AW3190" s="3">
        <v>0</v>
      </c>
      <c r="AX3190" s="3">
        <v>0</v>
      </c>
      <c r="AY3190" s="3">
        <v>0</v>
      </c>
      <c r="AZ3190" s="3">
        <v>0</v>
      </c>
      <c r="BA3190" s="3">
        <v>0</v>
      </c>
      <c r="BB3190" s="3">
        <v>0</v>
      </c>
      <c r="BC3190" s="3">
        <v>0</v>
      </c>
      <c r="BD3190" s="3">
        <v>0</v>
      </c>
    </row>
    <row r="3191" spans="1:56" x14ac:dyDescent="0.3">
      <c r="A3191" s="3" t="s">
        <v>1567</v>
      </c>
      <c r="B3191" s="3" t="s">
        <v>62</v>
      </c>
      <c r="C3191" s="3" t="s">
        <v>1542</v>
      </c>
      <c r="AP3191" s="3">
        <v>13.1</v>
      </c>
      <c r="AQ3191" s="3">
        <v>10.6</v>
      </c>
      <c r="AR3191" s="3">
        <v>17</v>
      </c>
      <c r="AS3191" s="3">
        <v>12.7</v>
      </c>
      <c r="AT3191" s="3">
        <v>29.8</v>
      </c>
      <c r="AU3191" s="3">
        <v>27.8</v>
      </c>
      <c r="AV3191" s="3">
        <v>17.7</v>
      </c>
      <c r="AW3191" s="3">
        <v>35</v>
      </c>
      <c r="AX3191" s="3">
        <v>39.799999999999997</v>
      </c>
      <c r="AY3191" s="3">
        <v>30.9</v>
      </c>
      <c r="AZ3191" s="3">
        <v>37.5</v>
      </c>
      <c r="BA3191" s="3">
        <v>53.8</v>
      </c>
      <c r="BB3191" s="3">
        <v>47.2</v>
      </c>
      <c r="BC3191" s="3">
        <v>47.4</v>
      </c>
      <c r="BD3191" s="3">
        <v>32</v>
      </c>
    </row>
    <row r="3192" spans="1:56" x14ac:dyDescent="0.3">
      <c r="A3192" s="3" t="s">
        <v>1567</v>
      </c>
      <c r="B3192" s="3" t="s">
        <v>62</v>
      </c>
      <c r="C3192" s="3" t="s">
        <v>1381</v>
      </c>
      <c r="D3192" s="3">
        <v>29500</v>
      </c>
      <c r="E3192" s="3">
        <v>29822</v>
      </c>
      <c r="F3192" s="3">
        <v>31922</v>
      </c>
      <c r="G3192" s="3">
        <v>38142</v>
      </c>
      <c r="H3192" s="3">
        <v>38910</v>
      </c>
      <c r="I3192" s="3">
        <v>38976</v>
      </c>
      <c r="J3192" s="3">
        <v>40877</v>
      </c>
      <c r="K3192" s="3">
        <v>39422</v>
      </c>
      <c r="L3192" s="3">
        <v>45878</v>
      </c>
      <c r="M3192" s="3">
        <v>57447</v>
      </c>
      <c r="N3192" s="3">
        <v>47284</v>
      </c>
      <c r="O3192" s="3">
        <v>45403</v>
      </c>
      <c r="P3192" s="3">
        <v>48450</v>
      </c>
      <c r="Q3192" s="3">
        <v>46459</v>
      </c>
      <c r="R3192" s="3">
        <v>44180</v>
      </c>
      <c r="S3192" s="3">
        <v>46823</v>
      </c>
      <c r="T3192" s="3">
        <v>46086</v>
      </c>
      <c r="U3192" s="3">
        <v>50068</v>
      </c>
      <c r="V3192" s="3">
        <v>52604</v>
      </c>
      <c r="W3192" s="3">
        <v>50495</v>
      </c>
      <c r="X3192" s="3">
        <v>53401</v>
      </c>
      <c r="Y3192" s="3">
        <v>60715</v>
      </c>
      <c r="Z3192" s="3">
        <v>63550</v>
      </c>
      <c r="AA3192" s="3">
        <v>64279</v>
      </c>
      <c r="AB3192" s="3">
        <v>70895</v>
      </c>
      <c r="AC3192" s="3">
        <v>75228</v>
      </c>
      <c r="AD3192" s="3">
        <v>75087</v>
      </c>
      <c r="AE3192" s="3">
        <v>77379</v>
      </c>
      <c r="AF3192" s="3">
        <v>85774</v>
      </c>
      <c r="AG3192" s="3">
        <v>89740</v>
      </c>
      <c r="AH3192" s="3">
        <v>96359</v>
      </c>
      <c r="AI3192" s="3">
        <v>94389</v>
      </c>
      <c r="AJ3192" s="3">
        <v>95984</v>
      </c>
      <c r="AK3192" s="3">
        <v>95085</v>
      </c>
      <c r="AL3192" s="3">
        <v>100759</v>
      </c>
      <c r="AM3192" s="3">
        <v>101861</v>
      </c>
      <c r="AN3192" s="3">
        <v>106674</v>
      </c>
      <c r="AO3192" s="3">
        <v>112878</v>
      </c>
      <c r="AP3192" s="3">
        <v>102565</v>
      </c>
      <c r="AQ3192" s="3">
        <v>89887</v>
      </c>
      <c r="AR3192" s="3">
        <v>95071</v>
      </c>
      <c r="AS3192" s="3">
        <v>101561</v>
      </c>
      <c r="AT3192" s="3">
        <v>103652</v>
      </c>
      <c r="AU3192" s="3">
        <v>103073</v>
      </c>
      <c r="AV3192" s="3">
        <v>105684</v>
      </c>
      <c r="AW3192" s="3">
        <v>101710</v>
      </c>
      <c r="AX3192" s="3">
        <v>115125</v>
      </c>
      <c r="AY3192" s="3">
        <v>114964</v>
      </c>
      <c r="AZ3192" s="3">
        <v>123908</v>
      </c>
      <c r="BA3192" s="3">
        <v>128590</v>
      </c>
      <c r="BB3192" s="3">
        <v>105104</v>
      </c>
      <c r="BC3192" s="3">
        <v>112734</v>
      </c>
      <c r="BD3192" s="3">
        <v>112988</v>
      </c>
    </row>
    <row r="3193" spans="1:56" x14ac:dyDescent="0.3">
      <c r="A3193" s="3" t="s">
        <v>1567</v>
      </c>
      <c r="B3193" s="3" t="s">
        <v>62</v>
      </c>
      <c r="C3193" s="3" t="s">
        <v>222</v>
      </c>
      <c r="D3193" s="3">
        <v>45340</v>
      </c>
      <c r="E3193" s="3">
        <v>48684</v>
      </c>
      <c r="F3193" s="3">
        <v>51691</v>
      </c>
      <c r="G3193" s="3">
        <v>51960</v>
      </c>
      <c r="H3193" s="3">
        <v>47064</v>
      </c>
      <c r="I3193" s="3">
        <v>46540</v>
      </c>
      <c r="J3193" s="3">
        <v>55021</v>
      </c>
      <c r="K3193" s="3">
        <v>52655</v>
      </c>
      <c r="L3193" s="3">
        <v>53699</v>
      </c>
      <c r="M3193" s="3">
        <v>45340</v>
      </c>
      <c r="N3193" s="3">
        <v>33251</v>
      </c>
      <c r="O3193" s="3">
        <v>29992</v>
      </c>
      <c r="P3193" s="3">
        <v>30831</v>
      </c>
      <c r="Q3193" s="3">
        <v>20087</v>
      </c>
      <c r="R3193" s="3">
        <v>24712</v>
      </c>
      <c r="S3193" s="3">
        <v>28965</v>
      </c>
      <c r="T3193" s="3">
        <v>34582</v>
      </c>
      <c r="U3193" s="3">
        <v>30367</v>
      </c>
      <c r="V3193" s="3">
        <v>32324</v>
      </c>
      <c r="W3193" s="3">
        <v>31440</v>
      </c>
      <c r="X3193" s="3">
        <v>31919</v>
      </c>
      <c r="Y3193" s="3">
        <v>32571</v>
      </c>
      <c r="Z3193" s="3">
        <v>35746</v>
      </c>
      <c r="AA3193" s="3">
        <v>33630</v>
      </c>
      <c r="AB3193" s="3">
        <v>33914</v>
      </c>
      <c r="AC3193" s="3">
        <v>35002</v>
      </c>
      <c r="AD3193" s="3">
        <v>37799</v>
      </c>
      <c r="AE3193" s="3">
        <v>37194</v>
      </c>
      <c r="AF3193" s="3">
        <v>36590</v>
      </c>
      <c r="AG3193" s="3">
        <v>30755</v>
      </c>
      <c r="AH3193" s="3">
        <v>28239</v>
      </c>
      <c r="AI3193" s="3">
        <v>29949</v>
      </c>
      <c r="AJ3193" s="3">
        <v>29115</v>
      </c>
      <c r="AK3193" s="3">
        <v>32658</v>
      </c>
      <c r="AL3193" s="3">
        <v>34035</v>
      </c>
      <c r="AM3193" s="3">
        <v>33374</v>
      </c>
      <c r="AN3193" s="3">
        <v>30707</v>
      </c>
      <c r="AO3193" s="3">
        <v>29764</v>
      </c>
      <c r="AP3193" s="3">
        <v>34751</v>
      </c>
      <c r="AQ3193" s="3">
        <v>31262</v>
      </c>
      <c r="AR3193" s="3">
        <v>38803</v>
      </c>
      <c r="AS3193" s="3">
        <v>39097</v>
      </c>
      <c r="AT3193" s="3">
        <v>39234</v>
      </c>
      <c r="AU3193" s="3">
        <v>40767</v>
      </c>
      <c r="AV3193" s="3">
        <v>41563</v>
      </c>
      <c r="AW3193" s="3">
        <v>35352</v>
      </c>
      <c r="AX3193" s="3">
        <v>34351</v>
      </c>
      <c r="AY3193" s="3">
        <v>35379</v>
      </c>
      <c r="AZ3193" s="3">
        <v>39367</v>
      </c>
      <c r="BA3193" s="3">
        <v>41731</v>
      </c>
      <c r="BB3193" s="3">
        <v>39825</v>
      </c>
      <c r="BC3193" s="3">
        <v>36896</v>
      </c>
      <c r="BD3193" s="3">
        <v>37293</v>
      </c>
    </row>
    <row r="3194" spans="1:56" x14ac:dyDescent="0.3">
      <c r="A3194" s="3" t="s">
        <v>1567</v>
      </c>
      <c r="B3194" s="3" t="s">
        <v>62</v>
      </c>
      <c r="C3194" s="3" t="s">
        <v>225</v>
      </c>
      <c r="D3194" s="3">
        <v>0</v>
      </c>
      <c r="E3194" s="3">
        <v>0</v>
      </c>
      <c r="F3194" s="3">
        <v>0</v>
      </c>
      <c r="G3194" s="3">
        <v>0</v>
      </c>
      <c r="H3194" s="3">
        <v>0</v>
      </c>
      <c r="I3194" s="3">
        <v>8</v>
      </c>
      <c r="J3194" s="3">
        <v>29</v>
      </c>
      <c r="K3194" s="3">
        <v>29</v>
      </c>
      <c r="L3194" s="3">
        <v>0</v>
      </c>
      <c r="M3194" s="3">
        <v>0</v>
      </c>
      <c r="N3194" s="3">
        <v>0</v>
      </c>
      <c r="O3194" s="3">
        <v>128</v>
      </c>
      <c r="P3194" s="3">
        <v>39</v>
      </c>
      <c r="Q3194" s="3">
        <v>80</v>
      </c>
      <c r="R3194" s="3">
        <v>59</v>
      </c>
      <c r="S3194" s="3">
        <v>74</v>
      </c>
      <c r="T3194" s="3">
        <v>145</v>
      </c>
      <c r="U3194" s="3">
        <v>68</v>
      </c>
      <c r="V3194" s="3">
        <v>103</v>
      </c>
      <c r="W3194" s="3">
        <v>30</v>
      </c>
      <c r="X3194" s="3">
        <v>18</v>
      </c>
      <c r="Y3194" s="3">
        <v>39</v>
      </c>
      <c r="Z3194" s="3">
        <v>45</v>
      </c>
      <c r="AA3194" s="3">
        <v>67</v>
      </c>
      <c r="AB3194" s="3">
        <v>78</v>
      </c>
      <c r="AC3194" s="3">
        <v>99</v>
      </c>
      <c r="AD3194" s="3">
        <v>90</v>
      </c>
      <c r="AE3194" s="3">
        <v>76</v>
      </c>
      <c r="AF3194" s="3">
        <v>57</v>
      </c>
      <c r="AG3194" s="3">
        <v>36</v>
      </c>
      <c r="AH3194" s="3">
        <v>26</v>
      </c>
      <c r="AI3194" s="3">
        <v>42</v>
      </c>
      <c r="AJ3194" s="3">
        <v>37</v>
      </c>
      <c r="AK3194" s="3">
        <v>23</v>
      </c>
      <c r="AL3194" s="3">
        <v>22</v>
      </c>
      <c r="AM3194" s="3">
        <v>29</v>
      </c>
      <c r="AN3194" s="3">
        <v>25</v>
      </c>
      <c r="AO3194" s="3">
        <v>25</v>
      </c>
      <c r="AP3194" s="3">
        <v>26</v>
      </c>
      <c r="AQ3194" s="3">
        <v>33</v>
      </c>
      <c r="AR3194" s="3">
        <v>16</v>
      </c>
      <c r="AS3194" s="3">
        <v>0</v>
      </c>
      <c r="AT3194" s="3">
        <v>61</v>
      </c>
      <c r="AU3194" s="3">
        <v>35</v>
      </c>
      <c r="AV3194" s="3">
        <v>17</v>
      </c>
      <c r="AW3194" s="3">
        <v>29</v>
      </c>
      <c r="AX3194" s="3">
        <v>23</v>
      </c>
      <c r="AY3194" s="3">
        <v>12</v>
      </c>
      <c r="AZ3194" s="3">
        <v>23</v>
      </c>
      <c r="BA3194" s="3">
        <v>29</v>
      </c>
      <c r="BB3194" s="3">
        <v>17</v>
      </c>
      <c r="BC3194" s="3">
        <v>17</v>
      </c>
      <c r="BD3194" s="3">
        <v>23</v>
      </c>
    </row>
    <row r="3195" spans="1:56" x14ac:dyDescent="0.3">
      <c r="A3195" s="3" t="s">
        <v>1567</v>
      </c>
      <c r="B3195" s="3" t="s">
        <v>62</v>
      </c>
      <c r="C3195" s="3" t="s">
        <v>1235</v>
      </c>
      <c r="D3195" s="3">
        <v>130224</v>
      </c>
      <c r="E3195" s="3">
        <v>138718</v>
      </c>
      <c r="F3195" s="3">
        <v>151530</v>
      </c>
      <c r="G3195" s="3">
        <v>155731</v>
      </c>
      <c r="H3195" s="3">
        <v>145676</v>
      </c>
      <c r="I3195" s="3">
        <v>141940</v>
      </c>
      <c r="J3195" s="3">
        <v>165162</v>
      </c>
      <c r="K3195" s="3">
        <v>157101</v>
      </c>
      <c r="L3195" s="3">
        <v>167135</v>
      </c>
      <c r="M3195" s="3">
        <v>157390</v>
      </c>
      <c r="N3195" s="3">
        <v>124549</v>
      </c>
      <c r="O3195" s="3">
        <v>108786</v>
      </c>
      <c r="P3195" s="3">
        <v>121704</v>
      </c>
      <c r="Q3195" s="3">
        <v>101203</v>
      </c>
      <c r="R3195" s="3">
        <v>111191</v>
      </c>
      <c r="S3195" s="3">
        <v>115791</v>
      </c>
      <c r="T3195" s="3">
        <v>112134</v>
      </c>
      <c r="U3195" s="3">
        <v>112415</v>
      </c>
      <c r="V3195" s="3">
        <v>119290</v>
      </c>
      <c r="W3195" s="3">
        <v>119919</v>
      </c>
      <c r="X3195" s="3">
        <v>114015</v>
      </c>
      <c r="Y3195" s="3">
        <v>122908</v>
      </c>
      <c r="Z3195" s="3">
        <v>123850</v>
      </c>
      <c r="AA3195" s="3">
        <v>121009</v>
      </c>
      <c r="AB3195" s="3">
        <v>128164</v>
      </c>
      <c r="AC3195" s="3">
        <v>133980</v>
      </c>
      <c r="AD3195" s="3">
        <v>139684</v>
      </c>
      <c r="AE3195" s="3">
        <v>138192</v>
      </c>
      <c r="AF3195" s="3">
        <v>143126</v>
      </c>
      <c r="AG3195" s="3">
        <v>139157</v>
      </c>
      <c r="AH3195" s="3">
        <v>144551</v>
      </c>
      <c r="AI3195" s="3">
        <v>145402</v>
      </c>
      <c r="AJ3195" s="3">
        <v>143321</v>
      </c>
      <c r="AK3195" s="3">
        <v>147408</v>
      </c>
      <c r="AL3195" s="3">
        <v>153902</v>
      </c>
      <c r="AM3195" s="3">
        <v>153795</v>
      </c>
      <c r="AN3195" s="3">
        <v>151053</v>
      </c>
      <c r="AO3195" s="3">
        <v>158078</v>
      </c>
      <c r="AP3195" s="3">
        <v>153501</v>
      </c>
      <c r="AQ3195" s="3">
        <v>133774</v>
      </c>
      <c r="AR3195" s="3">
        <v>145658</v>
      </c>
      <c r="AS3195" s="3">
        <v>152698</v>
      </c>
      <c r="AT3195" s="3">
        <v>153540</v>
      </c>
      <c r="AU3195" s="3">
        <v>156819</v>
      </c>
      <c r="AV3195" s="3">
        <v>160237</v>
      </c>
      <c r="AW3195" s="3">
        <v>147906</v>
      </c>
      <c r="AX3195" s="3">
        <v>159968</v>
      </c>
      <c r="AY3195" s="3">
        <v>160500</v>
      </c>
      <c r="AZ3195" s="3">
        <v>172588</v>
      </c>
      <c r="BA3195" s="3">
        <v>178579</v>
      </c>
      <c r="BB3195" s="3">
        <v>151659</v>
      </c>
      <c r="BC3195" s="3">
        <v>160619</v>
      </c>
      <c r="BD3195" s="3">
        <v>161660</v>
      </c>
    </row>
    <row r="3196" spans="1:56" x14ac:dyDescent="0.3">
      <c r="A3196" s="3" t="s">
        <v>1567</v>
      </c>
      <c r="B3196" s="3" t="s">
        <v>62</v>
      </c>
      <c r="C3196" s="3" t="s">
        <v>1422</v>
      </c>
      <c r="AP3196" s="3">
        <v>14234</v>
      </c>
      <c r="AQ3196" s="3">
        <v>14626</v>
      </c>
      <c r="AR3196" s="3">
        <v>14715</v>
      </c>
      <c r="AS3196" s="3">
        <v>15162</v>
      </c>
      <c r="AT3196" s="3">
        <v>15597</v>
      </c>
      <c r="AU3196" s="3">
        <v>15758</v>
      </c>
      <c r="AV3196" s="3">
        <v>15621</v>
      </c>
      <c r="AW3196" s="3">
        <v>15743</v>
      </c>
      <c r="AX3196" s="3">
        <v>16012</v>
      </c>
      <c r="AY3196" s="3">
        <v>16579</v>
      </c>
      <c r="AZ3196" s="3">
        <v>16954</v>
      </c>
      <c r="BA3196" s="3">
        <v>17373</v>
      </c>
      <c r="BB3196" s="3">
        <v>17944</v>
      </c>
      <c r="BC3196" s="3">
        <v>18286</v>
      </c>
      <c r="BD3196" s="3">
        <v>18460</v>
      </c>
    </row>
    <row r="3197" spans="1:56" x14ac:dyDescent="0.3">
      <c r="A3197" s="3" t="s">
        <v>1567</v>
      </c>
      <c r="B3197" s="3" t="s">
        <v>62</v>
      </c>
      <c r="C3197" s="3" t="s">
        <v>1573</v>
      </c>
      <c r="AX3197" s="3">
        <v>3.9</v>
      </c>
      <c r="AY3197" s="3">
        <v>5.5</v>
      </c>
      <c r="AZ3197" s="3">
        <v>10</v>
      </c>
      <c r="BA3197" s="3">
        <v>13.5</v>
      </c>
      <c r="BB3197" s="3">
        <v>16.8</v>
      </c>
      <c r="BC3197" s="3">
        <v>23.5</v>
      </c>
      <c r="BD3197" s="3">
        <v>32</v>
      </c>
    </row>
    <row r="3198" spans="1:56" x14ac:dyDescent="0.3">
      <c r="A3198" s="3" t="s">
        <v>1567</v>
      </c>
      <c r="B3198" s="3" t="s">
        <v>62</v>
      </c>
      <c r="C3198" s="3" t="s">
        <v>1574</v>
      </c>
      <c r="AX3198" s="3">
        <v>0.1</v>
      </c>
      <c r="AY3198" s="3">
        <v>0.1</v>
      </c>
      <c r="AZ3198" s="3">
        <v>0.2</v>
      </c>
      <c r="BA3198" s="3">
        <v>0.3</v>
      </c>
      <c r="BB3198" s="3">
        <v>0.3</v>
      </c>
      <c r="BC3198" s="3">
        <v>0.5</v>
      </c>
      <c r="BD3198" s="3">
        <v>0.7</v>
      </c>
    </row>
    <row r="3199" spans="1:56" x14ac:dyDescent="0.3">
      <c r="A3199" s="3" t="s">
        <v>1567</v>
      </c>
      <c r="B3199" s="3" t="s">
        <v>62</v>
      </c>
      <c r="C3199" s="3" t="s">
        <v>659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0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177</v>
      </c>
      <c r="U3199" s="3">
        <v>175</v>
      </c>
      <c r="V3199" s="3">
        <v>174</v>
      </c>
      <c r="W3199" s="3">
        <v>728</v>
      </c>
      <c r="X3199" s="3">
        <v>723</v>
      </c>
      <c r="Y3199" s="3">
        <v>1108</v>
      </c>
      <c r="Z3199" s="3">
        <v>2262</v>
      </c>
      <c r="AA3199" s="3">
        <v>2437</v>
      </c>
      <c r="AB3199" s="3">
        <v>2607</v>
      </c>
      <c r="AC3199" s="3">
        <v>3217</v>
      </c>
      <c r="AD3199" s="3">
        <v>4316</v>
      </c>
      <c r="AE3199" s="3">
        <v>6949</v>
      </c>
      <c r="AF3199" s="3">
        <v>7630</v>
      </c>
      <c r="AG3199" s="3">
        <v>11651</v>
      </c>
      <c r="AH3199" s="3">
        <v>13449</v>
      </c>
      <c r="AI3199" s="3">
        <v>15359</v>
      </c>
      <c r="AJ3199" s="3">
        <v>18228</v>
      </c>
      <c r="AK3199" s="3">
        <v>21503</v>
      </c>
      <c r="AL3199" s="3">
        <v>23613</v>
      </c>
      <c r="AM3199" s="3">
        <v>24431</v>
      </c>
      <c r="AN3199" s="3">
        <v>31519</v>
      </c>
      <c r="AO3199" s="3">
        <v>33486</v>
      </c>
      <c r="AP3199" s="3">
        <v>40013</v>
      </c>
      <c r="AQ3199" s="3">
        <v>52332</v>
      </c>
      <c r="AR3199" s="3">
        <v>60179</v>
      </c>
      <c r="AS3199" s="3">
        <v>62412</v>
      </c>
      <c r="AT3199" s="3">
        <v>56766</v>
      </c>
      <c r="AU3199" s="3">
        <v>55012</v>
      </c>
      <c r="AV3199" s="3">
        <v>60080</v>
      </c>
      <c r="AW3199" s="3">
        <v>61980</v>
      </c>
      <c r="AX3199" s="3">
        <v>62238</v>
      </c>
      <c r="AY3199" s="3">
        <v>63440</v>
      </c>
      <c r="AZ3199" s="3">
        <v>64903</v>
      </c>
      <c r="BA3199" s="3">
        <v>66672</v>
      </c>
      <c r="BB3199" s="3">
        <v>60165</v>
      </c>
      <c r="BC3199" s="3">
        <v>66977</v>
      </c>
      <c r="BD3199" s="3">
        <v>68901</v>
      </c>
    </row>
    <row r="3200" spans="1:56" x14ac:dyDescent="0.3">
      <c r="A3200" s="3" t="s">
        <v>1567</v>
      </c>
      <c r="B3200" s="3" t="s">
        <v>62</v>
      </c>
      <c r="C3200" s="3" t="s">
        <v>238</v>
      </c>
      <c r="D3200" s="3">
        <v>28466</v>
      </c>
      <c r="E3200" s="3">
        <v>30053</v>
      </c>
      <c r="F3200" s="3">
        <v>32586</v>
      </c>
      <c r="G3200" s="3">
        <v>36066</v>
      </c>
      <c r="H3200" s="3">
        <v>35821</v>
      </c>
      <c r="I3200" s="3">
        <v>37782</v>
      </c>
      <c r="J3200" s="3">
        <v>41104</v>
      </c>
      <c r="K3200" s="3">
        <v>41678</v>
      </c>
      <c r="L3200" s="3">
        <v>49667</v>
      </c>
      <c r="M3200" s="3">
        <v>54342</v>
      </c>
      <c r="N3200" s="3">
        <v>52121</v>
      </c>
      <c r="O3200" s="3">
        <v>53008</v>
      </c>
      <c r="P3200" s="3">
        <v>46884</v>
      </c>
      <c r="Q3200" s="3">
        <v>52833</v>
      </c>
      <c r="R3200" s="3">
        <v>59853</v>
      </c>
      <c r="S3200" s="3">
        <v>59726</v>
      </c>
      <c r="T3200" s="3">
        <v>59246</v>
      </c>
      <c r="U3200" s="3">
        <v>66090</v>
      </c>
      <c r="V3200" s="3">
        <v>73538</v>
      </c>
      <c r="W3200" s="3">
        <v>75534</v>
      </c>
      <c r="X3200" s="3">
        <v>78133</v>
      </c>
      <c r="Y3200" s="3">
        <v>79562</v>
      </c>
      <c r="Z3200" s="3">
        <v>78309</v>
      </c>
      <c r="AA3200" s="3">
        <v>81019</v>
      </c>
      <c r="AB3200" s="3">
        <v>84642</v>
      </c>
      <c r="AC3200" s="3">
        <v>88433</v>
      </c>
      <c r="AD3200" s="3">
        <v>89604</v>
      </c>
      <c r="AE3200" s="3">
        <v>92096</v>
      </c>
      <c r="AF3200" s="3">
        <v>93744</v>
      </c>
      <c r="AG3200" s="3">
        <v>92323</v>
      </c>
      <c r="AH3200" s="3">
        <v>95910</v>
      </c>
      <c r="AI3200" s="3">
        <v>68960</v>
      </c>
      <c r="AJ3200" s="3">
        <v>71404</v>
      </c>
      <c r="AK3200" s="3">
        <v>72808</v>
      </c>
      <c r="AL3200" s="3">
        <v>74373</v>
      </c>
      <c r="AM3200" s="3">
        <v>73782</v>
      </c>
      <c r="AN3200" s="3">
        <v>74945</v>
      </c>
      <c r="AO3200" s="3">
        <v>76212</v>
      </c>
      <c r="AP3200" s="3">
        <v>78679</v>
      </c>
      <c r="AQ3200" s="3">
        <v>64622</v>
      </c>
      <c r="AR3200" s="3">
        <v>75171</v>
      </c>
      <c r="AS3200" s="3">
        <v>77834</v>
      </c>
      <c r="AT3200" s="3">
        <v>77025</v>
      </c>
      <c r="AU3200" s="3">
        <v>73717</v>
      </c>
      <c r="AV3200" s="3">
        <v>74570</v>
      </c>
      <c r="AW3200" s="3">
        <v>68882</v>
      </c>
      <c r="AX3200" s="3">
        <v>67960</v>
      </c>
      <c r="AY3200" s="3">
        <v>71259</v>
      </c>
      <c r="AZ3200" s="3">
        <v>71907</v>
      </c>
      <c r="BA3200" s="3">
        <v>69561</v>
      </c>
      <c r="BB3200" s="3">
        <v>62296</v>
      </c>
      <c r="BC3200" s="3">
        <v>67756</v>
      </c>
      <c r="BD3200" s="3">
        <v>65775</v>
      </c>
    </row>
    <row r="3201" spans="1:56" x14ac:dyDescent="0.3">
      <c r="A3201" s="3" t="s">
        <v>1567</v>
      </c>
      <c r="B3201" s="3" t="s">
        <v>62</v>
      </c>
      <c r="C3201" s="3" t="s">
        <v>241</v>
      </c>
      <c r="D3201" s="3">
        <v>556</v>
      </c>
      <c r="E3201" s="3">
        <v>596</v>
      </c>
      <c r="F3201" s="3">
        <v>654</v>
      </c>
      <c r="G3201" s="3">
        <v>733</v>
      </c>
      <c r="H3201" s="3">
        <v>656</v>
      </c>
      <c r="I3201" s="3">
        <v>704</v>
      </c>
      <c r="J3201" s="3">
        <v>744</v>
      </c>
      <c r="K3201" s="3">
        <v>791</v>
      </c>
      <c r="L3201" s="3">
        <v>776</v>
      </c>
      <c r="M3201" s="3">
        <v>827</v>
      </c>
      <c r="N3201" s="3">
        <v>851</v>
      </c>
      <c r="O3201" s="3">
        <v>1699</v>
      </c>
      <c r="P3201" s="3">
        <v>1803</v>
      </c>
      <c r="Q3201" s="3">
        <v>1448</v>
      </c>
      <c r="R3201" s="3">
        <v>1546</v>
      </c>
      <c r="S3201" s="3">
        <v>1463</v>
      </c>
      <c r="T3201" s="3">
        <v>1656</v>
      </c>
      <c r="U3201" s="3">
        <v>1847</v>
      </c>
      <c r="V3201" s="3">
        <v>1973</v>
      </c>
      <c r="W3201" s="3">
        <v>1917</v>
      </c>
      <c r="X3201" s="3">
        <v>2038</v>
      </c>
      <c r="Y3201" s="3">
        <v>2114</v>
      </c>
      <c r="Z3201" s="3">
        <v>2067</v>
      </c>
      <c r="AA3201" s="3">
        <v>2180</v>
      </c>
      <c r="AB3201" s="3">
        <v>2196</v>
      </c>
      <c r="AC3201" s="3">
        <v>2248</v>
      </c>
      <c r="AD3201" s="3">
        <v>2297</v>
      </c>
      <c r="AE3201" s="3">
        <v>2461</v>
      </c>
      <c r="AF3201" s="3">
        <v>2520</v>
      </c>
      <c r="AG3201" s="3">
        <v>2409</v>
      </c>
      <c r="AH3201" s="3">
        <v>2499</v>
      </c>
      <c r="AI3201" s="3">
        <v>1898</v>
      </c>
      <c r="AJ3201" s="3">
        <v>2004</v>
      </c>
      <c r="AK3201" s="3">
        <v>1970</v>
      </c>
      <c r="AL3201" s="3">
        <v>2108</v>
      </c>
      <c r="AM3201" s="3">
        <v>2189</v>
      </c>
      <c r="AN3201" s="3">
        <v>2385</v>
      </c>
      <c r="AO3201" s="3">
        <v>2406</v>
      </c>
      <c r="AP3201" s="3">
        <v>2562</v>
      </c>
      <c r="AQ3201" s="3">
        <v>2380</v>
      </c>
      <c r="AR3201" s="3">
        <v>2615</v>
      </c>
      <c r="AS3201" s="3">
        <v>2753</v>
      </c>
      <c r="AT3201" s="3">
        <v>2870</v>
      </c>
      <c r="AU3201" s="3">
        <v>3852</v>
      </c>
      <c r="AV3201" s="3">
        <v>4166</v>
      </c>
      <c r="AW3201" s="3">
        <v>4316</v>
      </c>
      <c r="AX3201" s="3">
        <v>4432</v>
      </c>
      <c r="AY3201" s="3">
        <v>4763</v>
      </c>
      <c r="AZ3201" s="3">
        <v>4681</v>
      </c>
      <c r="BA3201" s="3">
        <v>4644</v>
      </c>
      <c r="BB3201" s="3">
        <v>4483</v>
      </c>
      <c r="BC3201" s="3">
        <v>4671</v>
      </c>
      <c r="BD3201" s="3">
        <v>4678</v>
      </c>
    </row>
    <row r="3202" spans="1:56" x14ac:dyDescent="0.3">
      <c r="A3202" s="3" t="s">
        <v>1567</v>
      </c>
      <c r="B3202" s="3" t="s">
        <v>62</v>
      </c>
      <c r="C3202" s="3" t="s">
        <v>1237</v>
      </c>
      <c r="D3202" s="3">
        <v>70124</v>
      </c>
      <c r="E3202" s="3">
        <v>73308</v>
      </c>
      <c r="F3202" s="3">
        <v>79015</v>
      </c>
      <c r="G3202" s="3">
        <v>83338</v>
      </c>
      <c r="H3202" s="3">
        <v>83127</v>
      </c>
      <c r="I3202" s="3">
        <v>89077</v>
      </c>
      <c r="J3202" s="3">
        <v>94648</v>
      </c>
      <c r="K3202" s="3">
        <v>94931</v>
      </c>
      <c r="L3202" s="3">
        <v>106569</v>
      </c>
      <c r="M3202" s="3">
        <v>112633</v>
      </c>
      <c r="N3202" s="3">
        <v>111739</v>
      </c>
      <c r="O3202" s="3">
        <v>116940</v>
      </c>
      <c r="P3202" s="3">
        <v>113857</v>
      </c>
      <c r="Q3202" s="3">
        <v>121411</v>
      </c>
      <c r="R3202" s="3">
        <v>129050</v>
      </c>
      <c r="S3202" s="3">
        <v>130458</v>
      </c>
      <c r="T3202" s="3">
        <v>130503</v>
      </c>
      <c r="U3202" s="3">
        <v>140691</v>
      </c>
      <c r="V3202" s="3">
        <v>154050</v>
      </c>
      <c r="W3202" s="3">
        <v>154802</v>
      </c>
      <c r="X3202" s="3">
        <v>158896</v>
      </c>
      <c r="Y3202" s="3">
        <v>164237</v>
      </c>
      <c r="Z3202" s="3">
        <v>159703</v>
      </c>
      <c r="AA3202" s="3">
        <v>165727</v>
      </c>
      <c r="AB3202" s="3">
        <v>172345</v>
      </c>
      <c r="AC3202" s="3">
        <v>181860</v>
      </c>
      <c r="AD3202" s="3">
        <v>185164</v>
      </c>
      <c r="AE3202" s="3">
        <v>187499</v>
      </c>
      <c r="AF3202" s="3">
        <v>191090</v>
      </c>
      <c r="AG3202" s="3">
        <v>193437</v>
      </c>
      <c r="AH3202" s="3">
        <v>201478</v>
      </c>
      <c r="AI3202" s="3">
        <v>205165</v>
      </c>
      <c r="AJ3202" s="3">
        <v>210094</v>
      </c>
      <c r="AK3202" s="3">
        <v>213284</v>
      </c>
      <c r="AL3202" s="3">
        <v>214009</v>
      </c>
      <c r="AM3202" s="3">
        <v>223068</v>
      </c>
      <c r="AN3202" s="3">
        <v>225434</v>
      </c>
      <c r="AO3202" s="3">
        <v>230399</v>
      </c>
      <c r="AP3202" s="3">
        <v>232164</v>
      </c>
      <c r="AQ3202" s="3">
        <v>216003</v>
      </c>
      <c r="AR3202" s="3">
        <v>228718</v>
      </c>
      <c r="AS3202" s="3">
        <v>231080</v>
      </c>
      <c r="AT3202" s="3">
        <v>229107</v>
      </c>
      <c r="AU3202" s="3">
        <v>230362</v>
      </c>
      <c r="AV3202" s="3">
        <v>230304</v>
      </c>
      <c r="AW3202" s="3">
        <v>222852</v>
      </c>
      <c r="AX3202" s="3">
        <v>222624</v>
      </c>
      <c r="AY3202" s="3">
        <v>224361</v>
      </c>
      <c r="AZ3202" s="3">
        <v>229752</v>
      </c>
      <c r="BA3202" s="3">
        <v>223843</v>
      </c>
      <c r="BB3202" s="3">
        <v>214071</v>
      </c>
      <c r="BC3202" s="3">
        <v>222531</v>
      </c>
      <c r="BD3202" s="3">
        <v>222682</v>
      </c>
    </row>
    <row r="3203" spans="1:56" x14ac:dyDescent="0.3">
      <c r="A3203" s="3" t="s">
        <v>1567</v>
      </c>
      <c r="B3203" s="3" t="s">
        <v>62</v>
      </c>
      <c r="C3203" s="3" t="s">
        <v>1575</v>
      </c>
      <c r="AW3203" s="3">
        <v>0</v>
      </c>
      <c r="AX3203" s="3">
        <v>0</v>
      </c>
      <c r="AY3203" s="3">
        <v>0</v>
      </c>
      <c r="AZ3203" s="3">
        <v>0</v>
      </c>
      <c r="BA3203" s="3">
        <v>0</v>
      </c>
      <c r="BB3203" s="3">
        <v>0</v>
      </c>
      <c r="BC3203" s="3">
        <v>0</v>
      </c>
      <c r="BD3203" s="3">
        <v>0</v>
      </c>
    </row>
    <row r="3204" spans="1:56" x14ac:dyDescent="0.3">
      <c r="A3204" s="3" t="s">
        <v>1567</v>
      </c>
      <c r="B3204" s="3" t="s">
        <v>62</v>
      </c>
      <c r="C3204" s="3" t="s">
        <v>1576</v>
      </c>
      <c r="AW3204" s="3">
        <v>174</v>
      </c>
      <c r="AX3204" s="3">
        <v>172</v>
      </c>
      <c r="AY3204" s="3">
        <v>179</v>
      </c>
      <c r="AZ3204" s="3">
        <v>141</v>
      </c>
      <c r="BA3204" s="3">
        <v>124</v>
      </c>
      <c r="BB3204" s="3">
        <v>123</v>
      </c>
      <c r="BC3204" s="3">
        <v>137</v>
      </c>
      <c r="BD3204" s="3">
        <v>75</v>
      </c>
    </row>
    <row r="3205" spans="1:56" x14ac:dyDescent="0.3">
      <c r="A3205" s="3" t="s">
        <v>1567</v>
      </c>
      <c r="B3205" s="3" t="s">
        <v>62</v>
      </c>
      <c r="C3205" s="3" t="s">
        <v>1577</v>
      </c>
      <c r="AW3205" s="3">
        <v>397</v>
      </c>
      <c r="AX3205" s="3">
        <v>511</v>
      </c>
      <c r="AY3205" s="3">
        <v>629</v>
      </c>
      <c r="AZ3205" s="3">
        <v>803</v>
      </c>
      <c r="BA3205" s="3">
        <v>865</v>
      </c>
      <c r="BB3205" s="3">
        <v>1014</v>
      </c>
      <c r="BC3205" s="3">
        <v>1191</v>
      </c>
      <c r="BD3205" s="3">
        <v>1433</v>
      </c>
    </row>
    <row r="3206" spans="1:56" x14ac:dyDescent="0.3">
      <c r="A3206" s="3" t="s">
        <v>1567</v>
      </c>
      <c r="B3206" s="3" t="s">
        <v>62</v>
      </c>
      <c r="C3206" s="3" t="s">
        <v>1578</v>
      </c>
      <c r="AW3206" s="3">
        <v>2.34</v>
      </c>
      <c r="AX3206" s="3">
        <v>2.5299999999999998</v>
      </c>
      <c r="AY3206" s="3">
        <v>2.63</v>
      </c>
      <c r="AZ3206" s="3">
        <v>2.83</v>
      </c>
      <c r="BA3206" s="3">
        <v>2.85</v>
      </c>
      <c r="BB3206" s="3">
        <v>2.76</v>
      </c>
      <c r="BC3206" s="3">
        <v>2.2999999999999998</v>
      </c>
      <c r="BD3206" s="3">
        <v>2.44</v>
      </c>
    </row>
    <row r="3207" spans="1:56" x14ac:dyDescent="0.3">
      <c r="A3207" s="3" t="s">
        <v>1567</v>
      </c>
      <c r="B3207" s="3" t="s">
        <v>62</v>
      </c>
      <c r="C3207" s="3" t="s">
        <v>1579</v>
      </c>
      <c r="AW3207" s="3">
        <v>693</v>
      </c>
      <c r="AX3207" s="3">
        <v>843</v>
      </c>
      <c r="AY3207" s="3">
        <v>990</v>
      </c>
      <c r="AZ3207" s="3">
        <v>1066</v>
      </c>
      <c r="BA3207" s="3">
        <v>1152</v>
      </c>
      <c r="BB3207" s="3">
        <v>1354</v>
      </c>
      <c r="BC3207" s="3">
        <v>1585</v>
      </c>
      <c r="BD3207" s="3">
        <v>1830</v>
      </c>
    </row>
    <row r="3208" spans="1:56" x14ac:dyDescent="0.3">
      <c r="A3208" s="3" t="s">
        <v>1567</v>
      </c>
      <c r="B3208" s="3" t="s">
        <v>62</v>
      </c>
      <c r="C3208" s="3" t="s">
        <v>1580</v>
      </c>
      <c r="AW3208" s="3">
        <v>251</v>
      </c>
      <c r="AX3208" s="3">
        <v>289</v>
      </c>
      <c r="AY3208" s="3">
        <v>338</v>
      </c>
      <c r="AZ3208" s="3">
        <v>359</v>
      </c>
      <c r="BA3208" s="3">
        <v>385</v>
      </c>
      <c r="BB3208" s="3">
        <v>454</v>
      </c>
      <c r="BC3208" s="3">
        <v>612</v>
      </c>
      <c r="BD3208" s="3">
        <v>648</v>
      </c>
    </row>
    <row r="3209" spans="1:56" x14ac:dyDescent="0.3">
      <c r="A3209" s="3" t="s">
        <v>1567</v>
      </c>
      <c r="B3209" s="3" t="s">
        <v>62</v>
      </c>
      <c r="C3209" s="3" t="s">
        <v>1581</v>
      </c>
      <c r="AW3209" s="3">
        <v>122</v>
      </c>
      <c r="AX3209" s="3">
        <v>160</v>
      </c>
      <c r="AY3209" s="3">
        <v>182</v>
      </c>
      <c r="AZ3209" s="3">
        <v>122</v>
      </c>
      <c r="BA3209" s="3">
        <v>163</v>
      </c>
      <c r="BB3209" s="3">
        <v>217</v>
      </c>
      <c r="BC3209" s="3">
        <v>257</v>
      </c>
      <c r="BD3209" s="3">
        <v>322</v>
      </c>
    </row>
    <row r="3210" spans="1:56" x14ac:dyDescent="0.3">
      <c r="A3210" s="3" t="s">
        <v>1567</v>
      </c>
      <c r="B3210" s="3" t="s">
        <v>62</v>
      </c>
      <c r="C3210" s="3" t="s">
        <v>1582</v>
      </c>
      <c r="AW3210" s="3">
        <v>3.05</v>
      </c>
      <c r="AX3210" s="3">
        <v>3.56</v>
      </c>
      <c r="AY3210" s="3">
        <v>3.71</v>
      </c>
      <c r="AZ3210" s="3">
        <v>2.71</v>
      </c>
      <c r="BA3210" s="3">
        <v>3.02</v>
      </c>
      <c r="BB3210" s="3">
        <v>2.86</v>
      </c>
      <c r="BC3210" s="3">
        <v>3.21</v>
      </c>
      <c r="BD3210" s="3">
        <v>3.62</v>
      </c>
    </row>
    <row r="3211" spans="1:56" x14ac:dyDescent="0.3">
      <c r="A3211" s="3" t="s">
        <v>1567</v>
      </c>
      <c r="B3211" s="3" t="s">
        <v>62</v>
      </c>
      <c r="C3211" s="3" t="s">
        <v>1583</v>
      </c>
      <c r="AW3211" s="3">
        <v>10</v>
      </c>
      <c r="AX3211" s="3">
        <v>16</v>
      </c>
      <c r="AY3211" s="3">
        <v>17</v>
      </c>
      <c r="AZ3211" s="3">
        <v>36</v>
      </c>
      <c r="BA3211" s="3">
        <v>37</v>
      </c>
      <c r="BB3211" s="3">
        <v>53</v>
      </c>
      <c r="BC3211" s="3">
        <v>56</v>
      </c>
      <c r="BD3211" s="3">
        <v>19</v>
      </c>
    </row>
    <row r="3212" spans="1:56" x14ac:dyDescent="0.3">
      <c r="A3212" s="3" t="s">
        <v>1567</v>
      </c>
      <c r="B3212" s="3" t="s">
        <v>62</v>
      </c>
      <c r="C3212" s="3" t="s">
        <v>1584</v>
      </c>
      <c r="AW3212" s="3">
        <v>131</v>
      </c>
      <c r="AX3212" s="3">
        <v>139</v>
      </c>
      <c r="AY3212" s="3">
        <v>146</v>
      </c>
      <c r="AZ3212" s="3">
        <v>129</v>
      </c>
      <c r="BA3212" s="3">
        <v>135</v>
      </c>
      <c r="BB3212" s="3">
        <v>141</v>
      </c>
      <c r="BC3212" s="3">
        <v>156</v>
      </c>
      <c r="BD3212" s="3">
        <v>121</v>
      </c>
    </row>
    <row r="3213" spans="1:56" x14ac:dyDescent="0.3">
      <c r="A3213" s="3" t="s">
        <v>1567</v>
      </c>
      <c r="B3213" s="3" t="s">
        <v>62</v>
      </c>
      <c r="C3213" s="3" t="s">
        <v>1585</v>
      </c>
      <c r="AW3213" s="3">
        <v>110</v>
      </c>
      <c r="AX3213" s="3">
        <v>134</v>
      </c>
      <c r="AY3213" s="3">
        <v>175</v>
      </c>
      <c r="AZ3213" s="3">
        <v>194</v>
      </c>
      <c r="BA3213" s="3">
        <v>213</v>
      </c>
      <c r="BB3213" s="3">
        <v>260</v>
      </c>
      <c r="BC3213" s="3">
        <v>400</v>
      </c>
      <c r="BD3213" s="3">
        <v>508</v>
      </c>
    </row>
    <row r="3214" spans="1:56" x14ac:dyDescent="0.3">
      <c r="A3214" s="3" t="s">
        <v>1567</v>
      </c>
      <c r="B3214" s="3" t="s">
        <v>62</v>
      </c>
      <c r="C3214" s="3" t="s">
        <v>1586</v>
      </c>
      <c r="AW3214" s="3">
        <v>17</v>
      </c>
      <c r="AX3214" s="3">
        <v>20</v>
      </c>
      <c r="AY3214" s="3">
        <v>17</v>
      </c>
      <c r="AZ3214" s="3">
        <v>15</v>
      </c>
      <c r="BA3214" s="3">
        <v>14</v>
      </c>
      <c r="BB3214" s="3">
        <v>13</v>
      </c>
      <c r="BC3214" s="3">
        <v>12</v>
      </c>
      <c r="BD3214" s="3">
        <v>11</v>
      </c>
    </row>
    <row r="3215" spans="1:56" x14ac:dyDescent="0.3">
      <c r="A3215" s="3" t="s">
        <v>1567</v>
      </c>
      <c r="B3215" s="3" t="s">
        <v>62</v>
      </c>
      <c r="C3215" s="3" t="s">
        <v>1587</v>
      </c>
      <c r="AW3215" s="3">
        <v>223</v>
      </c>
      <c r="AX3215" s="3">
        <v>256</v>
      </c>
      <c r="AY3215" s="3">
        <v>307</v>
      </c>
      <c r="AZ3215" s="3">
        <v>327</v>
      </c>
      <c r="BA3215" s="3">
        <v>353</v>
      </c>
      <c r="BB3215" s="3">
        <v>424</v>
      </c>
      <c r="BC3215" s="3">
        <v>576</v>
      </c>
      <c r="BD3215" s="3">
        <v>610</v>
      </c>
    </row>
    <row r="3216" spans="1:56" x14ac:dyDescent="0.3">
      <c r="A3216" s="3" t="s">
        <v>1567</v>
      </c>
      <c r="B3216" s="3" t="s">
        <v>62</v>
      </c>
      <c r="C3216" s="3" t="s">
        <v>1588</v>
      </c>
      <c r="AW3216" s="3">
        <v>11</v>
      </c>
      <c r="AX3216" s="3">
        <v>13</v>
      </c>
      <c r="AY3216" s="3">
        <v>14</v>
      </c>
      <c r="AZ3216" s="3">
        <v>17</v>
      </c>
      <c r="BA3216" s="3">
        <v>18</v>
      </c>
      <c r="BB3216" s="3">
        <v>17</v>
      </c>
      <c r="BC3216" s="3">
        <v>24</v>
      </c>
      <c r="BD3216" s="3">
        <v>27</v>
      </c>
    </row>
    <row r="3217" spans="1:56" x14ac:dyDescent="0.3">
      <c r="A3217" s="3" t="s">
        <v>1567</v>
      </c>
      <c r="B3217" s="3" t="s">
        <v>62</v>
      </c>
      <c r="C3217" s="3" t="s">
        <v>1418</v>
      </c>
      <c r="AP3217" s="3">
        <v>10548</v>
      </c>
      <c r="AQ3217" s="3">
        <v>10752</v>
      </c>
      <c r="AR3217" s="3">
        <v>10514</v>
      </c>
      <c r="AS3217" s="3">
        <v>10403</v>
      </c>
      <c r="AT3217" s="3">
        <v>10445</v>
      </c>
      <c r="AU3217" s="3">
        <v>10598</v>
      </c>
      <c r="AV3217" s="3">
        <v>10584</v>
      </c>
      <c r="AW3217" s="3">
        <v>10161</v>
      </c>
      <c r="AX3217" s="3">
        <v>10036</v>
      </c>
      <c r="AY3217" s="3">
        <v>10001</v>
      </c>
      <c r="AZ3217" s="3">
        <v>10148</v>
      </c>
      <c r="BA3217" s="3">
        <v>10390</v>
      </c>
      <c r="BB3217" s="3">
        <v>10388</v>
      </c>
      <c r="BC3217" s="3">
        <v>10281</v>
      </c>
      <c r="BD3217" s="3">
        <v>10280</v>
      </c>
    </row>
    <row r="3218" spans="1:56" x14ac:dyDescent="0.3">
      <c r="A3218" s="3" t="s">
        <v>1567</v>
      </c>
      <c r="B3218" s="3" t="s">
        <v>62</v>
      </c>
      <c r="C3218" s="3" t="s">
        <v>448</v>
      </c>
      <c r="AE3218" s="3">
        <v>156351.4</v>
      </c>
      <c r="AF3218" s="3">
        <v>166904.79999999999</v>
      </c>
      <c r="AG3218" s="3">
        <v>175759.3</v>
      </c>
      <c r="AH3218" s="3">
        <v>191515</v>
      </c>
      <c r="AI3218" s="3">
        <v>196006.1</v>
      </c>
      <c r="AJ3218" s="3">
        <v>203713.8</v>
      </c>
      <c r="AK3218" s="3">
        <v>215721.8</v>
      </c>
      <c r="AL3218" s="3">
        <v>231267.1</v>
      </c>
      <c r="AM3218" s="3">
        <v>245380.5</v>
      </c>
      <c r="AN3218" s="3">
        <v>252295.9</v>
      </c>
      <c r="AO3218" s="3">
        <v>262063.1</v>
      </c>
      <c r="AP3218" s="3">
        <v>267420.59999999998</v>
      </c>
      <c r="AQ3218" s="3">
        <v>262088.9</v>
      </c>
      <c r="AR3218" s="3">
        <v>274231.3</v>
      </c>
      <c r="AS3218" s="3">
        <v>287039.3</v>
      </c>
      <c r="AT3218" s="3">
        <v>298328.3</v>
      </c>
      <c r="AU3218" s="3">
        <v>311126.40000000002</v>
      </c>
      <c r="AV3218" s="3">
        <v>324751.40000000002</v>
      </c>
      <c r="AW3218" s="3">
        <v>335530.2</v>
      </c>
      <c r="AX3218" s="3">
        <v>344060.8</v>
      </c>
      <c r="AY3218" s="3">
        <v>353664.9</v>
      </c>
      <c r="AZ3218" s="3">
        <v>372011.3</v>
      </c>
      <c r="BA3218" s="3">
        <v>383956.6</v>
      </c>
      <c r="BB3218" s="3">
        <v>376814.4</v>
      </c>
      <c r="BC3218" s="3">
        <v>412458.6</v>
      </c>
      <c r="BD3218" s="3">
        <v>446499.5</v>
      </c>
    </row>
    <row r="3219" spans="1:56" x14ac:dyDescent="0.3">
      <c r="A3219" s="3" t="s">
        <v>1567</v>
      </c>
      <c r="B3219" s="3" t="s">
        <v>62</v>
      </c>
      <c r="C3219" s="3" t="s">
        <v>633</v>
      </c>
      <c r="AE3219" s="3">
        <v>212378</v>
      </c>
      <c r="AF3219" s="3">
        <v>223655</v>
      </c>
      <c r="AG3219" s="3">
        <v>232068</v>
      </c>
      <c r="AH3219" s="3">
        <v>247803</v>
      </c>
      <c r="AI3219" s="3">
        <v>247599</v>
      </c>
      <c r="AJ3219" s="3">
        <v>253478</v>
      </c>
      <c r="AK3219" s="3">
        <v>264166</v>
      </c>
      <c r="AL3219" s="3">
        <v>275560</v>
      </c>
      <c r="AM3219" s="3">
        <v>284637</v>
      </c>
      <c r="AN3219" s="3">
        <v>284382</v>
      </c>
      <c r="AO3219" s="3">
        <v>286299</v>
      </c>
      <c r="AP3219" s="3">
        <v>288421</v>
      </c>
      <c r="AQ3219" s="3">
        <v>277494</v>
      </c>
      <c r="AR3219" s="3">
        <v>287140</v>
      </c>
      <c r="AS3219" s="3">
        <v>293783</v>
      </c>
      <c r="AT3219" s="3">
        <v>298328</v>
      </c>
      <c r="AU3219" s="3">
        <v>305486</v>
      </c>
      <c r="AV3219" s="3">
        <v>314091</v>
      </c>
      <c r="AW3219" s="3">
        <v>318913</v>
      </c>
      <c r="AX3219" s="3">
        <v>324030</v>
      </c>
      <c r="AY3219" s="3">
        <v>327483</v>
      </c>
      <c r="AZ3219" s="3">
        <v>336892</v>
      </c>
      <c r="BA3219" s="3">
        <v>340557</v>
      </c>
      <c r="BB3219" s="3">
        <v>328490</v>
      </c>
      <c r="BC3219" s="3">
        <v>346204</v>
      </c>
      <c r="BD3219" s="3">
        <v>350315</v>
      </c>
    </row>
    <row r="3220" spans="1:56" x14ac:dyDescent="0.3">
      <c r="A3220" s="3" t="s">
        <v>1567</v>
      </c>
      <c r="B3220" s="3" t="s">
        <v>62</v>
      </c>
      <c r="C3220" s="3" t="s">
        <v>1544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0</v>
      </c>
      <c r="AX3220" s="3">
        <v>0</v>
      </c>
      <c r="AY3220" s="3">
        <v>0</v>
      </c>
      <c r="AZ3220" s="3">
        <v>0</v>
      </c>
      <c r="BA3220" s="3">
        <v>0</v>
      </c>
      <c r="BB3220" s="3">
        <v>0</v>
      </c>
      <c r="BC3220" s="3">
        <v>0</v>
      </c>
      <c r="BD3220" s="3">
        <v>0</v>
      </c>
    </row>
    <row r="3221" spans="1:56" x14ac:dyDescent="0.3">
      <c r="A3221" s="3" t="s">
        <v>1567</v>
      </c>
      <c r="B3221" s="3" t="s">
        <v>62</v>
      </c>
      <c r="C3221" s="3" t="s">
        <v>632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0</v>
      </c>
      <c r="AT3221" s="3">
        <v>0</v>
      </c>
      <c r="AU3221" s="3">
        <v>0</v>
      </c>
      <c r="AV3221" s="3">
        <v>0</v>
      </c>
      <c r="AW3221" s="3">
        <v>0</v>
      </c>
      <c r="AX3221" s="3">
        <v>0</v>
      </c>
      <c r="AY3221" s="3">
        <v>0</v>
      </c>
      <c r="AZ3221" s="3">
        <v>0</v>
      </c>
      <c r="BA3221" s="3">
        <v>0</v>
      </c>
      <c r="BB3221" s="3">
        <v>0</v>
      </c>
      <c r="BC3221" s="3">
        <v>0</v>
      </c>
      <c r="BD3221" s="3">
        <v>0</v>
      </c>
    </row>
    <row r="3222" spans="1:56" x14ac:dyDescent="0.3">
      <c r="A3222" s="3" t="s">
        <v>1567</v>
      </c>
      <c r="B3222" s="3" t="s">
        <v>62</v>
      </c>
      <c r="C3222" s="3" t="s">
        <v>1394</v>
      </c>
      <c r="AP3222" s="3">
        <v>0</v>
      </c>
      <c r="AQ3222" s="3">
        <v>0</v>
      </c>
      <c r="AR3222" s="3">
        <v>0</v>
      </c>
      <c r="AS3222" s="3">
        <v>0</v>
      </c>
      <c r="AT3222" s="3">
        <v>0</v>
      </c>
      <c r="AU3222" s="3">
        <v>0</v>
      </c>
      <c r="AV3222" s="3">
        <v>0</v>
      </c>
      <c r="AW3222" s="3">
        <v>0</v>
      </c>
      <c r="AX3222" s="3">
        <v>0</v>
      </c>
      <c r="AY3222" s="3">
        <v>0</v>
      </c>
      <c r="AZ3222" s="3">
        <v>0</v>
      </c>
      <c r="BA3222" s="3">
        <v>0</v>
      </c>
      <c r="BB3222" s="3">
        <v>0</v>
      </c>
      <c r="BC3222" s="3">
        <v>0</v>
      </c>
      <c r="BD3222" s="3">
        <v>0</v>
      </c>
    </row>
    <row r="3223" spans="1:56" x14ac:dyDescent="0.3">
      <c r="A3223" s="3" t="s">
        <v>1567</v>
      </c>
      <c r="B3223" s="3" t="s">
        <v>62</v>
      </c>
      <c r="C3223" s="3" t="s">
        <v>250</v>
      </c>
      <c r="D3223" s="3">
        <v>0</v>
      </c>
      <c r="E3223" s="3">
        <v>0</v>
      </c>
      <c r="F3223" s="3">
        <v>0</v>
      </c>
      <c r="G3223" s="3">
        <v>0</v>
      </c>
      <c r="H3223" s="3">
        <v>0</v>
      </c>
      <c r="I3223" s="3">
        <v>0</v>
      </c>
      <c r="J3223" s="3">
        <v>0</v>
      </c>
      <c r="K3223" s="3">
        <v>0</v>
      </c>
      <c r="L3223" s="3">
        <v>0</v>
      </c>
      <c r="M3223" s="3">
        <v>0</v>
      </c>
      <c r="N3223" s="3">
        <v>0</v>
      </c>
      <c r="O3223" s="3">
        <v>0</v>
      </c>
      <c r="P3223" s="3">
        <v>0</v>
      </c>
      <c r="Q3223" s="3">
        <v>0</v>
      </c>
      <c r="R3223" s="3">
        <v>0</v>
      </c>
      <c r="S3223" s="3">
        <v>0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0</v>
      </c>
      <c r="AC3223" s="3">
        <v>0</v>
      </c>
      <c r="AD3223" s="3">
        <v>0</v>
      </c>
      <c r="AE3223" s="3">
        <v>0</v>
      </c>
      <c r="AF3223" s="3">
        <v>0</v>
      </c>
      <c r="AG3223" s="3">
        <v>0</v>
      </c>
      <c r="AH3223" s="3">
        <v>0</v>
      </c>
      <c r="AI3223" s="3">
        <v>0</v>
      </c>
      <c r="AJ3223" s="3">
        <v>0</v>
      </c>
      <c r="AK3223" s="3">
        <v>0</v>
      </c>
      <c r="AL3223" s="3">
        <v>0</v>
      </c>
      <c r="AM3223" s="3">
        <v>0</v>
      </c>
      <c r="AN3223" s="3">
        <v>0</v>
      </c>
      <c r="AO3223" s="3">
        <v>0</v>
      </c>
      <c r="AP3223" s="3">
        <v>0</v>
      </c>
      <c r="AQ3223" s="3">
        <v>0</v>
      </c>
      <c r="AR3223" s="3">
        <v>0</v>
      </c>
      <c r="AS3223" s="3">
        <v>0</v>
      </c>
      <c r="AT3223" s="3">
        <v>0</v>
      </c>
      <c r="AU3223" s="3">
        <v>0</v>
      </c>
      <c r="AV3223" s="3">
        <v>0</v>
      </c>
      <c r="AW3223" s="3">
        <v>0</v>
      </c>
      <c r="AX3223" s="3">
        <v>0</v>
      </c>
      <c r="AY3223" s="3">
        <v>0</v>
      </c>
      <c r="AZ3223" s="3">
        <v>0</v>
      </c>
      <c r="BA3223" s="3">
        <v>0</v>
      </c>
      <c r="BB3223" s="3">
        <v>0</v>
      </c>
      <c r="BC3223" s="3">
        <v>0</v>
      </c>
      <c r="BD3223" s="3">
        <v>0</v>
      </c>
    </row>
    <row r="3224" spans="1:56" x14ac:dyDescent="0.3">
      <c r="A3224" s="3" t="s">
        <v>1567</v>
      </c>
      <c r="B3224" s="3" t="s">
        <v>62</v>
      </c>
      <c r="C3224" s="3" t="s">
        <v>629</v>
      </c>
      <c r="D3224" s="3">
        <v>0</v>
      </c>
      <c r="E3224" s="3">
        <v>0</v>
      </c>
      <c r="F3224" s="3">
        <v>0</v>
      </c>
      <c r="G3224" s="3">
        <v>0</v>
      </c>
      <c r="H3224" s="3">
        <v>0</v>
      </c>
      <c r="I3224" s="3">
        <v>0</v>
      </c>
      <c r="J3224" s="3">
        <v>0</v>
      </c>
      <c r="K3224" s="3">
        <v>0</v>
      </c>
      <c r="L3224" s="3">
        <v>0</v>
      </c>
      <c r="M3224" s="3">
        <v>0</v>
      </c>
      <c r="N3224" s="3">
        <v>0</v>
      </c>
      <c r="O3224" s="3">
        <v>0</v>
      </c>
      <c r="P3224" s="3">
        <v>0</v>
      </c>
      <c r="Q3224" s="3">
        <v>0</v>
      </c>
      <c r="R3224" s="3">
        <v>0</v>
      </c>
      <c r="S3224" s="3">
        <v>0</v>
      </c>
      <c r="T3224" s="3">
        <v>0</v>
      </c>
      <c r="U3224" s="3">
        <v>0</v>
      </c>
      <c r="V3224" s="3">
        <v>0</v>
      </c>
      <c r="W3224" s="3">
        <v>131</v>
      </c>
      <c r="X3224" s="3">
        <v>145</v>
      </c>
      <c r="Y3224" s="3">
        <v>157</v>
      </c>
      <c r="Z3224" s="3">
        <v>169</v>
      </c>
      <c r="AA3224" s="3">
        <v>180</v>
      </c>
      <c r="AB3224" s="3">
        <v>166</v>
      </c>
      <c r="AC3224" s="3">
        <v>177</v>
      </c>
      <c r="AD3224" s="3">
        <v>188</v>
      </c>
      <c r="AE3224" s="3">
        <v>201</v>
      </c>
      <c r="AF3224" s="3">
        <v>208</v>
      </c>
      <c r="AG3224" s="3">
        <v>235</v>
      </c>
      <c r="AH3224" s="3">
        <v>235</v>
      </c>
      <c r="AI3224" s="3">
        <v>250</v>
      </c>
      <c r="AJ3224" s="3">
        <v>272</v>
      </c>
      <c r="AK3224" s="3">
        <v>354</v>
      </c>
      <c r="AL3224" s="3">
        <v>384</v>
      </c>
      <c r="AM3224" s="3">
        <v>440</v>
      </c>
      <c r="AN3224" s="3">
        <v>510</v>
      </c>
      <c r="AO3224" s="3">
        <v>617</v>
      </c>
      <c r="AP3224" s="3">
        <v>736</v>
      </c>
      <c r="AQ3224" s="3">
        <v>918</v>
      </c>
      <c r="AR3224" s="3">
        <v>1035</v>
      </c>
      <c r="AS3224" s="3">
        <v>1003</v>
      </c>
      <c r="AT3224" s="3">
        <v>1075</v>
      </c>
      <c r="AU3224" s="3">
        <v>1075</v>
      </c>
      <c r="AV3224" s="3">
        <v>1075</v>
      </c>
      <c r="AW3224" s="3">
        <v>1075</v>
      </c>
      <c r="AX3224" s="3">
        <v>1075</v>
      </c>
      <c r="AY3224" s="3">
        <v>1075</v>
      </c>
      <c r="AZ3224" s="3">
        <v>1075</v>
      </c>
      <c r="BA3224" s="3">
        <v>1075</v>
      </c>
      <c r="BB3224" s="3">
        <v>1075</v>
      </c>
      <c r="BC3224" s="3">
        <v>1075</v>
      </c>
      <c r="BD3224" s="3">
        <v>1075</v>
      </c>
    </row>
    <row r="3225" spans="1:56" x14ac:dyDescent="0.3">
      <c r="A3225" s="3" t="s">
        <v>1567</v>
      </c>
      <c r="B3225" s="3" t="s">
        <v>62</v>
      </c>
      <c r="C3225" s="3" t="s">
        <v>724</v>
      </c>
      <c r="D3225" s="3">
        <v>4533</v>
      </c>
      <c r="E3225" s="3">
        <v>4454</v>
      </c>
      <c r="F3225" s="3">
        <v>4781</v>
      </c>
      <c r="G3225" s="3">
        <v>5532</v>
      </c>
      <c r="H3225" s="3">
        <v>5812</v>
      </c>
      <c r="I3225" s="3">
        <v>6860</v>
      </c>
      <c r="J3225" s="3">
        <v>4946</v>
      </c>
      <c r="K3225" s="3">
        <v>5182</v>
      </c>
      <c r="L3225" s="3">
        <v>6552</v>
      </c>
      <c r="M3225" s="3">
        <v>15023</v>
      </c>
      <c r="N3225" s="3">
        <v>14477</v>
      </c>
      <c r="O3225" s="3">
        <v>9145</v>
      </c>
      <c r="P3225" s="3">
        <v>13561</v>
      </c>
      <c r="Q3225" s="3">
        <v>11575</v>
      </c>
      <c r="R3225" s="3">
        <v>6605</v>
      </c>
      <c r="S3225" s="3">
        <v>8009</v>
      </c>
      <c r="T3225" s="3">
        <v>9716</v>
      </c>
      <c r="U3225" s="3">
        <v>7404</v>
      </c>
      <c r="V3225" s="3">
        <v>7516</v>
      </c>
      <c r="W3225" s="3">
        <v>7881</v>
      </c>
      <c r="X3225" s="3">
        <v>8077</v>
      </c>
      <c r="Y3225" s="3">
        <v>9321</v>
      </c>
      <c r="Z3225" s="3">
        <v>12721</v>
      </c>
      <c r="AA3225" s="3">
        <v>12281</v>
      </c>
      <c r="AB3225" s="3">
        <v>14209</v>
      </c>
      <c r="AC3225" s="3">
        <v>14767</v>
      </c>
      <c r="AD3225" s="3">
        <v>16252</v>
      </c>
      <c r="AE3225" s="3">
        <v>11714</v>
      </c>
      <c r="AF3225" s="3">
        <v>9121</v>
      </c>
      <c r="AG3225" s="3">
        <v>9990</v>
      </c>
      <c r="AH3225" s="3">
        <v>11580</v>
      </c>
      <c r="AI3225" s="3">
        <v>11314</v>
      </c>
      <c r="AJ3225" s="3">
        <v>19881</v>
      </c>
      <c r="AK3225" s="3">
        <v>13160</v>
      </c>
      <c r="AL3225" s="3">
        <v>18373</v>
      </c>
      <c r="AM3225" s="3">
        <v>17460</v>
      </c>
      <c r="AN3225" s="3">
        <v>15924</v>
      </c>
      <c r="AO3225" s="3">
        <v>15437</v>
      </c>
      <c r="AP3225" s="3">
        <v>10701</v>
      </c>
      <c r="AQ3225" s="3">
        <v>13728</v>
      </c>
      <c r="AR3225" s="3">
        <v>8780</v>
      </c>
      <c r="AS3225" s="3">
        <v>7836</v>
      </c>
      <c r="AT3225" s="3">
        <v>8459</v>
      </c>
      <c r="AU3225" s="3">
        <v>13646</v>
      </c>
      <c r="AV3225" s="3">
        <v>15196</v>
      </c>
      <c r="AW3225" s="3">
        <v>9726</v>
      </c>
      <c r="AX3225" s="3">
        <v>9727</v>
      </c>
      <c r="AY3225" s="3">
        <v>10205</v>
      </c>
      <c r="AZ3225" s="3">
        <v>10982</v>
      </c>
      <c r="BA3225" s="3">
        <v>14229</v>
      </c>
      <c r="BB3225" s="3">
        <v>12677</v>
      </c>
      <c r="BC3225" s="3">
        <v>11621</v>
      </c>
      <c r="BD3225" s="3">
        <v>9163</v>
      </c>
    </row>
    <row r="3226" spans="1:56" x14ac:dyDescent="0.3">
      <c r="A3226" s="3" t="s">
        <v>1567</v>
      </c>
      <c r="B3226" s="3" t="s">
        <v>62</v>
      </c>
      <c r="C3226" s="3" t="s">
        <v>729</v>
      </c>
      <c r="D3226" s="3">
        <v>118</v>
      </c>
      <c r="E3226" s="3">
        <v>136</v>
      </c>
      <c r="F3226" s="3">
        <v>174</v>
      </c>
      <c r="G3226" s="3">
        <v>62</v>
      </c>
      <c r="H3226" s="3">
        <v>30</v>
      </c>
      <c r="I3226" s="3">
        <v>153</v>
      </c>
      <c r="J3226" s="3">
        <v>193</v>
      </c>
      <c r="K3226" s="3">
        <v>164</v>
      </c>
      <c r="L3226" s="3">
        <v>253</v>
      </c>
      <c r="M3226" s="3">
        <v>1312</v>
      </c>
      <c r="N3226" s="3">
        <v>272</v>
      </c>
      <c r="O3226" s="3">
        <v>144</v>
      </c>
      <c r="P3226" s="3">
        <v>390</v>
      </c>
      <c r="Q3226" s="3">
        <v>212</v>
      </c>
      <c r="R3226" s="3">
        <v>167</v>
      </c>
      <c r="S3226" s="3">
        <v>222</v>
      </c>
      <c r="T3226" s="3">
        <v>256</v>
      </c>
      <c r="U3226" s="3">
        <v>200</v>
      </c>
      <c r="V3226" s="3">
        <v>193</v>
      </c>
      <c r="W3226" s="3">
        <v>450</v>
      </c>
      <c r="X3226" s="3">
        <v>402</v>
      </c>
      <c r="Y3226" s="3">
        <v>278</v>
      </c>
      <c r="Z3226" s="3">
        <v>298</v>
      </c>
      <c r="AA3226" s="3">
        <v>299</v>
      </c>
      <c r="AB3226" s="3">
        <v>593</v>
      </c>
      <c r="AC3226" s="3">
        <v>437</v>
      </c>
      <c r="AD3226" s="3">
        <v>435</v>
      </c>
      <c r="AE3226" s="3">
        <v>305</v>
      </c>
      <c r="AF3226" s="3">
        <v>452</v>
      </c>
      <c r="AG3226" s="3">
        <v>291</v>
      </c>
      <c r="AH3226" s="3">
        <v>190</v>
      </c>
      <c r="AI3226" s="3">
        <v>197</v>
      </c>
      <c r="AJ3226" s="3">
        <v>353</v>
      </c>
      <c r="AK3226" s="3">
        <v>374</v>
      </c>
      <c r="AL3226" s="3">
        <v>336</v>
      </c>
      <c r="AM3226" s="3">
        <v>238</v>
      </c>
      <c r="AN3226" s="3">
        <v>155</v>
      </c>
      <c r="AO3226" s="3">
        <v>228</v>
      </c>
      <c r="AP3226" s="3">
        <v>303</v>
      </c>
      <c r="AQ3226" s="3">
        <v>539</v>
      </c>
      <c r="AR3226" s="3">
        <v>378</v>
      </c>
      <c r="AS3226" s="3">
        <v>163</v>
      </c>
      <c r="AT3226" s="3">
        <v>152</v>
      </c>
      <c r="AU3226" s="3">
        <v>111</v>
      </c>
      <c r="AV3226" s="3">
        <v>488</v>
      </c>
      <c r="AW3226" s="3">
        <v>684</v>
      </c>
      <c r="AX3226" s="3">
        <v>192</v>
      </c>
      <c r="AY3226" s="3">
        <v>161</v>
      </c>
      <c r="AZ3226" s="3">
        <v>146</v>
      </c>
      <c r="BA3226" s="3">
        <v>111</v>
      </c>
      <c r="BB3226" s="3">
        <v>88</v>
      </c>
      <c r="BC3226" s="3">
        <v>96</v>
      </c>
      <c r="BD3226" s="3">
        <v>92</v>
      </c>
    </row>
    <row r="3227" spans="1:56" x14ac:dyDescent="0.3">
      <c r="A3227" s="3" t="s">
        <v>1567</v>
      </c>
      <c r="B3227" s="3" t="s">
        <v>62</v>
      </c>
      <c r="C3227" s="3" t="s">
        <v>1239</v>
      </c>
      <c r="D3227" s="3">
        <v>33772</v>
      </c>
      <c r="E3227" s="3">
        <v>35822</v>
      </c>
      <c r="F3227" s="3">
        <v>39522</v>
      </c>
      <c r="G3227" s="3">
        <v>37253</v>
      </c>
      <c r="H3227" s="3">
        <v>35085</v>
      </c>
      <c r="I3227" s="3">
        <v>34524</v>
      </c>
      <c r="J3227" s="3">
        <v>33031</v>
      </c>
      <c r="K3227" s="3">
        <v>31150</v>
      </c>
      <c r="L3227" s="3">
        <v>27108</v>
      </c>
      <c r="M3227" s="3">
        <v>29969</v>
      </c>
      <c r="N3227" s="3">
        <v>27972</v>
      </c>
      <c r="O3227" s="3">
        <v>21766</v>
      </c>
      <c r="P3227" s="3">
        <v>26764</v>
      </c>
      <c r="Q3227" s="3">
        <v>27280</v>
      </c>
      <c r="R3227" s="3">
        <v>18128</v>
      </c>
      <c r="S3227" s="3">
        <v>19327</v>
      </c>
      <c r="T3227" s="3">
        <v>22832</v>
      </c>
      <c r="U3227" s="3">
        <v>19898</v>
      </c>
      <c r="V3227" s="3">
        <v>20650</v>
      </c>
      <c r="W3227" s="3">
        <v>22234</v>
      </c>
      <c r="X3227" s="3">
        <v>21547</v>
      </c>
      <c r="Y3227" s="3">
        <v>23917</v>
      </c>
      <c r="Z3227" s="3">
        <v>29017</v>
      </c>
      <c r="AA3227" s="3">
        <v>32453</v>
      </c>
      <c r="AB3227" s="3">
        <v>34149</v>
      </c>
      <c r="AC3227" s="3">
        <v>35376</v>
      </c>
      <c r="AD3227" s="3">
        <v>43764</v>
      </c>
      <c r="AE3227" s="3">
        <v>37772</v>
      </c>
      <c r="AF3227" s="3">
        <v>26919</v>
      </c>
      <c r="AG3227" s="3">
        <v>31946</v>
      </c>
      <c r="AH3227" s="3">
        <v>36172</v>
      </c>
      <c r="AI3227" s="3">
        <v>32881</v>
      </c>
      <c r="AJ3227" s="3">
        <v>40635</v>
      </c>
      <c r="AK3227" s="3">
        <v>39802</v>
      </c>
      <c r="AL3227" s="3">
        <v>42239</v>
      </c>
      <c r="AM3227" s="3">
        <v>40525</v>
      </c>
      <c r="AN3227" s="3">
        <v>37667</v>
      </c>
      <c r="AO3227" s="3">
        <v>37649</v>
      </c>
      <c r="AP3227" s="3">
        <v>35423</v>
      </c>
      <c r="AQ3227" s="3">
        <v>37852</v>
      </c>
      <c r="AR3227" s="3">
        <v>30860</v>
      </c>
      <c r="AS3227" s="3">
        <v>30392</v>
      </c>
      <c r="AT3227" s="3">
        <v>28061</v>
      </c>
      <c r="AU3227" s="3">
        <v>37101</v>
      </c>
      <c r="AV3227" s="3">
        <v>42902</v>
      </c>
      <c r="AW3227" s="3">
        <v>34064</v>
      </c>
      <c r="AX3227" s="3">
        <v>34486</v>
      </c>
      <c r="AY3227" s="3">
        <v>40447</v>
      </c>
      <c r="AZ3227" s="3">
        <v>45379</v>
      </c>
      <c r="BA3227" s="3">
        <v>51011</v>
      </c>
      <c r="BB3227" s="3">
        <v>46749</v>
      </c>
      <c r="BC3227" s="3">
        <v>44206</v>
      </c>
      <c r="BD3227" s="3">
        <v>45768</v>
      </c>
    </row>
    <row r="3228" spans="1:56" x14ac:dyDescent="0.3">
      <c r="A3228" s="3" t="s">
        <v>1567</v>
      </c>
      <c r="B3228" s="3" t="s">
        <v>62</v>
      </c>
      <c r="C3228" s="3" t="s">
        <v>1546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3">
        <v>0</v>
      </c>
    </row>
    <row r="3229" spans="1:56" x14ac:dyDescent="0.3">
      <c r="A3229" s="3" t="s">
        <v>1567</v>
      </c>
      <c r="B3229" s="3" t="s">
        <v>62</v>
      </c>
      <c r="C3229" s="3" t="s">
        <v>1396</v>
      </c>
      <c r="AP3229" s="3">
        <v>0</v>
      </c>
      <c r="AQ3229" s="3">
        <v>0</v>
      </c>
      <c r="AR3229" s="3">
        <v>0</v>
      </c>
      <c r="AS3229" s="3">
        <v>0</v>
      </c>
      <c r="AT3229" s="3">
        <v>0</v>
      </c>
      <c r="AU3229" s="3">
        <v>0</v>
      </c>
      <c r="AV3229" s="3">
        <v>0</v>
      </c>
      <c r="AW3229" s="3">
        <v>0</v>
      </c>
      <c r="AX3229" s="3">
        <v>0</v>
      </c>
      <c r="AY3229" s="3">
        <v>0</v>
      </c>
      <c r="AZ3229" s="3">
        <v>0</v>
      </c>
      <c r="BA3229" s="3">
        <v>0</v>
      </c>
      <c r="BB3229" s="3">
        <v>0</v>
      </c>
      <c r="BC3229" s="3">
        <v>0</v>
      </c>
      <c r="BD3229" s="3">
        <v>0</v>
      </c>
    </row>
    <row r="3230" spans="1:56" x14ac:dyDescent="0.3">
      <c r="A3230" s="3" t="s">
        <v>1567</v>
      </c>
      <c r="B3230" s="3" t="s">
        <v>62</v>
      </c>
      <c r="C3230" s="3" t="s">
        <v>1548</v>
      </c>
      <c r="AP3230" s="3">
        <v>42.8</v>
      </c>
      <c r="AQ3230" s="3">
        <v>47.7</v>
      </c>
      <c r="AR3230" s="3">
        <v>49.6</v>
      </c>
      <c r="AS3230" s="3">
        <v>45.4</v>
      </c>
      <c r="AT3230" s="3">
        <v>38.9</v>
      </c>
      <c r="AU3230" s="3">
        <v>31.5</v>
      </c>
      <c r="AV3230" s="3">
        <v>32.1</v>
      </c>
      <c r="AW3230" s="3">
        <v>49.8</v>
      </c>
      <c r="AX3230" s="3">
        <v>66.8</v>
      </c>
      <c r="AY3230" s="3">
        <v>69.7</v>
      </c>
      <c r="AZ3230" s="3">
        <v>58.4</v>
      </c>
      <c r="BA3230" s="3">
        <v>58.5</v>
      </c>
      <c r="BB3230" s="3">
        <v>53.2</v>
      </c>
      <c r="BC3230" s="3">
        <v>36.1</v>
      </c>
      <c r="BD3230" s="3">
        <v>51.2</v>
      </c>
    </row>
    <row r="3231" spans="1:56" x14ac:dyDescent="0.3">
      <c r="A3231" s="3" t="s">
        <v>1567</v>
      </c>
      <c r="B3231" s="3" t="s">
        <v>62</v>
      </c>
      <c r="C3231" s="3" t="s">
        <v>1398</v>
      </c>
      <c r="AP3231" s="3">
        <v>194</v>
      </c>
      <c r="AQ3231" s="3">
        <v>194</v>
      </c>
      <c r="AR3231" s="3">
        <v>193</v>
      </c>
      <c r="AS3231" s="3">
        <v>197</v>
      </c>
      <c r="AT3231" s="3">
        <v>176</v>
      </c>
      <c r="AU3231" s="3">
        <v>184</v>
      </c>
      <c r="AV3231" s="3">
        <v>195</v>
      </c>
      <c r="AW3231" s="3">
        <v>195</v>
      </c>
      <c r="AX3231" s="3">
        <v>206</v>
      </c>
      <c r="AY3231" s="3">
        <v>206</v>
      </c>
      <c r="AZ3231" s="3">
        <v>206</v>
      </c>
      <c r="BA3231" s="3">
        <v>206</v>
      </c>
      <c r="BB3231" s="3">
        <v>215</v>
      </c>
      <c r="BC3231" s="3">
        <v>215</v>
      </c>
      <c r="BD3231" s="3">
        <v>212</v>
      </c>
    </row>
    <row r="3232" spans="1:56" x14ac:dyDescent="0.3">
      <c r="A3232" s="3" t="s">
        <v>1567</v>
      </c>
      <c r="B3232" s="3" t="s">
        <v>62</v>
      </c>
      <c r="C3232" s="3" t="s">
        <v>627</v>
      </c>
      <c r="D3232" s="3">
        <v>0</v>
      </c>
      <c r="E3232" s="3">
        <v>0</v>
      </c>
      <c r="F3232" s="3">
        <v>0</v>
      </c>
      <c r="G3232" s="3">
        <v>0</v>
      </c>
      <c r="H3232" s="3">
        <v>0</v>
      </c>
      <c r="I3232" s="3">
        <v>0</v>
      </c>
      <c r="J3232" s="3">
        <v>0</v>
      </c>
      <c r="K3232" s="3">
        <v>0</v>
      </c>
      <c r="L3232" s="3">
        <v>0</v>
      </c>
      <c r="M3232" s="3">
        <v>0</v>
      </c>
      <c r="N3232" s="3">
        <v>0</v>
      </c>
      <c r="O3232" s="3">
        <v>0</v>
      </c>
      <c r="P3232" s="3">
        <v>0</v>
      </c>
      <c r="Q3232" s="3">
        <v>0</v>
      </c>
      <c r="R3232" s="3">
        <v>0</v>
      </c>
      <c r="S3232" s="3">
        <v>0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</row>
    <row r="3233" spans="1:56" x14ac:dyDescent="0.3">
      <c r="A3233" s="3" t="s">
        <v>1567</v>
      </c>
      <c r="B3233" s="3" t="s">
        <v>62</v>
      </c>
      <c r="C3233" s="3" t="s">
        <v>251</v>
      </c>
      <c r="D3233" s="3">
        <v>572</v>
      </c>
      <c r="E3233" s="3">
        <v>515</v>
      </c>
      <c r="F3233" s="3">
        <v>623</v>
      </c>
      <c r="G3233" s="3">
        <v>632</v>
      </c>
      <c r="H3233" s="3">
        <v>621</v>
      </c>
      <c r="I3233" s="3">
        <v>644</v>
      </c>
      <c r="J3233" s="3">
        <v>383</v>
      </c>
      <c r="K3233" s="3">
        <v>455</v>
      </c>
      <c r="L3233" s="3">
        <v>606</v>
      </c>
      <c r="M3233" s="3">
        <v>515</v>
      </c>
      <c r="N3233" s="3">
        <v>494</v>
      </c>
      <c r="O3233" s="3">
        <v>494</v>
      </c>
      <c r="P3233" s="3">
        <v>494</v>
      </c>
      <c r="Q3233" s="3">
        <v>494</v>
      </c>
      <c r="R3233" s="3">
        <v>494</v>
      </c>
      <c r="S3233" s="3">
        <v>494</v>
      </c>
      <c r="T3233" s="3">
        <v>494</v>
      </c>
      <c r="U3233" s="3">
        <v>494</v>
      </c>
      <c r="V3233" s="3">
        <v>494</v>
      </c>
      <c r="W3233" s="3">
        <v>541</v>
      </c>
      <c r="X3233" s="3">
        <v>586</v>
      </c>
      <c r="Y3233" s="3">
        <v>764</v>
      </c>
      <c r="Z3233" s="3">
        <v>794</v>
      </c>
      <c r="AA3233" s="3">
        <v>873</v>
      </c>
      <c r="AB3233" s="3">
        <v>844</v>
      </c>
      <c r="AC3233" s="3">
        <v>765</v>
      </c>
      <c r="AD3233" s="3">
        <v>852</v>
      </c>
      <c r="AE3233" s="3">
        <v>776</v>
      </c>
      <c r="AF3233" s="3">
        <v>697</v>
      </c>
      <c r="AG3233" s="3">
        <v>930</v>
      </c>
      <c r="AH3233" s="3">
        <v>845</v>
      </c>
      <c r="AI3233" s="3">
        <v>635</v>
      </c>
      <c r="AJ3233" s="3">
        <v>154</v>
      </c>
      <c r="AK3233" s="3">
        <v>318</v>
      </c>
      <c r="AL3233" s="3">
        <v>449</v>
      </c>
      <c r="AM3233" s="3">
        <v>442</v>
      </c>
      <c r="AN3233" s="3">
        <v>329</v>
      </c>
      <c r="AO3233" s="3">
        <v>326</v>
      </c>
      <c r="AP3233" s="3">
        <v>401</v>
      </c>
      <c r="AQ3233" s="3">
        <v>457</v>
      </c>
      <c r="AR3233" s="3">
        <v>434</v>
      </c>
      <c r="AS3233" s="3">
        <v>400</v>
      </c>
      <c r="AT3233" s="3">
        <v>252</v>
      </c>
      <c r="AU3233" s="3">
        <v>307</v>
      </c>
      <c r="AV3233" s="3">
        <v>66</v>
      </c>
      <c r="AW3233" s="3">
        <v>393</v>
      </c>
      <c r="AX3233" s="3">
        <v>445</v>
      </c>
      <c r="AY3233" s="3">
        <v>531</v>
      </c>
      <c r="AZ3233" s="3">
        <v>313</v>
      </c>
      <c r="BA3233" s="3">
        <v>329</v>
      </c>
      <c r="BB3233" s="3">
        <v>232</v>
      </c>
      <c r="BC3233" s="3">
        <v>174</v>
      </c>
      <c r="BD3233" s="3">
        <v>249</v>
      </c>
    </row>
    <row r="3234" spans="1:56" x14ac:dyDescent="0.3">
      <c r="A3234" s="3" t="s">
        <v>1567</v>
      </c>
      <c r="B3234" s="3" t="s">
        <v>62</v>
      </c>
      <c r="C3234" s="3" t="s">
        <v>1589</v>
      </c>
      <c r="AX3234" s="3">
        <v>4584.5</v>
      </c>
      <c r="AY3234" s="3">
        <v>4620.1000000000004</v>
      </c>
      <c r="AZ3234" s="3">
        <v>4772.3999999999996</v>
      </c>
      <c r="BA3234" s="3">
        <v>4897.8</v>
      </c>
      <c r="BB3234" s="3">
        <v>4857.5</v>
      </c>
      <c r="BC3234" s="3">
        <v>4880.7</v>
      </c>
      <c r="BD3234" s="3">
        <v>4701.5</v>
      </c>
    </row>
    <row r="3235" spans="1:56" x14ac:dyDescent="0.3">
      <c r="A3235" s="3" t="s">
        <v>1567</v>
      </c>
      <c r="B3235" s="3" t="s">
        <v>62</v>
      </c>
      <c r="C3235" s="3" t="s">
        <v>608</v>
      </c>
      <c r="D3235" s="3">
        <v>0</v>
      </c>
      <c r="E3235" s="3">
        <v>0</v>
      </c>
      <c r="F3235" s="3">
        <v>0</v>
      </c>
      <c r="G3235" s="3">
        <v>0</v>
      </c>
      <c r="H3235" s="3">
        <v>0</v>
      </c>
      <c r="I3235" s="3">
        <v>0</v>
      </c>
      <c r="J3235" s="3">
        <v>0</v>
      </c>
      <c r="K3235" s="3">
        <v>0</v>
      </c>
      <c r="L3235" s="3">
        <v>0</v>
      </c>
      <c r="M3235" s="3">
        <v>0</v>
      </c>
      <c r="N3235" s="3">
        <v>0</v>
      </c>
      <c r="O3235" s="3">
        <v>0</v>
      </c>
      <c r="P3235" s="3">
        <v>0</v>
      </c>
      <c r="Q3235" s="3">
        <v>0</v>
      </c>
      <c r="R3235" s="3">
        <v>0</v>
      </c>
      <c r="S3235" s="3">
        <v>0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82</v>
      </c>
      <c r="AM3235" s="3">
        <v>176</v>
      </c>
      <c r="AN3235" s="3">
        <v>147</v>
      </c>
      <c r="AO3235" s="3">
        <v>145</v>
      </c>
      <c r="AP3235" s="3">
        <v>143</v>
      </c>
      <c r="AQ3235" s="3">
        <v>138</v>
      </c>
      <c r="AR3235" s="3">
        <v>139</v>
      </c>
      <c r="AS3235" s="3">
        <v>116</v>
      </c>
      <c r="AT3235" s="3">
        <v>103</v>
      </c>
      <c r="AU3235" s="3">
        <v>110</v>
      </c>
      <c r="AV3235" s="3">
        <v>138</v>
      </c>
      <c r="AW3235" s="3">
        <v>132</v>
      </c>
      <c r="AX3235" s="3">
        <v>129</v>
      </c>
      <c r="AY3235" s="3">
        <v>127</v>
      </c>
      <c r="AZ3235" s="3">
        <v>143</v>
      </c>
      <c r="BA3235" s="3">
        <v>122</v>
      </c>
      <c r="BB3235" s="3">
        <v>103</v>
      </c>
      <c r="BC3235" s="3">
        <v>116</v>
      </c>
    </row>
    <row r="3236" spans="1:56" x14ac:dyDescent="0.3">
      <c r="A3236" s="3" t="s">
        <v>1567</v>
      </c>
      <c r="B3236" s="3" t="s">
        <v>62</v>
      </c>
      <c r="C3236" s="3" t="s">
        <v>607</v>
      </c>
      <c r="D3236" s="3">
        <v>22211</v>
      </c>
      <c r="E3236" s="3">
        <v>23464</v>
      </c>
      <c r="F3236" s="3">
        <v>25525</v>
      </c>
      <c r="G3236" s="3">
        <v>26834</v>
      </c>
      <c r="H3236" s="3">
        <v>26957</v>
      </c>
      <c r="I3236" s="3">
        <v>33750</v>
      </c>
      <c r="J3236" s="3">
        <v>36964</v>
      </c>
      <c r="K3236" s="3">
        <v>38493</v>
      </c>
      <c r="L3236" s="3">
        <v>39058</v>
      </c>
      <c r="M3236" s="3">
        <v>40079</v>
      </c>
      <c r="N3236" s="3">
        <v>41547</v>
      </c>
      <c r="O3236" s="3">
        <v>45931</v>
      </c>
      <c r="P3236" s="3">
        <v>48020</v>
      </c>
      <c r="Q3236" s="3">
        <v>46301</v>
      </c>
      <c r="R3236" s="3">
        <v>49076</v>
      </c>
      <c r="S3236" s="3">
        <v>51788</v>
      </c>
      <c r="T3236" s="3">
        <v>51534</v>
      </c>
      <c r="U3236" s="3">
        <v>54675</v>
      </c>
      <c r="V3236" s="3">
        <v>59593</v>
      </c>
      <c r="W3236" s="3">
        <v>60170</v>
      </c>
      <c r="X3236" s="3">
        <v>71469</v>
      </c>
      <c r="Y3236" s="3">
        <v>70546</v>
      </c>
      <c r="Z3236" s="3">
        <v>67827</v>
      </c>
      <c r="AA3236" s="3">
        <v>66575</v>
      </c>
      <c r="AB3236" s="3">
        <v>69120</v>
      </c>
      <c r="AC3236" s="3">
        <v>75206</v>
      </c>
      <c r="AD3236" s="3">
        <v>77287</v>
      </c>
      <c r="AE3236" s="3">
        <v>75865</v>
      </c>
      <c r="AF3236" s="3">
        <v>75439</v>
      </c>
      <c r="AG3236" s="3">
        <v>81961</v>
      </c>
      <c r="AH3236" s="3">
        <v>83331</v>
      </c>
      <c r="AI3236" s="3">
        <v>138867</v>
      </c>
      <c r="AJ3236" s="3">
        <v>144765</v>
      </c>
      <c r="AK3236" s="3">
        <v>164706</v>
      </c>
      <c r="AL3236" s="3">
        <v>155994</v>
      </c>
      <c r="AM3236" s="3">
        <v>156564</v>
      </c>
      <c r="AN3236" s="3">
        <v>154116</v>
      </c>
      <c r="AO3236" s="3">
        <v>155567</v>
      </c>
      <c r="AP3236" s="3">
        <v>147705</v>
      </c>
      <c r="AQ3236" s="3">
        <v>140562</v>
      </c>
      <c r="AR3236" s="3">
        <v>143537</v>
      </c>
      <c r="AS3236" s="3">
        <v>135083</v>
      </c>
      <c r="AT3236" s="3">
        <v>133306</v>
      </c>
      <c r="AU3236" s="3">
        <v>132668</v>
      </c>
      <c r="AV3236" s="3">
        <v>133266</v>
      </c>
      <c r="AW3236" s="3">
        <v>127132</v>
      </c>
      <c r="AX3236" s="3">
        <v>125510</v>
      </c>
      <c r="AY3236" s="3">
        <v>123448</v>
      </c>
      <c r="AZ3236" s="3">
        <v>129832</v>
      </c>
      <c r="BA3236" s="3">
        <v>111242</v>
      </c>
      <c r="BB3236" s="3">
        <v>109091</v>
      </c>
      <c r="BC3236" s="3">
        <v>113082</v>
      </c>
    </row>
    <row r="3237" spans="1:56" x14ac:dyDescent="0.3">
      <c r="A3237" s="3" t="s">
        <v>1567</v>
      </c>
      <c r="B3237" s="3" t="s">
        <v>62</v>
      </c>
      <c r="C3237" s="3" t="s">
        <v>606</v>
      </c>
      <c r="D3237" s="3">
        <v>59448</v>
      </c>
      <c r="E3237" s="3">
        <v>62355</v>
      </c>
      <c r="F3237" s="3">
        <v>67892</v>
      </c>
      <c r="G3237" s="3">
        <v>75257</v>
      </c>
      <c r="H3237" s="3">
        <v>74796</v>
      </c>
      <c r="I3237" s="3">
        <v>78581</v>
      </c>
      <c r="J3237" s="3">
        <v>86877</v>
      </c>
      <c r="K3237" s="3">
        <v>91437</v>
      </c>
      <c r="L3237" s="3">
        <v>107689</v>
      </c>
      <c r="M3237" s="3">
        <v>116282</v>
      </c>
      <c r="N3237" s="3">
        <v>112686</v>
      </c>
      <c r="O3237" s="3">
        <v>114072</v>
      </c>
      <c r="P3237" s="3">
        <v>99950</v>
      </c>
      <c r="Q3237" s="3">
        <v>109826</v>
      </c>
      <c r="R3237" s="3">
        <v>121773</v>
      </c>
      <c r="S3237" s="3">
        <v>124346</v>
      </c>
      <c r="T3237" s="3">
        <v>120635</v>
      </c>
      <c r="U3237" s="3">
        <v>135558</v>
      </c>
      <c r="V3237" s="3">
        <v>153344</v>
      </c>
      <c r="W3237" s="3">
        <v>161554</v>
      </c>
      <c r="X3237" s="3">
        <v>190557</v>
      </c>
      <c r="Y3237" s="3">
        <v>184325</v>
      </c>
      <c r="Z3237" s="3">
        <v>177388</v>
      </c>
      <c r="AA3237" s="3">
        <v>175894</v>
      </c>
      <c r="AB3237" s="3">
        <v>181399</v>
      </c>
      <c r="AC3237" s="3">
        <v>192052</v>
      </c>
      <c r="AD3237" s="3">
        <v>191857</v>
      </c>
      <c r="AE3237" s="3">
        <v>193100</v>
      </c>
      <c r="AF3237" s="3">
        <v>190849</v>
      </c>
      <c r="AG3237" s="3">
        <v>195546</v>
      </c>
      <c r="AH3237" s="3">
        <v>195233</v>
      </c>
      <c r="AI3237" s="3">
        <v>140542</v>
      </c>
      <c r="AJ3237" s="3">
        <v>154211</v>
      </c>
      <c r="AK3237" s="3">
        <v>175800</v>
      </c>
      <c r="AL3237" s="3">
        <v>171349</v>
      </c>
      <c r="AM3237" s="3">
        <v>158562</v>
      </c>
      <c r="AN3237" s="3">
        <v>157515</v>
      </c>
      <c r="AO3237" s="3">
        <v>159148</v>
      </c>
      <c r="AP3237" s="3">
        <v>155585</v>
      </c>
      <c r="AQ3237" s="3">
        <v>123713</v>
      </c>
      <c r="AR3237" s="3">
        <v>145337</v>
      </c>
      <c r="AS3237" s="3">
        <v>142617</v>
      </c>
      <c r="AT3237" s="3">
        <v>138757</v>
      </c>
      <c r="AU3237" s="3">
        <v>130901</v>
      </c>
      <c r="AV3237" s="3">
        <v>134717</v>
      </c>
      <c r="AW3237" s="3">
        <v>116614</v>
      </c>
      <c r="AX3237" s="3">
        <v>113308</v>
      </c>
      <c r="AY3237" s="3">
        <v>118182</v>
      </c>
      <c r="AZ3237" s="3">
        <v>124551</v>
      </c>
      <c r="BA3237" s="3">
        <v>105626</v>
      </c>
      <c r="BB3237" s="3">
        <v>99185</v>
      </c>
      <c r="BC3237" s="3">
        <v>108649</v>
      </c>
    </row>
    <row r="3238" spans="1:56" x14ac:dyDescent="0.3">
      <c r="A3238" s="3" t="s">
        <v>1567</v>
      </c>
      <c r="B3238" s="3" t="s">
        <v>62</v>
      </c>
      <c r="C3238" s="3" t="s">
        <v>605</v>
      </c>
      <c r="D3238" s="3">
        <v>63120</v>
      </c>
      <c r="E3238" s="3">
        <v>64538</v>
      </c>
      <c r="F3238" s="3">
        <v>69305</v>
      </c>
      <c r="G3238" s="3">
        <v>69842</v>
      </c>
      <c r="H3238" s="3">
        <v>70046</v>
      </c>
      <c r="I3238" s="3">
        <v>70984</v>
      </c>
      <c r="J3238" s="3">
        <v>74194</v>
      </c>
      <c r="K3238" s="3">
        <v>76161</v>
      </c>
      <c r="L3238" s="3">
        <v>82421</v>
      </c>
      <c r="M3238" s="3">
        <v>82783</v>
      </c>
      <c r="N3238" s="3">
        <v>85278</v>
      </c>
      <c r="O3238" s="3">
        <v>87373</v>
      </c>
      <c r="P3238" s="3">
        <v>89468</v>
      </c>
      <c r="Q3238" s="3">
        <v>92452</v>
      </c>
      <c r="R3238" s="3">
        <v>88164</v>
      </c>
      <c r="S3238" s="3">
        <v>91949</v>
      </c>
      <c r="T3238" s="3">
        <v>89614</v>
      </c>
      <c r="U3238" s="3">
        <v>94183</v>
      </c>
      <c r="V3238" s="3">
        <v>103906</v>
      </c>
      <c r="W3238" s="3">
        <v>105171</v>
      </c>
      <c r="X3238" s="3">
        <v>120493</v>
      </c>
      <c r="Y3238" s="3">
        <v>120546</v>
      </c>
      <c r="Z3238" s="3">
        <v>111808</v>
      </c>
      <c r="AA3238" s="3">
        <v>112507</v>
      </c>
      <c r="AB3238" s="3">
        <v>114086</v>
      </c>
      <c r="AC3238" s="3">
        <v>122661</v>
      </c>
      <c r="AD3238" s="3">
        <v>122212</v>
      </c>
      <c r="AE3238" s="3">
        <v>118965</v>
      </c>
      <c r="AF3238" s="3">
        <v>117555</v>
      </c>
      <c r="AG3238" s="3">
        <v>126757</v>
      </c>
      <c r="AH3238" s="3">
        <v>126103</v>
      </c>
      <c r="AI3238" s="3">
        <v>131286</v>
      </c>
      <c r="AJ3238" s="3">
        <v>146586</v>
      </c>
      <c r="AK3238" s="3">
        <v>165544</v>
      </c>
      <c r="AL3238" s="3">
        <v>156764</v>
      </c>
      <c r="AM3238" s="3">
        <v>154838</v>
      </c>
      <c r="AN3238" s="3">
        <v>152269</v>
      </c>
      <c r="AO3238" s="3">
        <v>156414</v>
      </c>
      <c r="AP3238" s="3">
        <v>146091</v>
      </c>
      <c r="AQ3238" s="3">
        <v>138813</v>
      </c>
      <c r="AR3238" s="3">
        <v>143214</v>
      </c>
      <c r="AS3238" s="3">
        <v>136005</v>
      </c>
      <c r="AT3238" s="3">
        <v>130721</v>
      </c>
      <c r="AU3238" s="3">
        <v>131565</v>
      </c>
      <c r="AV3238" s="3">
        <v>133054</v>
      </c>
      <c r="AW3238" s="3">
        <v>118033</v>
      </c>
      <c r="AX3238" s="3">
        <v>116442</v>
      </c>
      <c r="AY3238" s="3">
        <v>114431</v>
      </c>
      <c r="AZ3238" s="3">
        <v>126717</v>
      </c>
      <c r="BA3238" s="3">
        <v>108249</v>
      </c>
      <c r="BB3238" s="3">
        <v>116232</v>
      </c>
      <c r="BC3238" s="3">
        <v>118982</v>
      </c>
    </row>
    <row r="3239" spans="1:56" x14ac:dyDescent="0.3">
      <c r="A3239" s="3" t="s">
        <v>1567</v>
      </c>
      <c r="B3239" s="3" t="s">
        <v>62</v>
      </c>
      <c r="C3239" s="3" t="s">
        <v>264</v>
      </c>
      <c r="D3239" s="3">
        <v>144779</v>
      </c>
      <c r="E3239" s="3">
        <v>150357</v>
      </c>
      <c r="F3239" s="3">
        <v>162722</v>
      </c>
      <c r="G3239" s="3">
        <v>171933</v>
      </c>
      <c r="H3239" s="3">
        <v>171798</v>
      </c>
      <c r="I3239" s="3">
        <v>183316</v>
      </c>
      <c r="J3239" s="3">
        <v>198036</v>
      </c>
      <c r="K3239" s="3">
        <v>206091</v>
      </c>
      <c r="L3239" s="3">
        <v>229168</v>
      </c>
      <c r="M3239" s="3">
        <v>239144</v>
      </c>
      <c r="N3239" s="3">
        <v>239511</v>
      </c>
      <c r="O3239" s="3">
        <v>247376</v>
      </c>
      <c r="P3239" s="3">
        <v>237439</v>
      </c>
      <c r="Q3239" s="3">
        <v>248579</v>
      </c>
      <c r="R3239" s="3">
        <v>259012</v>
      </c>
      <c r="S3239" s="3">
        <v>268082</v>
      </c>
      <c r="T3239" s="3">
        <v>261784</v>
      </c>
      <c r="U3239" s="3">
        <v>284415</v>
      </c>
      <c r="V3239" s="3">
        <v>316843</v>
      </c>
      <c r="W3239" s="3">
        <v>326896</v>
      </c>
      <c r="X3239" s="3">
        <v>382519</v>
      </c>
      <c r="Y3239" s="3">
        <v>375417</v>
      </c>
      <c r="Z3239" s="3">
        <v>357023</v>
      </c>
      <c r="AA3239" s="3">
        <v>354976</v>
      </c>
      <c r="AB3239" s="3">
        <v>364605</v>
      </c>
      <c r="AC3239" s="3">
        <v>389919</v>
      </c>
      <c r="AD3239" s="3">
        <v>391356</v>
      </c>
      <c r="AE3239" s="3">
        <v>387930</v>
      </c>
      <c r="AF3239" s="3">
        <v>383843</v>
      </c>
      <c r="AG3239" s="3">
        <v>404264</v>
      </c>
      <c r="AH3239" s="3">
        <v>404668</v>
      </c>
      <c r="AI3239" s="3">
        <v>410694</v>
      </c>
      <c r="AJ3239" s="3">
        <v>445562</v>
      </c>
      <c r="AK3239" s="3">
        <v>506051</v>
      </c>
      <c r="AL3239" s="3">
        <v>484190</v>
      </c>
      <c r="AM3239" s="3">
        <v>470140</v>
      </c>
      <c r="AN3239" s="3">
        <v>464046</v>
      </c>
      <c r="AO3239" s="3">
        <v>471275</v>
      </c>
      <c r="AP3239" s="3">
        <v>449524</v>
      </c>
      <c r="AQ3239" s="3">
        <v>403226</v>
      </c>
      <c r="AR3239" s="3">
        <v>432227</v>
      </c>
      <c r="AS3239" s="3">
        <v>413820</v>
      </c>
      <c r="AT3239" s="3">
        <v>402887</v>
      </c>
      <c r="AU3239" s="3">
        <v>395244</v>
      </c>
      <c r="AV3239" s="3">
        <v>401176</v>
      </c>
      <c r="AW3239" s="3">
        <v>361911</v>
      </c>
      <c r="AX3239" s="3">
        <v>355389</v>
      </c>
      <c r="AY3239" s="3">
        <v>356188</v>
      </c>
      <c r="AZ3239" s="3">
        <v>381244</v>
      </c>
      <c r="BA3239" s="3">
        <v>325239</v>
      </c>
      <c r="BB3239" s="3">
        <v>324611</v>
      </c>
      <c r="BC3239" s="3">
        <v>340829</v>
      </c>
    </row>
    <row r="3240" spans="1:56" x14ac:dyDescent="0.3">
      <c r="A3240" s="3" t="s">
        <v>1567</v>
      </c>
      <c r="B3240" s="3" t="s">
        <v>62</v>
      </c>
      <c r="C3240" s="3" t="s">
        <v>598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-3053</v>
      </c>
      <c r="P3240" s="3">
        <v>-2727</v>
      </c>
      <c r="Q3240" s="3">
        <v>-1981</v>
      </c>
      <c r="R3240" s="3">
        <v>-958</v>
      </c>
      <c r="S3240" s="3">
        <v>-3067</v>
      </c>
      <c r="T3240" s="3">
        <v>-4224</v>
      </c>
      <c r="U3240" s="3">
        <v>-1901</v>
      </c>
      <c r="V3240" s="3">
        <v>-970</v>
      </c>
      <c r="W3240" s="3">
        <v>954</v>
      </c>
      <c r="X3240" s="3">
        <v>959</v>
      </c>
      <c r="Y3240" s="3">
        <v>-463</v>
      </c>
      <c r="Z3240" s="3">
        <v>1368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3">
      <c r="A3241" s="3" t="s">
        <v>1567</v>
      </c>
      <c r="B3241" s="3" t="s">
        <v>62</v>
      </c>
      <c r="C3241" s="3" t="s">
        <v>1241</v>
      </c>
      <c r="D3241" s="3">
        <v>0</v>
      </c>
      <c r="E3241" s="3">
        <v>0</v>
      </c>
      <c r="F3241" s="3">
        <v>0</v>
      </c>
      <c r="G3241" s="3">
        <v>0</v>
      </c>
      <c r="H3241" s="3">
        <v>0</v>
      </c>
      <c r="I3241" s="3">
        <v>0</v>
      </c>
      <c r="J3241" s="3">
        <v>0</v>
      </c>
      <c r="K3241" s="3">
        <v>0</v>
      </c>
      <c r="L3241" s="3">
        <v>0</v>
      </c>
      <c r="M3241" s="3">
        <v>0</v>
      </c>
      <c r="N3241" s="3">
        <v>0</v>
      </c>
      <c r="O3241" s="3">
        <v>0</v>
      </c>
      <c r="P3241" s="3">
        <v>0</v>
      </c>
      <c r="Q3241" s="3">
        <v>0</v>
      </c>
      <c r="R3241" s="3">
        <v>0</v>
      </c>
      <c r="S3241" s="3">
        <v>0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13</v>
      </c>
      <c r="AB3241" s="3">
        <v>14</v>
      </c>
      <c r="AC3241" s="3">
        <v>20</v>
      </c>
      <c r="AD3241" s="3">
        <v>26</v>
      </c>
      <c r="AE3241" s="3">
        <v>14</v>
      </c>
      <c r="AF3241" s="3">
        <v>46</v>
      </c>
      <c r="AG3241" s="3">
        <v>58</v>
      </c>
      <c r="AH3241" s="3">
        <v>63</v>
      </c>
      <c r="AI3241" s="3">
        <v>70</v>
      </c>
      <c r="AJ3241" s="3">
        <v>71</v>
      </c>
      <c r="AK3241" s="3">
        <v>87</v>
      </c>
      <c r="AL3241" s="3">
        <v>98</v>
      </c>
      <c r="AM3241" s="3">
        <v>19</v>
      </c>
      <c r="AN3241" s="3">
        <v>15</v>
      </c>
      <c r="AO3241" s="3">
        <v>18</v>
      </c>
      <c r="AP3241" s="3">
        <v>15</v>
      </c>
      <c r="AQ3241" s="3">
        <v>12</v>
      </c>
      <c r="AR3241" s="3">
        <v>14</v>
      </c>
      <c r="AS3241" s="3">
        <v>7</v>
      </c>
      <c r="AT3241" s="3">
        <v>7</v>
      </c>
      <c r="AU3241" s="3">
        <v>42</v>
      </c>
      <c r="AV3241" s="3">
        <v>64</v>
      </c>
      <c r="AW3241" s="3">
        <v>71</v>
      </c>
      <c r="AX3241" s="3">
        <v>145</v>
      </c>
      <c r="AY3241" s="3">
        <v>460</v>
      </c>
      <c r="AZ3241" s="3">
        <v>478</v>
      </c>
      <c r="BA3241" s="3">
        <v>526</v>
      </c>
      <c r="BB3241" s="3">
        <v>450</v>
      </c>
      <c r="BC3241" s="3">
        <v>579</v>
      </c>
      <c r="BD3241" s="3">
        <v>589</v>
      </c>
    </row>
    <row r="3242" spans="1:56" x14ac:dyDescent="0.3">
      <c r="A3242" s="3" t="s">
        <v>1567</v>
      </c>
      <c r="B3242" s="3" t="s">
        <v>62</v>
      </c>
      <c r="C3242" s="3" t="s">
        <v>1400</v>
      </c>
      <c r="AP3242" s="3">
        <v>4531</v>
      </c>
      <c r="AQ3242" s="3">
        <v>5126</v>
      </c>
      <c r="AR3242" s="3">
        <v>4931</v>
      </c>
      <c r="AS3242" s="3">
        <v>4880</v>
      </c>
      <c r="AT3242" s="3">
        <v>4944</v>
      </c>
      <c r="AU3242" s="3">
        <v>4970</v>
      </c>
      <c r="AV3242" s="3">
        <v>4998</v>
      </c>
      <c r="AW3242" s="3">
        <v>5061</v>
      </c>
      <c r="AX3242" s="3">
        <v>4932</v>
      </c>
      <c r="AY3242" s="3">
        <v>4904</v>
      </c>
      <c r="AZ3242" s="3">
        <v>5222</v>
      </c>
      <c r="BA3242" s="3">
        <v>5442</v>
      </c>
      <c r="BB3242" s="3">
        <v>5462</v>
      </c>
      <c r="BC3242" s="3">
        <v>5503</v>
      </c>
      <c r="BD3242" s="3">
        <v>5528</v>
      </c>
    </row>
    <row r="3243" spans="1:56" x14ac:dyDescent="0.3">
      <c r="A3243" s="3" t="s">
        <v>1567</v>
      </c>
      <c r="B3243" s="3" t="s">
        <v>62</v>
      </c>
      <c r="C3243" s="3" t="s">
        <v>289</v>
      </c>
      <c r="D3243" s="3">
        <v>97222</v>
      </c>
      <c r="E3243" s="3">
        <v>121852</v>
      </c>
      <c r="F3243" s="3">
        <v>104879</v>
      </c>
      <c r="G3243" s="3">
        <v>114375</v>
      </c>
      <c r="H3243" s="3">
        <v>105738</v>
      </c>
      <c r="I3243" s="3">
        <v>100102</v>
      </c>
      <c r="J3243" s="3">
        <v>119002</v>
      </c>
      <c r="K3243" s="3">
        <v>115028</v>
      </c>
      <c r="L3243" s="3">
        <v>118732</v>
      </c>
      <c r="M3243" s="3">
        <v>141804</v>
      </c>
      <c r="N3243" s="3">
        <v>100425</v>
      </c>
      <c r="O3243" s="3">
        <v>83088</v>
      </c>
      <c r="P3243" s="3">
        <v>65336</v>
      </c>
      <c r="Q3243" s="3">
        <v>64148</v>
      </c>
      <c r="R3243" s="3">
        <v>67524</v>
      </c>
      <c r="S3243" s="3">
        <v>64227</v>
      </c>
      <c r="T3243" s="3">
        <v>55833</v>
      </c>
      <c r="U3243" s="3">
        <v>68967</v>
      </c>
      <c r="V3243" s="3">
        <v>75289</v>
      </c>
      <c r="W3243" s="3">
        <v>78854</v>
      </c>
      <c r="X3243" s="3">
        <v>84731</v>
      </c>
      <c r="Y3243" s="3">
        <v>88746</v>
      </c>
      <c r="Z3243" s="3">
        <v>89900</v>
      </c>
      <c r="AA3243" s="3">
        <v>94020</v>
      </c>
      <c r="AB3243" s="3">
        <v>90906</v>
      </c>
      <c r="AC3243" s="3">
        <v>102462</v>
      </c>
      <c r="AD3243" s="3">
        <v>99643</v>
      </c>
      <c r="AE3243" s="3">
        <v>104453</v>
      </c>
      <c r="AF3243" s="3">
        <v>101693</v>
      </c>
      <c r="AG3243" s="3">
        <v>101423</v>
      </c>
      <c r="AH3243" s="3">
        <v>101953</v>
      </c>
      <c r="AI3243" s="3">
        <v>88745</v>
      </c>
      <c r="AJ3243" s="3">
        <v>91504</v>
      </c>
      <c r="AK3243" s="3">
        <v>90648</v>
      </c>
      <c r="AL3243" s="3">
        <v>92333</v>
      </c>
      <c r="AM3243" s="3">
        <v>90541</v>
      </c>
      <c r="AN3243" s="3">
        <v>98063</v>
      </c>
      <c r="AO3243" s="3">
        <v>108180</v>
      </c>
      <c r="AP3243" s="3">
        <v>136303</v>
      </c>
      <c r="AQ3243" s="3">
        <v>121678</v>
      </c>
      <c r="AR3243" s="3">
        <v>148296</v>
      </c>
      <c r="AS3243" s="3">
        <v>147857</v>
      </c>
      <c r="AT3243" s="3">
        <v>151168</v>
      </c>
      <c r="AU3243" s="3">
        <v>150748</v>
      </c>
      <c r="AV3243" s="3">
        <v>165001</v>
      </c>
      <c r="AW3243" s="3">
        <v>149896</v>
      </c>
      <c r="AX3243" s="3">
        <v>154934</v>
      </c>
      <c r="AY3243" s="3">
        <v>155646</v>
      </c>
      <c r="AZ3243" s="3">
        <v>153153</v>
      </c>
      <c r="BA3243" s="3">
        <v>153477</v>
      </c>
      <c r="BB3243" s="3">
        <v>129662</v>
      </c>
      <c r="BC3243" s="3">
        <v>142782</v>
      </c>
      <c r="BD3243" s="3">
        <v>142025</v>
      </c>
    </row>
    <row r="3244" spans="1:56" x14ac:dyDescent="0.3">
      <c r="A3244" s="3" t="s">
        <v>1567</v>
      </c>
      <c r="B3244" s="3" t="s">
        <v>62</v>
      </c>
      <c r="C3244" s="3" t="s">
        <v>290</v>
      </c>
      <c r="D3244" s="3">
        <v>0</v>
      </c>
      <c r="E3244" s="3">
        <v>0</v>
      </c>
      <c r="F3244" s="3">
        <v>0</v>
      </c>
      <c r="G3244" s="3">
        <v>0</v>
      </c>
      <c r="H3244" s="3">
        <v>0</v>
      </c>
      <c r="I3244" s="3">
        <v>0</v>
      </c>
      <c r="J3244" s="3">
        <v>0</v>
      </c>
      <c r="K3244" s="3">
        <v>0</v>
      </c>
      <c r="L3244" s="3">
        <v>0</v>
      </c>
      <c r="M3244" s="3">
        <v>0</v>
      </c>
      <c r="N3244" s="3">
        <v>0</v>
      </c>
      <c r="O3244" s="3">
        <v>0</v>
      </c>
      <c r="P3244" s="3">
        <v>0</v>
      </c>
      <c r="Q3244" s="3">
        <v>0</v>
      </c>
      <c r="R3244" s="3">
        <v>0</v>
      </c>
      <c r="S3244" s="3">
        <v>0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3">
        <v>0</v>
      </c>
      <c r="AS3244" s="3">
        <v>0</v>
      </c>
      <c r="AT3244" s="3">
        <v>0</v>
      </c>
      <c r="AU3244" s="3">
        <v>0</v>
      </c>
      <c r="AV3244" s="3">
        <v>0</v>
      </c>
      <c r="AW3244" s="3">
        <v>0</v>
      </c>
      <c r="AX3244" s="3">
        <v>0</v>
      </c>
      <c r="AY3244" s="3">
        <v>0</v>
      </c>
      <c r="AZ3244" s="3">
        <v>0</v>
      </c>
      <c r="BA3244" s="3">
        <v>0</v>
      </c>
      <c r="BB3244" s="3">
        <v>0</v>
      </c>
      <c r="BC3244" s="3">
        <v>0</v>
      </c>
      <c r="BD3244" s="3">
        <v>0</v>
      </c>
    </row>
    <row r="3245" spans="1:56" x14ac:dyDescent="0.3">
      <c r="A3245" s="3" t="s">
        <v>1567</v>
      </c>
      <c r="B3245" s="3" t="s">
        <v>62</v>
      </c>
      <c r="C3245" s="3" t="s">
        <v>291</v>
      </c>
      <c r="D3245" s="3">
        <v>7465</v>
      </c>
      <c r="E3245" s="3">
        <v>7885</v>
      </c>
      <c r="F3245" s="3">
        <v>7489</v>
      </c>
      <c r="G3245" s="3">
        <v>5438</v>
      </c>
      <c r="H3245" s="3">
        <v>3615</v>
      </c>
      <c r="I3245" s="3">
        <v>3880</v>
      </c>
      <c r="J3245" s="3">
        <v>3910</v>
      </c>
      <c r="K3245" s="3">
        <v>3637</v>
      </c>
      <c r="L3245" s="3">
        <v>3648</v>
      </c>
      <c r="M3245" s="3">
        <v>10979</v>
      </c>
      <c r="N3245" s="3">
        <v>9102</v>
      </c>
      <c r="O3245" s="3">
        <v>10137</v>
      </c>
      <c r="P3245" s="3">
        <v>8724</v>
      </c>
      <c r="Q3245" s="3">
        <v>4477</v>
      </c>
      <c r="R3245" s="3">
        <v>6618</v>
      </c>
      <c r="S3245" s="3">
        <v>6262</v>
      </c>
      <c r="T3245" s="3">
        <v>7404</v>
      </c>
      <c r="U3245" s="3">
        <v>6452</v>
      </c>
      <c r="V3245" s="3">
        <v>11335</v>
      </c>
      <c r="W3245" s="3">
        <v>11959</v>
      </c>
      <c r="X3245" s="3">
        <v>12063</v>
      </c>
      <c r="Y3245" s="3">
        <v>13491</v>
      </c>
      <c r="Z3245" s="3">
        <v>15112</v>
      </c>
      <c r="AA3245" s="3">
        <v>16405</v>
      </c>
      <c r="AB3245" s="3">
        <v>17500</v>
      </c>
      <c r="AC3245" s="3">
        <v>19425</v>
      </c>
      <c r="AD3245" s="3">
        <v>20113</v>
      </c>
      <c r="AE3245" s="3">
        <v>19862</v>
      </c>
      <c r="AF3245" s="3">
        <v>20472</v>
      </c>
      <c r="AG3245" s="3">
        <v>22438</v>
      </c>
      <c r="AH3245" s="3">
        <v>21350</v>
      </c>
      <c r="AI3245" s="3">
        <v>19266</v>
      </c>
      <c r="AJ3245" s="3">
        <v>23223</v>
      </c>
      <c r="AK3245" s="3">
        <v>20417</v>
      </c>
      <c r="AL3245" s="3">
        <v>20635</v>
      </c>
      <c r="AM3245" s="3">
        <v>22524</v>
      </c>
      <c r="AN3245" s="3">
        <v>20652</v>
      </c>
      <c r="AO3245" s="3">
        <v>20307</v>
      </c>
      <c r="AP3245" s="3">
        <v>17999</v>
      </c>
      <c r="AQ3245" s="3">
        <v>12938</v>
      </c>
      <c r="AR3245" s="3">
        <v>15619</v>
      </c>
      <c r="AS3245" s="3">
        <v>15377</v>
      </c>
      <c r="AT3245" s="3">
        <v>13085</v>
      </c>
      <c r="AU3245" s="3">
        <v>11889</v>
      </c>
      <c r="AV3245" s="3">
        <v>13340</v>
      </c>
      <c r="AW3245" s="3">
        <v>10546</v>
      </c>
      <c r="AX3245" s="3">
        <v>11808</v>
      </c>
      <c r="AY3245" s="3">
        <v>13323</v>
      </c>
      <c r="AZ3245" s="3">
        <v>14241</v>
      </c>
      <c r="BA3245" s="3">
        <v>13418</v>
      </c>
      <c r="BB3245" s="3">
        <v>11280</v>
      </c>
      <c r="BC3245" s="3">
        <v>15786</v>
      </c>
      <c r="BD3245" s="3">
        <v>17170</v>
      </c>
    </row>
    <row r="3246" spans="1:56" x14ac:dyDescent="0.3">
      <c r="A3246" s="3" t="s">
        <v>1567</v>
      </c>
      <c r="B3246" s="3" t="s">
        <v>62</v>
      </c>
      <c r="C3246" s="3" t="s">
        <v>294</v>
      </c>
      <c r="D3246" s="3">
        <v>542</v>
      </c>
      <c r="E3246" s="3">
        <v>426</v>
      </c>
      <c r="F3246" s="3">
        <v>486</v>
      </c>
      <c r="G3246" s="3">
        <v>573</v>
      </c>
      <c r="H3246" s="3">
        <v>775</v>
      </c>
      <c r="I3246" s="3">
        <v>663</v>
      </c>
      <c r="J3246" s="3">
        <v>953</v>
      </c>
      <c r="K3246" s="3">
        <v>883</v>
      </c>
      <c r="L3246" s="3">
        <v>998</v>
      </c>
      <c r="M3246" s="3">
        <v>898</v>
      </c>
      <c r="N3246" s="3">
        <v>753</v>
      </c>
      <c r="O3246" s="3">
        <v>4306</v>
      </c>
      <c r="P3246" s="3">
        <v>3126</v>
      </c>
      <c r="Q3246" s="3">
        <v>2573</v>
      </c>
      <c r="R3246" s="3">
        <v>2664</v>
      </c>
      <c r="S3246" s="3">
        <v>2340</v>
      </c>
      <c r="T3246" s="3">
        <v>1956</v>
      </c>
      <c r="U3246" s="3">
        <v>2930</v>
      </c>
      <c r="V3246" s="3">
        <v>2970</v>
      </c>
      <c r="W3246" s="3">
        <v>3102</v>
      </c>
      <c r="X3246" s="3">
        <v>3963</v>
      </c>
      <c r="Y3246" s="3">
        <v>4607</v>
      </c>
      <c r="Z3246" s="3">
        <v>4143</v>
      </c>
      <c r="AA3246" s="3">
        <v>4822</v>
      </c>
      <c r="AB3246" s="3">
        <v>4598</v>
      </c>
      <c r="AC3246" s="3">
        <v>5113</v>
      </c>
      <c r="AD3246" s="3">
        <v>4669</v>
      </c>
      <c r="AE3246" s="3">
        <v>4811</v>
      </c>
      <c r="AF3246" s="3">
        <v>4879</v>
      </c>
      <c r="AG3246" s="3">
        <v>4749</v>
      </c>
      <c r="AH3246" s="3">
        <v>5501</v>
      </c>
      <c r="AI3246" s="3">
        <v>4786</v>
      </c>
      <c r="AJ3246" s="3">
        <v>4842</v>
      </c>
      <c r="AK3246" s="3">
        <v>4899</v>
      </c>
      <c r="AL3246" s="3">
        <v>5452</v>
      </c>
      <c r="AM3246" s="3">
        <v>5611</v>
      </c>
      <c r="AN3246" s="3">
        <v>6666</v>
      </c>
      <c r="AO3246" s="3">
        <v>7604</v>
      </c>
      <c r="AP3246" s="3">
        <v>10930</v>
      </c>
      <c r="AQ3246" s="3">
        <v>10554</v>
      </c>
      <c r="AR3246" s="3">
        <v>11741</v>
      </c>
      <c r="AS3246" s="3">
        <v>11514</v>
      </c>
      <c r="AT3246" s="3">
        <v>11807</v>
      </c>
      <c r="AU3246" s="3">
        <v>13617</v>
      </c>
      <c r="AV3246" s="3">
        <v>14198</v>
      </c>
      <c r="AW3246" s="3">
        <v>13530</v>
      </c>
      <c r="AX3246" s="3">
        <v>13577</v>
      </c>
      <c r="AY3246" s="3">
        <v>15353</v>
      </c>
      <c r="AZ3246" s="3">
        <v>15811</v>
      </c>
      <c r="BA3246" s="3">
        <v>17118</v>
      </c>
      <c r="BB3246" s="3">
        <v>18099</v>
      </c>
      <c r="BC3246" s="3">
        <v>17786</v>
      </c>
      <c r="BD3246" s="3">
        <v>19296</v>
      </c>
    </row>
    <row r="3247" spans="1:56" x14ac:dyDescent="0.3">
      <c r="A3247" s="3" t="s">
        <v>1567</v>
      </c>
      <c r="B3247" s="3" t="s">
        <v>62</v>
      </c>
      <c r="C3247" s="3" t="s">
        <v>1243</v>
      </c>
      <c r="D3247" s="3">
        <v>334999</v>
      </c>
      <c r="E3247" s="3">
        <v>343834</v>
      </c>
      <c r="F3247" s="3">
        <v>344134</v>
      </c>
      <c r="G3247" s="3">
        <v>354440</v>
      </c>
      <c r="H3247" s="3">
        <v>347606</v>
      </c>
      <c r="I3247" s="3">
        <v>326974</v>
      </c>
      <c r="J3247" s="3">
        <v>314653</v>
      </c>
      <c r="K3247" s="3">
        <v>287980</v>
      </c>
      <c r="L3247" s="3">
        <v>307549</v>
      </c>
      <c r="M3247" s="3">
        <v>320754</v>
      </c>
      <c r="N3247" s="3">
        <v>275134</v>
      </c>
      <c r="O3247" s="3">
        <v>250507</v>
      </c>
      <c r="P3247" s="3">
        <v>251501</v>
      </c>
      <c r="Q3247" s="3">
        <v>239264</v>
      </c>
      <c r="R3247" s="3">
        <v>247125</v>
      </c>
      <c r="S3247" s="3">
        <v>249908</v>
      </c>
      <c r="T3247" s="3">
        <v>235169</v>
      </c>
      <c r="U3247" s="3">
        <v>230368</v>
      </c>
      <c r="V3247" s="3">
        <v>271521</v>
      </c>
      <c r="W3247" s="3">
        <v>286624</v>
      </c>
      <c r="X3247" s="3">
        <v>275801</v>
      </c>
      <c r="Y3247" s="3">
        <v>300151</v>
      </c>
      <c r="Z3247" s="3">
        <v>292964</v>
      </c>
      <c r="AA3247" s="3">
        <v>310362</v>
      </c>
      <c r="AB3247" s="3">
        <v>305286</v>
      </c>
      <c r="AC3247" s="3">
        <v>333153</v>
      </c>
      <c r="AD3247" s="3">
        <v>350237</v>
      </c>
      <c r="AE3247" s="3">
        <v>335766</v>
      </c>
      <c r="AF3247" s="3">
        <v>311779</v>
      </c>
      <c r="AG3247" s="3">
        <v>323957</v>
      </c>
      <c r="AH3247" s="3">
        <v>340610</v>
      </c>
      <c r="AI3247" s="3">
        <v>320951</v>
      </c>
      <c r="AJ3247" s="3">
        <v>346121</v>
      </c>
      <c r="AK3247" s="3">
        <v>348916</v>
      </c>
      <c r="AL3247" s="3">
        <v>336330</v>
      </c>
      <c r="AM3247" s="3">
        <v>344104</v>
      </c>
      <c r="AN3247" s="3">
        <v>330894</v>
      </c>
      <c r="AO3247" s="3">
        <v>367802</v>
      </c>
      <c r="AP3247" s="3">
        <v>406206</v>
      </c>
      <c r="AQ3247" s="3">
        <v>382074</v>
      </c>
      <c r="AR3247" s="3">
        <v>399839</v>
      </c>
      <c r="AS3247" s="3">
        <v>398088</v>
      </c>
      <c r="AT3247" s="3">
        <v>405395</v>
      </c>
      <c r="AU3247" s="3">
        <v>453129</v>
      </c>
      <c r="AV3247" s="3">
        <v>462641</v>
      </c>
      <c r="AW3247" s="3">
        <v>424492</v>
      </c>
      <c r="AX3247" s="3">
        <v>441039</v>
      </c>
      <c r="AY3247" s="3">
        <v>438217</v>
      </c>
      <c r="AZ3247" s="3">
        <v>484136</v>
      </c>
      <c r="BA3247" s="3">
        <v>519073</v>
      </c>
      <c r="BB3247" s="3">
        <v>466659</v>
      </c>
      <c r="BC3247" s="3">
        <v>490271</v>
      </c>
      <c r="BD3247" s="3">
        <v>497431</v>
      </c>
    </row>
    <row r="3248" spans="1:56" x14ac:dyDescent="0.3">
      <c r="A3248" s="3" t="s">
        <v>1567</v>
      </c>
      <c r="B3248" s="3" t="s">
        <v>62</v>
      </c>
      <c r="C3248" s="3" t="s">
        <v>1550</v>
      </c>
      <c r="AP3248" s="3">
        <v>1.9</v>
      </c>
      <c r="AQ3248" s="3">
        <v>1.2</v>
      </c>
      <c r="AR3248" s="3">
        <v>2.4</v>
      </c>
      <c r="AS3248" s="3">
        <v>2.2000000000000002</v>
      </c>
      <c r="AT3248" s="3">
        <v>4.0999999999999996</v>
      </c>
      <c r="AU3248" s="3">
        <v>3.2</v>
      </c>
      <c r="AV3248" s="3">
        <v>1.2</v>
      </c>
      <c r="AW3248" s="3">
        <v>1.7</v>
      </c>
      <c r="AX3248" s="3">
        <v>3.9</v>
      </c>
      <c r="AY3248" s="3">
        <v>1.9</v>
      </c>
      <c r="AZ3248" s="3">
        <v>4.3</v>
      </c>
      <c r="BA3248" s="3">
        <v>3.6</v>
      </c>
      <c r="BB3248" s="3">
        <v>4.8</v>
      </c>
      <c r="BC3248" s="3">
        <v>7.5</v>
      </c>
      <c r="BD3248" s="3">
        <v>4.5999999999999996</v>
      </c>
    </row>
    <row r="3249" spans="1:56" x14ac:dyDescent="0.3">
      <c r="A3249" s="3" t="s">
        <v>1567</v>
      </c>
      <c r="B3249" s="3" t="s">
        <v>62</v>
      </c>
      <c r="C3249" s="3" t="s">
        <v>1552</v>
      </c>
      <c r="AP3249" s="3">
        <v>88.7</v>
      </c>
      <c r="AQ3249" s="3">
        <v>84.9</v>
      </c>
      <c r="AR3249" s="3">
        <v>96.5</v>
      </c>
      <c r="AS3249" s="3">
        <v>85.7</v>
      </c>
      <c r="AT3249" s="3">
        <v>85.4</v>
      </c>
      <c r="AU3249" s="3">
        <v>76.5</v>
      </c>
      <c r="AV3249" s="3">
        <v>91</v>
      </c>
      <c r="AW3249" s="3">
        <v>83.5</v>
      </c>
      <c r="AX3249" s="3">
        <v>95.3</v>
      </c>
      <c r="AY3249" s="3">
        <v>95.8</v>
      </c>
      <c r="AZ3249" s="3">
        <v>100.6</v>
      </c>
      <c r="BA3249" s="3">
        <v>97.2</v>
      </c>
      <c r="BB3249" s="3">
        <v>100.8</v>
      </c>
      <c r="BC3249" s="3">
        <v>97.3</v>
      </c>
      <c r="BD3249" s="3">
        <v>101.2</v>
      </c>
    </row>
    <row r="3250" spans="1:56" x14ac:dyDescent="0.3">
      <c r="A3250" s="3" t="s">
        <v>1567</v>
      </c>
      <c r="B3250" s="3" t="s">
        <v>62</v>
      </c>
      <c r="C3250" s="3" t="s">
        <v>1402</v>
      </c>
      <c r="AP3250" s="3">
        <v>1668</v>
      </c>
      <c r="AQ3250" s="3">
        <v>1668</v>
      </c>
      <c r="AR3250" s="3">
        <v>1594</v>
      </c>
      <c r="AS3250" s="3">
        <v>1594</v>
      </c>
      <c r="AT3250" s="3">
        <v>1594</v>
      </c>
      <c r="AU3250" s="3">
        <v>1673</v>
      </c>
      <c r="AV3250" s="3">
        <v>1594</v>
      </c>
      <c r="AW3250" s="3">
        <v>1647</v>
      </c>
      <c r="AX3250" s="3">
        <v>1657</v>
      </c>
      <c r="AY3250" s="3">
        <v>1657</v>
      </c>
      <c r="AZ3250" s="3">
        <v>1657</v>
      </c>
      <c r="BA3250" s="3">
        <v>1657</v>
      </c>
      <c r="BB3250" s="3">
        <v>1657</v>
      </c>
      <c r="BC3250" s="3">
        <v>1657</v>
      </c>
      <c r="BD3250" s="3">
        <v>1657</v>
      </c>
    </row>
    <row r="3251" spans="1:56" x14ac:dyDescent="0.3">
      <c r="A3251" s="3" t="s">
        <v>1567</v>
      </c>
      <c r="B3251" s="3" t="s">
        <v>62</v>
      </c>
      <c r="C3251" s="3" t="s">
        <v>1554</v>
      </c>
      <c r="AP3251" s="3">
        <v>8.1999999999999993</v>
      </c>
      <c r="AQ3251" s="3">
        <v>11.7</v>
      </c>
      <c r="AR3251" s="3">
        <v>13.2</v>
      </c>
      <c r="AS3251" s="3">
        <v>18.2</v>
      </c>
      <c r="AT3251" s="3">
        <v>17.3</v>
      </c>
      <c r="AU3251" s="3">
        <v>5.4</v>
      </c>
      <c r="AV3251" s="3">
        <v>5.4</v>
      </c>
      <c r="AW3251" s="3">
        <v>8.1</v>
      </c>
      <c r="AX3251" s="3">
        <v>4.8</v>
      </c>
      <c r="AY3251" s="3">
        <v>5.0999999999999996</v>
      </c>
      <c r="AZ3251" s="3">
        <v>7.6</v>
      </c>
      <c r="BA3251" s="3">
        <v>6.8</v>
      </c>
      <c r="BB3251" s="3">
        <v>8.6999999999999993</v>
      </c>
      <c r="BC3251" s="3">
        <v>13.4</v>
      </c>
      <c r="BD3251" s="3">
        <v>12.7</v>
      </c>
    </row>
    <row r="3252" spans="1:56" x14ac:dyDescent="0.3">
      <c r="A3252" s="3" t="s">
        <v>1567</v>
      </c>
      <c r="B3252" s="3" t="s">
        <v>62</v>
      </c>
      <c r="C3252" s="3" t="s">
        <v>1404</v>
      </c>
      <c r="AP3252" s="3">
        <v>0</v>
      </c>
      <c r="AQ3252" s="3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</row>
    <row r="3253" spans="1:56" x14ac:dyDescent="0.3">
      <c r="A3253" s="3" t="s">
        <v>1567</v>
      </c>
      <c r="B3253" s="3" t="s">
        <v>62</v>
      </c>
      <c r="C3253" s="3" t="s">
        <v>1206</v>
      </c>
      <c r="D3253" s="3">
        <v>2039</v>
      </c>
      <c r="E3253" s="3">
        <v>2969</v>
      </c>
      <c r="F3253" s="3">
        <v>3107</v>
      </c>
      <c r="G3253" s="3">
        <v>3003</v>
      </c>
      <c r="H3253" s="3">
        <v>3134</v>
      </c>
      <c r="I3253" s="3">
        <v>3047</v>
      </c>
      <c r="J3253" s="3">
        <v>2396</v>
      </c>
      <c r="K3253" s="3">
        <v>2369</v>
      </c>
      <c r="L3253" s="3">
        <v>2724</v>
      </c>
      <c r="M3253" s="3">
        <v>2171</v>
      </c>
      <c r="N3253" s="3">
        <v>2279</v>
      </c>
      <c r="O3253" s="3">
        <v>1488</v>
      </c>
      <c r="P3253" s="3">
        <v>1502</v>
      </c>
      <c r="Q3253" s="3">
        <v>1819</v>
      </c>
      <c r="R3253" s="3">
        <v>2408</v>
      </c>
      <c r="S3253" s="3">
        <v>2242</v>
      </c>
      <c r="T3253" s="3">
        <v>1251</v>
      </c>
      <c r="U3253" s="3">
        <v>1394</v>
      </c>
      <c r="V3253" s="3">
        <v>1098</v>
      </c>
      <c r="W3253" s="3">
        <v>1033</v>
      </c>
      <c r="X3253" s="3">
        <v>1031</v>
      </c>
      <c r="Y3253" s="3">
        <v>1834</v>
      </c>
      <c r="Z3253" s="3">
        <v>1831</v>
      </c>
      <c r="AA3253" s="3">
        <v>1893</v>
      </c>
      <c r="AB3253" s="3">
        <v>1821</v>
      </c>
      <c r="AC3253" s="3">
        <v>1746</v>
      </c>
      <c r="AD3253" s="3">
        <v>1716</v>
      </c>
      <c r="AE3253" s="3">
        <v>1579</v>
      </c>
      <c r="AF3253" s="3">
        <v>1714</v>
      </c>
      <c r="AG3253" s="3">
        <v>1746</v>
      </c>
      <c r="AH3253" s="3">
        <v>1419</v>
      </c>
      <c r="AI3253" s="3">
        <v>1477</v>
      </c>
      <c r="AJ3253" s="3">
        <v>1486</v>
      </c>
      <c r="AK3253" s="3">
        <v>1349</v>
      </c>
      <c r="AL3253" s="3">
        <v>1196</v>
      </c>
      <c r="AM3253" s="3">
        <v>1260</v>
      </c>
      <c r="AN3253" s="3">
        <v>2530</v>
      </c>
      <c r="AO3253" s="3">
        <v>2579</v>
      </c>
      <c r="AP3253" s="3">
        <v>2665</v>
      </c>
      <c r="AQ3253" s="3">
        <v>1632</v>
      </c>
      <c r="AR3253" s="3">
        <v>1343</v>
      </c>
      <c r="AS3253" s="3">
        <v>1219</v>
      </c>
      <c r="AT3253" s="3">
        <v>1046</v>
      </c>
      <c r="AU3253" s="3">
        <v>1836</v>
      </c>
      <c r="AV3253" s="3">
        <v>1871</v>
      </c>
      <c r="AW3253" s="3">
        <v>1732</v>
      </c>
      <c r="AX3253" s="3">
        <v>1686</v>
      </c>
      <c r="AY3253" s="3">
        <v>1502</v>
      </c>
      <c r="AZ3253" s="3">
        <v>1498</v>
      </c>
      <c r="BA3253" s="3">
        <v>1429</v>
      </c>
      <c r="BB3253" s="3">
        <v>1305</v>
      </c>
      <c r="BC3253" s="3">
        <v>1335</v>
      </c>
      <c r="BD3253" s="3">
        <v>1458</v>
      </c>
    </row>
    <row r="3254" spans="1:56" x14ac:dyDescent="0.3">
      <c r="A3254" s="3" t="s">
        <v>1567</v>
      </c>
      <c r="B3254" s="3" t="s">
        <v>62</v>
      </c>
      <c r="C3254" s="3" t="s">
        <v>1207</v>
      </c>
      <c r="D3254" s="3">
        <v>2039</v>
      </c>
      <c r="E3254" s="3">
        <v>2969</v>
      </c>
      <c r="F3254" s="3">
        <v>3107</v>
      </c>
      <c r="G3254" s="3">
        <v>3003</v>
      </c>
      <c r="H3254" s="3">
        <v>3134</v>
      </c>
      <c r="I3254" s="3">
        <v>3047</v>
      </c>
      <c r="J3254" s="3">
        <v>2396</v>
      </c>
      <c r="K3254" s="3">
        <v>2369</v>
      </c>
      <c r="L3254" s="3">
        <v>2724</v>
      </c>
      <c r="M3254" s="3">
        <v>2171</v>
      </c>
      <c r="N3254" s="3">
        <v>2279</v>
      </c>
      <c r="O3254" s="3">
        <v>1488</v>
      </c>
      <c r="P3254" s="3">
        <v>1502</v>
      </c>
      <c r="Q3254" s="3">
        <v>1819</v>
      </c>
      <c r="R3254" s="3">
        <v>2408</v>
      </c>
      <c r="S3254" s="3">
        <v>2242</v>
      </c>
      <c r="T3254" s="3">
        <v>1251</v>
      </c>
      <c r="U3254" s="3">
        <v>1394</v>
      </c>
      <c r="V3254" s="3">
        <v>1098</v>
      </c>
      <c r="W3254" s="3">
        <v>1033</v>
      </c>
      <c r="X3254" s="3">
        <v>1031</v>
      </c>
      <c r="Y3254" s="3">
        <v>1834</v>
      </c>
      <c r="Z3254" s="3">
        <v>1831</v>
      </c>
      <c r="AA3254" s="3">
        <v>1893</v>
      </c>
      <c r="AB3254" s="3">
        <v>1821</v>
      </c>
      <c r="AC3254" s="3">
        <v>1746</v>
      </c>
      <c r="AD3254" s="3">
        <v>1716</v>
      </c>
      <c r="AE3254" s="3">
        <v>1579</v>
      </c>
      <c r="AF3254" s="3">
        <v>1714</v>
      </c>
      <c r="AG3254" s="3">
        <v>1746</v>
      </c>
      <c r="AH3254" s="3">
        <v>1419</v>
      </c>
      <c r="AI3254" s="3">
        <v>1477</v>
      </c>
      <c r="AJ3254" s="3">
        <v>1486</v>
      </c>
      <c r="AK3254" s="3">
        <v>1349</v>
      </c>
      <c r="AL3254" s="3">
        <v>1196</v>
      </c>
      <c r="AM3254" s="3">
        <v>1260</v>
      </c>
      <c r="AN3254" s="3">
        <v>2530</v>
      </c>
      <c r="AO3254" s="3">
        <v>2579</v>
      </c>
      <c r="AP3254" s="3">
        <v>2665</v>
      </c>
      <c r="AQ3254" s="3">
        <v>1632</v>
      </c>
      <c r="AR3254" s="3">
        <v>1343</v>
      </c>
      <c r="AS3254" s="3">
        <v>1219</v>
      </c>
      <c r="AT3254" s="3">
        <v>1046</v>
      </c>
      <c r="AU3254" s="3">
        <v>1836</v>
      </c>
      <c r="AV3254" s="3">
        <v>1871</v>
      </c>
      <c r="AW3254" s="3">
        <v>1732</v>
      </c>
      <c r="AX3254" s="3">
        <v>1686</v>
      </c>
      <c r="AY3254" s="3">
        <v>1502</v>
      </c>
      <c r="AZ3254" s="3">
        <v>1498</v>
      </c>
      <c r="BA3254" s="3">
        <v>1429</v>
      </c>
      <c r="BB3254" s="3">
        <v>1305</v>
      </c>
      <c r="BC3254" s="3">
        <v>1335</v>
      </c>
      <c r="BD3254" s="3">
        <v>1458</v>
      </c>
    </row>
    <row r="3255" spans="1:56" x14ac:dyDescent="0.3">
      <c r="A3255" s="3" t="s">
        <v>1567</v>
      </c>
      <c r="B3255" s="3" t="s">
        <v>62</v>
      </c>
      <c r="C3255" s="3" t="s">
        <v>1406</v>
      </c>
      <c r="AP3255" s="3">
        <v>13</v>
      </c>
      <c r="AQ3255" s="3">
        <v>13</v>
      </c>
      <c r="AR3255" s="3">
        <v>18</v>
      </c>
      <c r="AS3255" s="3">
        <v>18</v>
      </c>
      <c r="AT3255" s="3">
        <v>18</v>
      </c>
      <c r="AU3255" s="3">
        <v>18</v>
      </c>
      <c r="AV3255" s="3">
        <v>18</v>
      </c>
      <c r="AW3255" s="3">
        <v>18</v>
      </c>
      <c r="AX3255" s="3">
        <v>18</v>
      </c>
      <c r="AY3255" s="3">
        <v>18</v>
      </c>
      <c r="AZ3255" s="3">
        <v>17</v>
      </c>
      <c r="BA3255" s="3">
        <v>17</v>
      </c>
      <c r="BB3255" s="3">
        <v>17</v>
      </c>
      <c r="BC3255" s="3">
        <v>6</v>
      </c>
      <c r="BD3255" s="3">
        <v>6</v>
      </c>
    </row>
    <row r="3256" spans="1:56" x14ac:dyDescent="0.3">
      <c r="A3256" s="3" t="s">
        <v>1567</v>
      </c>
      <c r="B3256" s="3" t="s">
        <v>62</v>
      </c>
      <c r="C3256" s="3" t="s">
        <v>1245</v>
      </c>
      <c r="D3256" s="3">
        <v>34431</v>
      </c>
      <c r="E3256" s="3">
        <v>35808</v>
      </c>
      <c r="F3256" s="3">
        <v>40930</v>
      </c>
      <c r="G3256" s="3">
        <v>45179</v>
      </c>
      <c r="H3256" s="3">
        <v>43067</v>
      </c>
      <c r="I3256" s="3">
        <v>36288</v>
      </c>
      <c r="J3256" s="3">
        <v>41480</v>
      </c>
      <c r="K3256" s="3">
        <v>40801</v>
      </c>
      <c r="L3256" s="3">
        <v>42179</v>
      </c>
      <c r="M3256" s="3">
        <v>38684</v>
      </c>
      <c r="N3256" s="3">
        <v>28453</v>
      </c>
      <c r="O3256" s="3">
        <v>29350</v>
      </c>
      <c r="P3256" s="3">
        <v>29158</v>
      </c>
      <c r="Q3256" s="3">
        <v>35167</v>
      </c>
      <c r="R3256" s="3">
        <v>35540</v>
      </c>
      <c r="S3256" s="3">
        <v>37265</v>
      </c>
      <c r="T3256" s="3">
        <v>39544</v>
      </c>
      <c r="U3256" s="3">
        <v>42313</v>
      </c>
      <c r="V3256" s="3">
        <v>35691</v>
      </c>
      <c r="W3256" s="3">
        <v>35937</v>
      </c>
      <c r="X3256" s="3">
        <v>43159</v>
      </c>
      <c r="Y3256" s="3">
        <v>37137</v>
      </c>
      <c r="Z3256" s="3">
        <v>39168</v>
      </c>
      <c r="AA3256" s="3">
        <v>35657</v>
      </c>
      <c r="AB3256" s="3">
        <v>35687</v>
      </c>
      <c r="AC3256" s="3">
        <v>46328</v>
      </c>
      <c r="AD3256" s="3">
        <v>48067</v>
      </c>
      <c r="AE3256" s="3">
        <v>47954</v>
      </c>
      <c r="AF3256" s="3">
        <v>49600</v>
      </c>
      <c r="AG3256" s="3">
        <v>55647</v>
      </c>
      <c r="AH3256" s="3">
        <v>53085</v>
      </c>
      <c r="AI3256" s="3">
        <v>46640</v>
      </c>
      <c r="AJ3256" s="3">
        <v>40499</v>
      </c>
      <c r="AK3256" s="3">
        <v>44551</v>
      </c>
      <c r="AL3256" s="3">
        <v>47006</v>
      </c>
      <c r="AM3256" s="3">
        <v>52391</v>
      </c>
      <c r="AN3256" s="3">
        <v>50412</v>
      </c>
      <c r="AO3256" s="3">
        <v>49587</v>
      </c>
      <c r="AP3256" s="3">
        <v>40463</v>
      </c>
      <c r="AQ3256" s="3">
        <v>33694</v>
      </c>
      <c r="AR3256" s="3">
        <v>35080</v>
      </c>
      <c r="AS3256" s="3">
        <v>32493</v>
      </c>
      <c r="AT3256" s="3">
        <v>32624</v>
      </c>
      <c r="AU3256" s="3">
        <v>33710</v>
      </c>
      <c r="AV3256" s="3">
        <v>32191</v>
      </c>
      <c r="AW3256" s="3">
        <v>33804</v>
      </c>
      <c r="AX3256" s="3">
        <v>33397</v>
      </c>
      <c r="AY3256" s="3">
        <v>19643</v>
      </c>
      <c r="AZ3256" s="3">
        <v>23217</v>
      </c>
      <c r="BA3256" s="3">
        <v>24938</v>
      </c>
      <c r="BB3256" s="3">
        <v>27294</v>
      </c>
      <c r="BC3256" s="3">
        <v>22538</v>
      </c>
      <c r="BD3256" s="3">
        <v>23079</v>
      </c>
    </row>
    <row r="3257" spans="1:56" x14ac:dyDescent="0.3">
      <c r="A3257" s="3" t="s">
        <v>1567</v>
      </c>
      <c r="B3257" s="3" t="s">
        <v>62</v>
      </c>
      <c r="C3257" s="3" t="s">
        <v>1246</v>
      </c>
      <c r="D3257" s="3">
        <v>48735</v>
      </c>
      <c r="E3257" s="3">
        <v>48805</v>
      </c>
      <c r="F3257" s="3">
        <v>52382</v>
      </c>
      <c r="G3257" s="3">
        <v>56570</v>
      </c>
      <c r="H3257" s="3">
        <v>54672</v>
      </c>
      <c r="I3257" s="3">
        <v>46139</v>
      </c>
      <c r="J3257" s="3">
        <v>52185</v>
      </c>
      <c r="K3257" s="3">
        <v>50612</v>
      </c>
      <c r="L3257" s="3">
        <v>51295</v>
      </c>
      <c r="M3257" s="3">
        <v>45870</v>
      </c>
      <c r="N3257" s="3">
        <v>34902</v>
      </c>
      <c r="O3257" s="3">
        <v>35485</v>
      </c>
      <c r="P3257" s="3">
        <v>35086</v>
      </c>
      <c r="Q3257" s="3">
        <v>40707</v>
      </c>
      <c r="R3257" s="3">
        <v>41901</v>
      </c>
      <c r="S3257" s="3">
        <v>43347</v>
      </c>
      <c r="T3257" s="3">
        <v>45501</v>
      </c>
      <c r="U3257" s="3">
        <v>48525</v>
      </c>
      <c r="V3257" s="3">
        <v>42878</v>
      </c>
      <c r="W3257" s="3">
        <v>47178</v>
      </c>
      <c r="X3257" s="3">
        <v>53758</v>
      </c>
      <c r="Y3257" s="3">
        <v>48554</v>
      </c>
      <c r="Z3257" s="3">
        <v>51019</v>
      </c>
      <c r="AA3257" s="3">
        <v>47652</v>
      </c>
      <c r="AB3257" s="3">
        <v>47433</v>
      </c>
      <c r="AC3257" s="3">
        <v>56749</v>
      </c>
      <c r="AD3257" s="3">
        <v>60120</v>
      </c>
      <c r="AE3257" s="3">
        <v>61395</v>
      </c>
      <c r="AF3257" s="3">
        <v>61989</v>
      </c>
      <c r="AG3257" s="3">
        <v>69363</v>
      </c>
      <c r="AH3257" s="3">
        <v>65802</v>
      </c>
      <c r="AI3257" s="3">
        <v>58903</v>
      </c>
      <c r="AJ3257" s="3">
        <v>52317</v>
      </c>
      <c r="AK3257" s="3">
        <v>57320</v>
      </c>
      <c r="AL3257" s="3">
        <v>58847</v>
      </c>
      <c r="AM3257" s="3">
        <v>63736</v>
      </c>
      <c r="AN3257" s="3">
        <v>59487</v>
      </c>
      <c r="AO3257" s="3">
        <v>56345</v>
      </c>
      <c r="AP3257" s="3">
        <v>46491</v>
      </c>
      <c r="AQ3257" s="3">
        <v>38093</v>
      </c>
      <c r="AR3257" s="3">
        <v>38279</v>
      </c>
      <c r="AS3257" s="3">
        <v>35577</v>
      </c>
      <c r="AT3257" s="3">
        <v>35529</v>
      </c>
      <c r="AU3257" s="3">
        <v>36667</v>
      </c>
      <c r="AV3257" s="3">
        <v>35183</v>
      </c>
      <c r="AW3257" s="3">
        <v>37022</v>
      </c>
      <c r="AX3257" s="3">
        <v>36670</v>
      </c>
      <c r="AY3257" s="3">
        <v>22648</v>
      </c>
      <c r="AZ3257" s="3">
        <v>26140</v>
      </c>
      <c r="BA3257" s="3">
        <v>27815</v>
      </c>
      <c r="BB3257" s="3">
        <v>29727</v>
      </c>
      <c r="BC3257" s="3">
        <v>25037</v>
      </c>
      <c r="BD3257" s="3">
        <v>25698</v>
      </c>
    </row>
    <row r="3258" spans="1:56" x14ac:dyDescent="0.3">
      <c r="A3258" s="3" t="s">
        <v>1567</v>
      </c>
      <c r="B3258" s="3" t="s">
        <v>62</v>
      </c>
      <c r="C3258" s="3" t="s">
        <v>303</v>
      </c>
      <c r="D3258" s="3">
        <v>11770</v>
      </c>
      <c r="E3258" s="3">
        <v>11145</v>
      </c>
      <c r="F3258" s="3">
        <v>13474</v>
      </c>
      <c r="G3258" s="3">
        <v>14654</v>
      </c>
      <c r="H3258" s="3">
        <v>14380</v>
      </c>
      <c r="I3258" s="3">
        <v>15211</v>
      </c>
      <c r="J3258" s="3">
        <v>14894</v>
      </c>
      <c r="K3258" s="3">
        <v>14892</v>
      </c>
      <c r="L3258" s="3">
        <v>15254</v>
      </c>
      <c r="M3258" s="3">
        <v>14908</v>
      </c>
      <c r="N3258" s="3">
        <v>14302</v>
      </c>
      <c r="O3258" s="3">
        <v>7852</v>
      </c>
      <c r="P3258" s="3">
        <v>8473</v>
      </c>
      <c r="Q3258" s="3">
        <v>11181</v>
      </c>
      <c r="R3258" s="3">
        <v>10951</v>
      </c>
      <c r="S3258" s="3">
        <v>10119</v>
      </c>
      <c r="T3258" s="3">
        <v>11411</v>
      </c>
      <c r="U3258" s="3">
        <v>13552</v>
      </c>
      <c r="V3258" s="3">
        <v>18676</v>
      </c>
      <c r="W3258" s="3">
        <v>19487</v>
      </c>
      <c r="X3258" s="3">
        <v>20680</v>
      </c>
      <c r="Y3258" s="3">
        <v>16961</v>
      </c>
      <c r="Z3258" s="3">
        <v>21112</v>
      </c>
      <c r="AA3258" s="3">
        <v>20195</v>
      </c>
      <c r="AB3258" s="3">
        <v>22975</v>
      </c>
      <c r="AC3258" s="3">
        <v>21704</v>
      </c>
      <c r="AD3258" s="3">
        <v>27997</v>
      </c>
      <c r="AE3258" s="3">
        <v>27783</v>
      </c>
      <c r="AF3258" s="3">
        <v>23161</v>
      </c>
      <c r="AG3258" s="3">
        <v>23374</v>
      </c>
      <c r="AH3258" s="3">
        <v>21571</v>
      </c>
      <c r="AI3258" s="3">
        <v>28811</v>
      </c>
      <c r="AJ3258" s="3">
        <v>27089</v>
      </c>
      <c r="AK3258" s="3">
        <v>29851</v>
      </c>
      <c r="AL3258" s="3">
        <v>29178</v>
      </c>
      <c r="AM3258" s="3">
        <v>32082</v>
      </c>
      <c r="AN3258" s="3">
        <v>33380</v>
      </c>
      <c r="AO3258" s="3">
        <v>33508</v>
      </c>
      <c r="AP3258" s="3">
        <v>29007</v>
      </c>
      <c r="AQ3258" s="3">
        <v>28958</v>
      </c>
      <c r="AR3258" s="3">
        <v>29748</v>
      </c>
      <c r="AS3258" s="3">
        <v>31731</v>
      </c>
      <c r="AT3258" s="3">
        <v>32248</v>
      </c>
      <c r="AU3258" s="3">
        <v>31502</v>
      </c>
      <c r="AV3258" s="3">
        <v>29002</v>
      </c>
      <c r="AW3258" s="3">
        <v>30838</v>
      </c>
      <c r="AX3258" s="3">
        <v>33950</v>
      </c>
      <c r="AY3258" s="3">
        <v>36502</v>
      </c>
      <c r="AZ3258" s="3">
        <v>36726</v>
      </c>
      <c r="BA3258" s="3">
        <v>38971</v>
      </c>
      <c r="BB3258" s="3">
        <v>38840</v>
      </c>
      <c r="BC3258" s="3">
        <v>38371</v>
      </c>
      <c r="BD3258" s="3">
        <v>37398</v>
      </c>
    </row>
    <row r="3259" spans="1:56" x14ac:dyDescent="0.3">
      <c r="A3259" s="3" t="s">
        <v>1567</v>
      </c>
      <c r="B3259" s="3" t="s">
        <v>62</v>
      </c>
      <c r="C3259" s="3" t="s">
        <v>1387</v>
      </c>
      <c r="D3259" s="3">
        <v>266562</v>
      </c>
      <c r="E3259" s="3">
        <v>280818</v>
      </c>
      <c r="F3259" s="3">
        <v>295347</v>
      </c>
      <c r="G3259" s="3">
        <v>317438</v>
      </c>
      <c r="H3259" s="3">
        <v>314055</v>
      </c>
      <c r="I3259" s="3">
        <v>315630</v>
      </c>
      <c r="J3259" s="3">
        <v>323017</v>
      </c>
      <c r="K3259" s="3">
        <v>327121</v>
      </c>
      <c r="L3259" s="3">
        <v>345114</v>
      </c>
      <c r="M3259" s="3">
        <v>348575</v>
      </c>
      <c r="N3259" s="3">
        <v>322477</v>
      </c>
      <c r="O3259" s="3">
        <v>307587</v>
      </c>
      <c r="P3259" s="3">
        <v>297927</v>
      </c>
      <c r="Q3259" s="3">
        <v>306335</v>
      </c>
      <c r="R3259" s="3">
        <v>334017</v>
      </c>
      <c r="S3259" s="3">
        <v>324602</v>
      </c>
      <c r="T3259" s="3">
        <v>326783</v>
      </c>
      <c r="U3259" s="3">
        <v>325941</v>
      </c>
      <c r="V3259" s="3">
        <v>336010</v>
      </c>
      <c r="W3259" s="3">
        <v>330307</v>
      </c>
      <c r="X3259" s="3">
        <v>325286</v>
      </c>
      <c r="Y3259" s="3">
        <v>341026</v>
      </c>
      <c r="Z3259" s="3">
        <v>359432</v>
      </c>
      <c r="AA3259" s="3">
        <v>384641</v>
      </c>
      <c r="AB3259" s="3">
        <v>399389</v>
      </c>
      <c r="AC3259" s="3">
        <v>413762</v>
      </c>
      <c r="AD3259" s="3">
        <v>423228</v>
      </c>
      <c r="AE3259" s="3">
        <v>420581</v>
      </c>
      <c r="AF3259" s="3">
        <v>442806</v>
      </c>
      <c r="AG3259" s="3">
        <v>472968</v>
      </c>
      <c r="AH3259" s="3">
        <v>491364</v>
      </c>
      <c r="AI3259" s="3">
        <v>482165</v>
      </c>
      <c r="AJ3259" s="3">
        <v>488206</v>
      </c>
      <c r="AK3259" s="3">
        <v>493184</v>
      </c>
      <c r="AL3259" s="3">
        <v>507810</v>
      </c>
      <c r="AM3259" s="3">
        <v>509123</v>
      </c>
      <c r="AN3259" s="3">
        <v>500147</v>
      </c>
      <c r="AO3259" s="3">
        <v>504280</v>
      </c>
      <c r="AP3259" s="3">
        <v>481705</v>
      </c>
      <c r="AQ3259" s="3">
        <v>451139</v>
      </c>
      <c r="AR3259" s="3">
        <v>448937</v>
      </c>
      <c r="AS3259" s="3">
        <v>439091</v>
      </c>
      <c r="AT3259" s="3">
        <v>449273</v>
      </c>
      <c r="AU3259" s="3">
        <v>454131</v>
      </c>
      <c r="AV3259" s="3">
        <v>454549</v>
      </c>
      <c r="AW3259" s="3">
        <v>457619</v>
      </c>
      <c r="AX3259" s="3">
        <v>480289</v>
      </c>
      <c r="AY3259" s="3">
        <v>481168</v>
      </c>
      <c r="AZ3259" s="3">
        <v>480916</v>
      </c>
      <c r="BA3259" s="3">
        <v>486502</v>
      </c>
      <c r="BB3259" s="3">
        <v>392848</v>
      </c>
      <c r="BC3259" s="3">
        <v>427255</v>
      </c>
      <c r="BD3259" s="3">
        <v>429276</v>
      </c>
    </row>
    <row r="3260" spans="1:56" x14ac:dyDescent="0.3">
      <c r="A3260" s="3" t="s">
        <v>1567</v>
      </c>
      <c r="B3260" s="3" t="s">
        <v>62</v>
      </c>
      <c r="C3260" s="3" t="s">
        <v>1556</v>
      </c>
      <c r="AP3260" s="3">
        <v>0.4</v>
      </c>
      <c r="AQ3260" s="3">
        <v>0.3</v>
      </c>
      <c r="AR3260" s="3">
        <v>0.8</v>
      </c>
      <c r="AS3260" s="3">
        <v>0.7</v>
      </c>
      <c r="AT3260" s="3">
        <v>1.5</v>
      </c>
      <c r="AU3260" s="3">
        <v>0.8</v>
      </c>
      <c r="AV3260" s="3">
        <v>0.4</v>
      </c>
      <c r="AW3260" s="3">
        <v>0.6</v>
      </c>
      <c r="AX3260" s="3">
        <v>1.2</v>
      </c>
      <c r="AY3260" s="3">
        <v>0.6</v>
      </c>
      <c r="AZ3260" s="3">
        <v>0.8</v>
      </c>
      <c r="BA3260" s="3">
        <v>0.5</v>
      </c>
      <c r="BB3260" s="3">
        <v>1</v>
      </c>
      <c r="BC3260" s="3">
        <v>1.2</v>
      </c>
      <c r="BD3260" s="3">
        <v>0.8</v>
      </c>
    </row>
    <row r="3261" spans="1:56" x14ac:dyDescent="0.3">
      <c r="A3261" s="3" t="s">
        <v>1567</v>
      </c>
      <c r="B3261" s="3" t="s">
        <v>62</v>
      </c>
      <c r="C3261" s="3" t="s">
        <v>1408</v>
      </c>
      <c r="AP3261" s="3">
        <v>782</v>
      </c>
      <c r="AQ3261" s="3">
        <v>801</v>
      </c>
      <c r="AR3261" s="3">
        <v>795</v>
      </c>
      <c r="AS3261" s="3">
        <v>813</v>
      </c>
      <c r="AT3261" s="3">
        <v>804</v>
      </c>
      <c r="AU3261" s="3">
        <v>806</v>
      </c>
      <c r="AV3261" s="3">
        <v>798</v>
      </c>
      <c r="AW3261" s="3">
        <v>799</v>
      </c>
      <c r="AX3261" s="3">
        <v>795</v>
      </c>
      <c r="AY3261" s="3">
        <v>787</v>
      </c>
      <c r="AZ3261" s="3">
        <v>768</v>
      </c>
      <c r="BA3261" s="3">
        <v>767</v>
      </c>
      <c r="BB3261" s="3">
        <v>779</v>
      </c>
      <c r="BC3261" s="3">
        <v>769</v>
      </c>
      <c r="BD3261" s="3">
        <v>774</v>
      </c>
    </row>
    <row r="3262" spans="1:56" x14ac:dyDescent="0.3">
      <c r="A3262" s="3" t="s">
        <v>1567</v>
      </c>
      <c r="B3262" s="3" t="s">
        <v>62</v>
      </c>
      <c r="C3262" s="3" t="s">
        <v>1247</v>
      </c>
      <c r="D3262" s="3">
        <v>120343</v>
      </c>
      <c r="E3262" s="3">
        <v>117331</v>
      </c>
      <c r="F3262" s="3">
        <v>142689</v>
      </c>
      <c r="G3262" s="3">
        <v>142753</v>
      </c>
      <c r="H3262" s="3">
        <v>131776</v>
      </c>
      <c r="I3262" s="3">
        <v>117075</v>
      </c>
      <c r="J3262" s="3">
        <v>136617</v>
      </c>
      <c r="K3262" s="3">
        <v>124735</v>
      </c>
      <c r="L3262" s="3">
        <v>126270</v>
      </c>
      <c r="M3262" s="3">
        <v>112708</v>
      </c>
      <c r="N3262" s="3">
        <v>90603</v>
      </c>
      <c r="O3262" s="3">
        <v>79979</v>
      </c>
      <c r="P3262" s="3">
        <v>94275</v>
      </c>
      <c r="Q3262" s="3">
        <v>81448</v>
      </c>
      <c r="R3262" s="3">
        <v>77394</v>
      </c>
      <c r="S3262" s="3">
        <v>84774</v>
      </c>
      <c r="T3262" s="3">
        <v>97731</v>
      </c>
      <c r="U3262" s="3">
        <v>92754</v>
      </c>
      <c r="V3262" s="3">
        <v>86385</v>
      </c>
      <c r="W3262" s="3">
        <v>85246</v>
      </c>
      <c r="X3262" s="3">
        <v>92166</v>
      </c>
      <c r="Y3262" s="3">
        <v>89440</v>
      </c>
      <c r="Z3262" s="3">
        <v>98869</v>
      </c>
      <c r="AA3262" s="3">
        <v>92480</v>
      </c>
      <c r="AB3262" s="3">
        <v>93940</v>
      </c>
      <c r="AC3262" s="3">
        <v>104009</v>
      </c>
      <c r="AD3262" s="3">
        <v>107521</v>
      </c>
      <c r="AE3262" s="3">
        <v>108073</v>
      </c>
      <c r="AF3262" s="3">
        <v>102269</v>
      </c>
      <c r="AG3262" s="3">
        <v>102386</v>
      </c>
      <c r="AH3262" s="3">
        <v>100172</v>
      </c>
      <c r="AI3262" s="3">
        <v>97222</v>
      </c>
      <c r="AJ3262" s="3">
        <v>98394</v>
      </c>
      <c r="AK3262" s="3">
        <v>100752</v>
      </c>
      <c r="AL3262" s="3">
        <v>110649</v>
      </c>
      <c r="AM3262" s="3">
        <v>116662</v>
      </c>
      <c r="AN3262" s="3">
        <v>105805</v>
      </c>
      <c r="AO3262" s="3">
        <v>107138</v>
      </c>
      <c r="AP3262" s="3">
        <v>97972</v>
      </c>
      <c r="AQ3262" s="3">
        <v>85709</v>
      </c>
      <c r="AR3262" s="3">
        <v>90450</v>
      </c>
      <c r="AS3262" s="3">
        <v>87660</v>
      </c>
      <c r="AT3262" s="3">
        <v>87321</v>
      </c>
      <c r="AU3262" s="3">
        <v>95514</v>
      </c>
      <c r="AV3262" s="3">
        <v>95145</v>
      </c>
      <c r="AW3262" s="3">
        <v>84974</v>
      </c>
      <c r="AX3262" s="3">
        <v>84101</v>
      </c>
      <c r="AY3262" s="3">
        <v>71956</v>
      </c>
      <c r="AZ3262" s="3">
        <v>80335</v>
      </c>
      <c r="BA3262" s="3">
        <v>87627</v>
      </c>
      <c r="BB3262" s="3">
        <v>86461</v>
      </c>
      <c r="BC3262" s="3">
        <v>77581</v>
      </c>
      <c r="BD3262" s="3">
        <v>76363</v>
      </c>
    </row>
    <row r="3263" spans="1:56" x14ac:dyDescent="0.3">
      <c r="A3263" s="3" t="s">
        <v>1567</v>
      </c>
      <c r="B3263" s="3" t="s">
        <v>62</v>
      </c>
      <c r="C3263" s="3" t="s">
        <v>1249</v>
      </c>
      <c r="D3263" s="3">
        <v>489266</v>
      </c>
      <c r="E3263" s="3">
        <v>504067</v>
      </c>
      <c r="F3263" s="3">
        <v>556970</v>
      </c>
      <c r="G3263" s="3">
        <v>573829</v>
      </c>
      <c r="H3263" s="3">
        <v>549501</v>
      </c>
      <c r="I3263" s="3">
        <v>529248</v>
      </c>
      <c r="J3263" s="3">
        <v>571737</v>
      </c>
      <c r="K3263" s="3">
        <v>558310</v>
      </c>
      <c r="L3263" s="3">
        <v>573742</v>
      </c>
      <c r="M3263" s="3">
        <v>539278</v>
      </c>
      <c r="N3263" s="3">
        <v>475235</v>
      </c>
      <c r="O3263" s="3">
        <v>436474</v>
      </c>
      <c r="P3263" s="3">
        <v>451691</v>
      </c>
      <c r="Q3263" s="3">
        <v>440904</v>
      </c>
      <c r="R3263" s="3">
        <v>469504</v>
      </c>
      <c r="S3263" s="3">
        <v>464298</v>
      </c>
      <c r="T3263" s="3">
        <v>472783</v>
      </c>
      <c r="U3263" s="3">
        <v>465420</v>
      </c>
      <c r="V3263" s="3">
        <v>474442</v>
      </c>
      <c r="W3263" s="3">
        <v>476021</v>
      </c>
      <c r="X3263" s="3">
        <v>473855</v>
      </c>
      <c r="Y3263" s="3">
        <v>483430</v>
      </c>
      <c r="Z3263" s="3">
        <v>507452</v>
      </c>
      <c r="AA3263" s="3">
        <v>527844</v>
      </c>
      <c r="AB3263" s="3">
        <v>543708</v>
      </c>
      <c r="AC3263" s="3">
        <v>567631</v>
      </c>
      <c r="AD3263" s="3">
        <v>592509</v>
      </c>
      <c r="AE3263" s="3">
        <v>592027</v>
      </c>
      <c r="AF3263" s="3">
        <v>596604</v>
      </c>
      <c r="AG3263" s="3">
        <v>625082</v>
      </c>
      <c r="AH3263" s="3">
        <v>644179</v>
      </c>
      <c r="AI3263" s="3">
        <v>631093</v>
      </c>
      <c r="AJ3263" s="3">
        <v>633622</v>
      </c>
      <c r="AK3263" s="3">
        <v>654530</v>
      </c>
      <c r="AL3263" s="3">
        <v>671651</v>
      </c>
      <c r="AM3263" s="3">
        <v>676297</v>
      </c>
      <c r="AN3263" s="3">
        <v>654294</v>
      </c>
      <c r="AO3263" s="3">
        <v>656590</v>
      </c>
      <c r="AP3263" s="3">
        <v>627318</v>
      </c>
      <c r="AQ3263" s="3">
        <v>577826</v>
      </c>
      <c r="AR3263" s="3">
        <v>577942</v>
      </c>
      <c r="AS3263" s="3">
        <v>565382</v>
      </c>
      <c r="AT3263" s="3">
        <v>570366</v>
      </c>
      <c r="AU3263" s="3">
        <v>589202</v>
      </c>
      <c r="AV3263" s="3">
        <v>593631</v>
      </c>
      <c r="AW3263" s="3">
        <v>585415</v>
      </c>
      <c r="AX3263" s="3">
        <v>607547</v>
      </c>
      <c r="AY3263" s="3">
        <v>598466</v>
      </c>
      <c r="AZ3263" s="3">
        <v>610104</v>
      </c>
      <c r="BA3263" s="3">
        <v>624114</v>
      </c>
      <c r="BB3263" s="3">
        <v>525296</v>
      </c>
      <c r="BC3263" s="3">
        <v>553670</v>
      </c>
      <c r="BD3263" s="3">
        <v>562111</v>
      </c>
    </row>
    <row r="3264" spans="1:56" x14ac:dyDescent="0.3">
      <c r="A3264" s="3" t="s">
        <v>1567</v>
      </c>
      <c r="B3264" s="3" t="s">
        <v>62</v>
      </c>
      <c r="C3264" s="3" t="s">
        <v>323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0</v>
      </c>
      <c r="J3264" s="3">
        <v>0</v>
      </c>
      <c r="K3264" s="3">
        <v>0</v>
      </c>
      <c r="L3264" s="3">
        <v>0</v>
      </c>
      <c r="M3264" s="3">
        <v>0</v>
      </c>
      <c r="N3264" s="3">
        <v>0</v>
      </c>
      <c r="O3264" s="3">
        <v>0</v>
      </c>
      <c r="P3264" s="3">
        <v>0</v>
      </c>
      <c r="Q3264" s="3">
        <v>0</v>
      </c>
      <c r="R3264" s="3">
        <v>0</v>
      </c>
      <c r="S3264" s="3">
        <v>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0</v>
      </c>
      <c r="AA3264" s="3">
        <v>0</v>
      </c>
      <c r="AB3264" s="3">
        <v>0</v>
      </c>
      <c r="AC3264" s="3">
        <v>0</v>
      </c>
      <c r="AD3264" s="3">
        <v>0</v>
      </c>
      <c r="AE3264" s="3">
        <v>0</v>
      </c>
      <c r="AF3264" s="3">
        <v>0</v>
      </c>
      <c r="AG3264" s="3">
        <v>0</v>
      </c>
      <c r="AH3264" s="3">
        <v>0</v>
      </c>
      <c r="AI3264" s="3">
        <v>0</v>
      </c>
      <c r="AJ3264" s="3">
        <v>0</v>
      </c>
      <c r="AK3264" s="3">
        <v>0</v>
      </c>
      <c r="AL3264" s="3">
        <v>0</v>
      </c>
      <c r="AM3264" s="3">
        <v>0</v>
      </c>
      <c r="AN3264" s="3">
        <v>0</v>
      </c>
      <c r="AO3264" s="3">
        <v>0</v>
      </c>
      <c r="AP3264" s="3">
        <v>0</v>
      </c>
      <c r="AQ3264" s="3">
        <v>0</v>
      </c>
      <c r="AR3264" s="3">
        <v>0</v>
      </c>
      <c r="AS3264" s="3">
        <v>0</v>
      </c>
      <c r="AT3264" s="3">
        <v>0</v>
      </c>
      <c r="AU3264" s="3">
        <v>0</v>
      </c>
      <c r="AV3264" s="3">
        <v>0</v>
      </c>
      <c r="AW3264" s="3">
        <v>0</v>
      </c>
      <c r="AX3264" s="3">
        <v>0</v>
      </c>
      <c r="AY3264" s="3">
        <v>0</v>
      </c>
      <c r="AZ3264" s="3">
        <v>0</v>
      </c>
      <c r="BA3264" s="3">
        <v>0</v>
      </c>
      <c r="BB3264" s="3">
        <v>0</v>
      </c>
      <c r="BC3264" s="3">
        <v>0</v>
      </c>
      <c r="BD3264" s="3">
        <v>0</v>
      </c>
    </row>
    <row r="3265" spans="1:56" x14ac:dyDescent="0.3">
      <c r="A3265" s="3" t="s">
        <v>1567</v>
      </c>
      <c r="B3265" s="3" t="s">
        <v>62</v>
      </c>
      <c r="C3265" s="3" t="s">
        <v>324</v>
      </c>
      <c r="D3265" s="3">
        <v>3917</v>
      </c>
      <c r="E3265" s="3">
        <v>3772</v>
      </c>
      <c r="F3265" s="3">
        <v>4927</v>
      </c>
      <c r="G3265" s="3">
        <v>6525</v>
      </c>
      <c r="H3265" s="3">
        <v>5520</v>
      </c>
      <c r="I3265" s="3">
        <v>6282</v>
      </c>
      <c r="J3265" s="3">
        <v>5927</v>
      </c>
      <c r="K3265" s="3">
        <v>5381</v>
      </c>
      <c r="L3265" s="3">
        <v>5545</v>
      </c>
      <c r="M3265" s="3">
        <v>4798</v>
      </c>
      <c r="N3265" s="3">
        <v>4511</v>
      </c>
      <c r="O3265" s="3">
        <v>4054</v>
      </c>
      <c r="P3265" s="3">
        <v>4344</v>
      </c>
      <c r="Q3265" s="3">
        <v>5489</v>
      </c>
      <c r="R3265" s="3">
        <v>5704</v>
      </c>
      <c r="S3265" s="3">
        <v>5479</v>
      </c>
      <c r="T3265" s="3">
        <v>6026</v>
      </c>
      <c r="U3265" s="3">
        <v>6031</v>
      </c>
      <c r="V3265" s="3">
        <v>6184</v>
      </c>
      <c r="W3265" s="3">
        <v>6227</v>
      </c>
      <c r="X3265" s="3">
        <v>6690</v>
      </c>
      <c r="Y3265" s="3">
        <v>6866</v>
      </c>
      <c r="Z3265" s="3">
        <v>7337</v>
      </c>
      <c r="AA3265" s="3">
        <v>7604</v>
      </c>
      <c r="AB3265" s="3">
        <v>8229</v>
      </c>
      <c r="AC3265" s="3">
        <v>8173</v>
      </c>
      <c r="AD3265" s="3">
        <v>8853</v>
      </c>
      <c r="AE3265" s="3">
        <v>8674</v>
      </c>
      <c r="AF3265" s="3">
        <v>8893</v>
      </c>
      <c r="AG3265" s="3">
        <v>9474</v>
      </c>
      <c r="AH3265" s="3">
        <v>9427</v>
      </c>
      <c r="AI3265" s="3">
        <v>9091</v>
      </c>
      <c r="AJ3265" s="3">
        <v>9225</v>
      </c>
      <c r="AK3265" s="3">
        <v>9312</v>
      </c>
      <c r="AL3265" s="3">
        <v>8897</v>
      </c>
      <c r="AM3265" s="3">
        <v>9493</v>
      </c>
      <c r="AN3265" s="3">
        <v>9024</v>
      </c>
      <c r="AO3265" s="3">
        <v>8690</v>
      </c>
      <c r="AP3265" s="3">
        <v>8283</v>
      </c>
      <c r="AQ3265" s="3">
        <v>8548</v>
      </c>
      <c r="AR3265" s="3">
        <v>9005</v>
      </c>
      <c r="AS3265" s="3">
        <v>9185</v>
      </c>
      <c r="AT3265" s="3">
        <v>9670</v>
      </c>
      <c r="AU3265" s="3">
        <v>9462</v>
      </c>
      <c r="AV3265" s="3">
        <v>8506</v>
      </c>
      <c r="AW3265" s="3">
        <v>8827</v>
      </c>
      <c r="AX3265" s="3">
        <v>9280</v>
      </c>
      <c r="AY3265" s="3">
        <v>9594</v>
      </c>
      <c r="AZ3265" s="3">
        <v>9588</v>
      </c>
      <c r="BA3265" s="3">
        <v>9198</v>
      </c>
      <c r="BB3265" s="3">
        <v>9569</v>
      </c>
      <c r="BC3265" s="3">
        <v>10707</v>
      </c>
      <c r="BD3265" s="3">
        <v>9908</v>
      </c>
    </row>
    <row r="3266" spans="1:56" x14ac:dyDescent="0.3">
      <c r="A3266" s="3" t="s">
        <v>1567</v>
      </c>
      <c r="B3266" s="3" t="s">
        <v>62</v>
      </c>
      <c r="C3266" s="3" t="s">
        <v>1251</v>
      </c>
      <c r="D3266" s="3">
        <v>860</v>
      </c>
      <c r="E3266" s="3">
        <v>578</v>
      </c>
      <c r="F3266" s="3">
        <v>609</v>
      </c>
      <c r="G3266" s="3">
        <v>1197</v>
      </c>
      <c r="H3266" s="3">
        <v>1127</v>
      </c>
      <c r="I3266" s="3">
        <v>356</v>
      </c>
      <c r="J3266" s="3">
        <v>0</v>
      </c>
      <c r="K3266" s="3">
        <v>0</v>
      </c>
      <c r="L3266" s="3">
        <v>0</v>
      </c>
      <c r="M3266" s="3">
        <v>0</v>
      </c>
      <c r="N3266" s="3">
        <v>0</v>
      </c>
      <c r="O3266" s="3">
        <v>0</v>
      </c>
      <c r="P3266" s="3">
        <v>0</v>
      </c>
      <c r="Q3266" s="3">
        <v>0</v>
      </c>
      <c r="R3266" s="3">
        <v>0</v>
      </c>
      <c r="S3266" s="3">
        <v>0</v>
      </c>
      <c r="T3266" s="3">
        <v>0</v>
      </c>
      <c r="U3266" s="3">
        <v>0</v>
      </c>
      <c r="V3266" s="3">
        <v>987</v>
      </c>
      <c r="W3266" s="3">
        <v>4086</v>
      </c>
      <c r="X3266" s="3">
        <v>4380</v>
      </c>
      <c r="Y3266" s="3">
        <v>5796</v>
      </c>
      <c r="Z3266" s="3">
        <v>6409</v>
      </c>
      <c r="AA3266" s="3">
        <v>6487</v>
      </c>
      <c r="AB3266" s="3">
        <v>5981</v>
      </c>
      <c r="AC3266" s="3">
        <v>4639</v>
      </c>
      <c r="AD3266" s="3">
        <v>6353</v>
      </c>
      <c r="AE3266" s="3">
        <v>7477</v>
      </c>
      <c r="AF3266" s="3">
        <v>6272</v>
      </c>
      <c r="AG3266" s="3">
        <v>7597</v>
      </c>
      <c r="AH3266" s="3">
        <v>6504</v>
      </c>
      <c r="AI3266" s="3">
        <v>5903</v>
      </c>
      <c r="AJ3266" s="3">
        <v>6351</v>
      </c>
      <c r="AK3266" s="3">
        <v>7899</v>
      </c>
      <c r="AL3266" s="3">
        <v>6891</v>
      </c>
      <c r="AM3266" s="3">
        <v>6343</v>
      </c>
      <c r="AN3266" s="3">
        <v>4332</v>
      </c>
      <c r="AO3266" s="3">
        <v>1923</v>
      </c>
      <c r="AP3266" s="3">
        <v>1583</v>
      </c>
      <c r="AQ3266" s="3">
        <v>0</v>
      </c>
      <c r="AR3266" s="3">
        <v>0</v>
      </c>
      <c r="AS3266" s="3">
        <v>0</v>
      </c>
      <c r="AT3266" s="3">
        <v>0</v>
      </c>
      <c r="AU3266" s="3">
        <v>0</v>
      </c>
      <c r="AV3266" s="3">
        <v>0</v>
      </c>
      <c r="AW3266" s="3">
        <v>0</v>
      </c>
      <c r="AX3266" s="3">
        <v>0</v>
      </c>
      <c r="AY3266" s="3">
        <v>0</v>
      </c>
      <c r="AZ3266" s="3">
        <v>0</v>
      </c>
      <c r="BA3266" s="3">
        <v>0</v>
      </c>
      <c r="BB3266" s="3">
        <v>0</v>
      </c>
      <c r="BC3266" s="3">
        <v>0</v>
      </c>
      <c r="BD3266" s="3">
        <v>0</v>
      </c>
    </row>
    <row r="3267" spans="1:56" x14ac:dyDescent="0.3">
      <c r="A3267" s="3" t="s">
        <v>1567</v>
      </c>
      <c r="B3267" s="3" t="s">
        <v>62</v>
      </c>
      <c r="C3267" s="3" t="s">
        <v>1253</v>
      </c>
      <c r="D3267" s="3">
        <v>266620</v>
      </c>
      <c r="E3267" s="3">
        <v>280853</v>
      </c>
      <c r="F3267" s="3">
        <v>295379</v>
      </c>
      <c r="G3267" s="3">
        <v>317466</v>
      </c>
      <c r="H3267" s="3">
        <v>314071</v>
      </c>
      <c r="I3267" s="3">
        <v>315637</v>
      </c>
      <c r="J3267" s="3">
        <v>323020</v>
      </c>
      <c r="K3267" s="3">
        <v>327123</v>
      </c>
      <c r="L3267" s="3">
        <v>345114</v>
      </c>
      <c r="M3267" s="3">
        <v>348575</v>
      </c>
      <c r="N3267" s="3">
        <v>322477</v>
      </c>
      <c r="O3267" s="3">
        <v>307616</v>
      </c>
      <c r="P3267" s="3">
        <v>297963</v>
      </c>
      <c r="Q3267" s="3">
        <v>306362</v>
      </c>
      <c r="R3267" s="3">
        <v>334037</v>
      </c>
      <c r="S3267" s="3">
        <v>326782</v>
      </c>
      <c r="T3267" s="3">
        <v>329482</v>
      </c>
      <c r="U3267" s="3">
        <v>327681</v>
      </c>
      <c r="V3267" s="3">
        <v>337415</v>
      </c>
      <c r="W3267" s="3">
        <v>331965</v>
      </c>
      <c r="X3267" s="3">
        <v>327175</v>
      </c>
      <c r="Y3267" s="3">
        <v>344717</v>
      </c>
      <c r="Z3267" s="3">
        <v>365243</v>
      </c>
      <c r="AA3267" s="3">
        <v>384654</v>
      </c>
      <c r="AB3267" s="3">
        <v>399403</v>
      </c>
      <c r="AC3267" s="3">
        <v>413782</v>
      </c>
      <c r="AD3267" s="3">
        <v>423254</v>
      </c>
      <c r="AE3267" s="3">
        <v>420595</v>
      </c>
      <c r="AF3267" s="3">
        <v>442852</v>
      </c>
      <c r="AG3267" s="3">
        <v>473026</v>
      </c>
      <c r="AH3267" s="3">
        <v>491427</v>
      </c>
      <c r="AI3267" s="3">
        <v>482235</v>
      </c>
      <c r="AJ3267" s="3">
        <v>488277</v>
      </c>
      <c r="AK3267" s="3">
        <v>493272</v>
      </c>
      <c r="AL3267" s="3">
        <v>507908</v>
      </c>
      <c r="AM3267" s="3">
        <v>509142</v>
      </c>
      <c r="AN3267" s="3">
        <v>500162</v>
      </c>
      <c r="AO3267" s="3">
        <v>504298</v>
      </c>
      <c r="AP3267" s="3">
        <v>481720</v>
      </c>
      <c r="AQ3267" s="3">
        <v>451152</v>
      </c>
      <c r="AR3267" s="3">
        <v>448951</v>
      </c>
      <c r="AS3267" s="3">
        <v>439098</v>
      </c>
      <c r="AT3267" s="3">
        <v>449280</v>
      </c>
      <c r="AU3267" s="3">
        <v>454173</v>
      </c>
      <c r="AV3267" s="3">
        <v>454613</v>
      </c>
      <c r="AW3267" s="3">
        <v>457690</v>
      </c>
      <c r="AX3267" s="3">
        <v>480434</v>
      </c>
      <c r="AY3267" s="3">
        <v>481628</v>
      </c>
      <c r="AZ3267" s="3">
        <v>481394</v>
      </c>
      <c r="BA3267" s="3">
        <v>487028</v>
      </c>
      <c r="BB3267" s="3">
        <v>393298</v>
      </c>
      <c r="BC3267" s="3">
        <v>427834</v>
      </c>
    </row>
    <row r="3268" spans="1:56" x14ac:dyDescent="0.3">
      <c r="A3268" s="3" t="s">
        <v>1567</v>
      </c>
      <c r="B3268" s="3" t="s">
        <v>62</v>
      </c>
      <c r="C3268" s="3" t="s">
        <v>1255</v>
      </c>
      <c r="D3268" s="3">
        <v>101174</v>
      </c>
      <c r="E3268" s="3">
        <v>101825</v>
      </c>
      <c r="F3268" s="3">
        <v>106110</v>
      </c>
      <c r="G3268" s="3">
        <v>105125</v>
      </c>
      <c r="H3268" s="3">
        <v>114855</v>
      </c>
      <c r="I3268" s="3">
        <v>110753</v>
      </c>
      <c r="J3268" s="3">
        <v>100455</v>
      </c>
      <c r="K3268" s="3">
        <v>89354</v>
      </c>
      <c r="L3268" s="3">
        <v>103232</v>
      </c>
      <c r="M3268" s="3">
        <v>80011</v>
      </c>
      <c r="N3268" s="3">
        <v>78080</v>
      </c>
      <c r="O3268" s="3">
        <v>76869</v>
      </c>
      <c r="P3268" s="3">
        <v>87564</v>
      </c>
      <c r="Q3268" s="3">
        <v>95856</v>
      </c>
      <c r="R3268" s="3">
        <v>103927</v>
      </c>
      <c r="S3268" s="3">
        <v>101943</v>
      </c>
      <c r="T3268" s="3">
        <v>89211</v>
      </c>
      <c r="U3268" s="3">
        <v>78437</v>
      </c>
      <c r="V3268" s="3">
        <v>95525</v>
      </c>
      <c r="W3268" s="3">
        <v>101235</v>
      </c>
      <c r="X3268" s="3">
        <v>99399</v>
      </c>
      <c r="Y3268" s="3">
        <v>98848</v>
      </c>
      <c r="Z3268" s="3">
        <v>92542</v>
      </c>
      <c r="AA3268" s="3">
        <v>97243</v>
      </c>
      <c r="AB3268" s="3">
        <v>97828</v>
      </c>
      <c r="AC3268" s="3">
        <v>105815</v>
      </c>
      <c r="AD3268" s="3">
        <v>114003</v>
      </c>
      <c r="AE3268" s="3">
        <v>110988</v>
      </c>
      <c r="AF3268" s="3">
        <v>98678</v>
      </c>
      <c r="AG3268" s="3">
        <v>99986</v>
      </c>
      <c r="AH3268" s="3">
        <v>107285</v>
      </c>
      <c r="AI3268" s="3">
        <v>106849</v>
      </c>
      <c r="AJ3268" s="3">
        <v>116541</v>
      </c>
      <c r="AK3268" s="3">
        <v>117537</v>
      </c>
      <c r="AL3268" s="3">
        <v>108702</v>
      </c>
      <c r="AM3268" s="3">
        <v>110044</v>
      </c>
      <c r="AN3268" s="3">
        <v>106213</v>
      </c>
      <c r="AO3268" s="3">
        <v>107068</v>
      </c>
      <c r="AP3268" s="3">
        <v>118673</v>
      </c>
      <c r="AQ3268" s="3">
        <v>114771</v>
      </c>
      <c r="AR3268" s="3">
        <v>104664</v>
      </c>
      <c r="AS3268" s="3">
        <v>110119</v>
      </c>
      <c r="AT3268" s="3">
        <v>97696</v>
      </c>
      <c r="AU3268" s="3">
        <v>123511</v>
      </c>
      <c r="AV3268" s="3">
        <v>133044</v>
      </c>
      <c r="AW3268" s="3">
        <v>118090</v>
      </c>
      <c r="AX3268" s="3">
        <v>118291</v>
      </c>
      <c r="AY3268" s="3">
        <v>123954</v>
      </c>
      <c r="AZ3268" s="3">
        <v>136351</v>
      </c>
      <c r="BA3268" s="3">
        <v>139032</v>
      </c>
      <c r="BB3268" s="3">
        <v>124596</v>
      </c>
      <c r="BC3268" s="3">
        <v>127279</v>
      </c>
    </row>
    <row r="3269" spans="1:56" x14ac:dyDescent="0.3">
      <c r="A3269" s="3" t="s">
        <v>1567</v>
      </c>
      <c r="B3269" s="3" t="s">
        <v>62</v>
      </c>
      <c r="C3269" s="3" t="s">
        <v>1256</v>
      </c>
      <c r="D3269" s="3">
        <v>261386</v>
      </c>
      <c r="E3269" s="3">
        <v>272590</v>
      </c>
      <c r="F3269" s="3">
        <v>286161</v>
      </c>
      <c r="G3269" s="3">
        <v>308386</v>
      </c>
      <c r="H3269" s="3">
        <v>277949</v>
      </c>
      <c r="I3269" s="3">
        <v>270303</v>
      </c>
      <c r="J3269" s="3">
        <v>299852</v>
      </c>
      <c r="K3269" s="3">
        <v>280529</v>
      </c>
      <c r="L3269" s="3">
        <v>287971</v>
      </c>
      <c r="M3269" s="3">
        <v>286288</v>
      </c>
      <c r="N3269" s="3">
        <v>213732</v>
      </c>
      <c r="O3269" s="3">
        <v>189078</v>
      </c>
      <c r="P3269" s="3">
        <v>183405</v>
      </c>
      <c r="Q3269" s="3">
        <v>169558</v>
      </c>
      <c r="R3269" s="3">
        <v>168807</v>
      </c>
      <c r="S3269" s="3">
        <v>175741</v>
      </c>
      <c r="T3269" s="3">
        <v>179894</v>
      </c>
      <c r="U3269" s="3">
        <v>184725</v>
      </c>
      <c r="V3269" s="3">
        <v>183119</v>
      </c>
      <c r="W3269" s="3">
        <v>203456</v>
      </c>
      <c r="X3269" s="3">
        <v>215215</v>
      </c>
      <c r="Y3269" s="3">
        <v>208705</v>
      </c>
      <c r="Z3269" s="3">
        <v>225464</v>
      </c>
      <c r="AA3269" s="3">
        <v>230032</v>
      </c>
      <c r="AB3269" s="3">
        <v>232265</v>
      </c>
      <c r="AC3269" s="3">
        <v>259382</v>
      </c>
      <c r="AD3269" s="3">
        <v>271921</v>
      </c>
      <c r="AE3269" s="3">
        <v>265343</v>
      </c>
      <c r="AF3269" s="3">
        <v>263948</v>
      </c>
      <c r="AG3269" s="3">
        <v>262072</v>
      </c>
      <c r="AH3269" s="3">
        <v>267755</v>
      </c>
      <c r="AI3269" s="3">
        <v>236211</v>
      </c>
      <c r="AJ3269" s="3">
        <v>233082</v>
      </c>
      <c r="AK3269" s="3">
        <v>228677</v>
      </c>
      <c r="AL3269" s="3">
        <v>248029</v>
      </c>
      <c r="AM3269" s="3">
        <v>256451</v>
      </c>
      <c r="AN3269" s="3">
        <v>252035</v>
      </c>
      <c r="AO3269" s="3">
        <v>265136</v>
      </c>
      <c r="AP3269" s="3">
        <v>284031</v>
      </c>
      <c r="AQ3269" s="3">
        <v>248950</v>
      </c>
      <c r="AR3269" s="3">
        <v>288565</v>
      </c>
      <c r="AS3269" s="3">
        <v>284877</v>
      </c>
      <c r="AT3269" s="3">
        <v>283389</v>
      </c>
      <c r="AU3269" s="3">
        <v>293678</v>
      </c>
      <c r="AV3269" s="3">
        <v>309243</v>
      </c>
      <c r="AW3269" s="3">
        <v>274645</v>
      </c>
      <c r="AX3269" s="3">
        <v>281493</v>
      </c>
      <c r="AY3269" s="3">
        <v>271666</v>
      </c>
      <c r="AZ3269" s="3">
        <v>276278</v>
      </c>
      <c r="BA3269" s="3">
        <v>282872</v>
      </c>
      <c r="BB3269" s="3">
        <v>252308</v>
      </c>
      <c r="BC3269" s="3">
        <v>258636</v>
      </c>
    </row>
    <row r="3270" spans="1:56" x14ac:dyDescent="0.3">
      <c r="A3270" s="3" t="s">
        <v>1567</v>
      </c>
      <c r="B3270" s="3" t="s">
        <v>62</v>
      </c>
      <c r="C3270" s="3" t="s">
        <v>1258</v>
      </c>
      <c r="D3270" s="3">
        <v>184488</v>
      </c>
      <c r="E3270" s="3">
        <v>187803</v>
      </c>
      <c r="F3270" s="3">
        <v>194962</v>
      </c>
      <c r="G3270" s="3">
        <v>185112</v>
      </c>
      <c r="H3270" s="3">
        <v>189771</v>
      </c>
      <c r="I3270" s="3">
        <v>187058</v>
      </c>
      <c r="J3270" s="3">
        <v>188212</v>
      </c>
      <c r="K3270" s="3">
        <v>178336</v>
      </c>
      <c r="L3270" s="3">
        <v>180202</v>
      </c>
      <c r="M3270" s="3">
        <v>171795</v>
      </c>
      <c r="N3270" s="3">
        <v>153017</v>
      </c>
      <c r="O3270" s="3">
        <v>137365</v>
      </c>
      <c r="P3270" s="3">
        <v>159696</v>
      </c>
      <c r="Q3270" s="3">
        <v>134844</v>
      </c>
      <c r="R3270" s="3">
        <v>139000</v>
      </c>
      <c r="S3270" s="3">
        <v>144550</v>
      </c>
      <c r="T3270" s="3">
        <v>142969</v>
      </c>
      <c r="U3270" s="3">
        <v>129054</v>
      </c>
      <c r="V3270" s="3">
        <v>152733</v>
      </c>
      <c r="W3270" s="3">
        <v>165636</v>
      </c>
      <c r="X3270" s="3">
        <v>145111</v>
      </c>
      <c r="Y3270" s="3">
        <v>159182</v>
      </c>
      <c r="Z3270" s="3">
        <v>152852</v>
      </c>
      <c r="AA3270" s="3">
        <v>164663</v>
      </c>
      <c r="AB3270" s="3">
        <v>162587</v>
      </c>
      <c r="AC3270" s="3">
        <v>170039</v>
      </c>
      <c r="AD3270" s="3">
        <v>192473</v>
      </c>
      <c r="AE3270" s="3">
        <v>173619</v>
      </c>
      <c r="AF3270" s="3">
        <v>145571</v>
      </c>
      <c r="AG3270" s="3">
        <v>155122</v>
      </c>
      <c r="AH3270" s="3">
        <v>169239</v>
      </c>
      <c r="AI3270" s="3">
        <v>162035</v>
      </c>
      <c r="AJ3270" s="3">
        <v>170008</v>
      </c>
      <c r="AK3270" s="3">
        <v>178529</v>
      </c>
      <c r="AL3270" s="3">
        <v>171049</v>
      </c>
      <c r="AM3270" s="3">
        <v>165182</v>
      </c>
      <c r="AN3270" s="3">
        <v>150089</v>
      </c>
      <c r="AO3270" s="3">
        <v>163480</v>
      </c>
      <c r="AP3270" s="3">
        <v>176796</v>
      </c>
      <c r="AQ3270" s="3">
        <v>168403</v>
      </c>
      <c r="AR3270" s="3">
        <v>155260</v>
      </c>
      <c r="AS3270" s="3">
        <v>156295</v>
      </c>
      <c r="AT3270" s="3">
        <v>136713</v>
      </c>
      <c r="AU3270" s="3">
        <v>173429</v>
      </c>
      <c r="AV3270" s="3">
        <v>185203</v>
      </c>
      <c r="AW3270" s="3">
        <v>152555</v>
      </c>
      <c r="AX3270" s="3">
        <v>151272</v>
      </c>
      <c r="AY3270" s="3">
        <v>160726</v>
      </c>
      <c r="AZ3270" s="3">
        <v>185954</v>
      </c>
      <c r="BA3270" s="3">
        <v>192698</v>
      </c>
      <c r="BB3270" s="3">
        <v>171759</v>
      </c>
      <c r="BC3270" s="3">
        <v>172322</v>
      </c>
    </row>
    <row r="3271" spans="1:56" x14ac:dyDescent="0.3">
      <c r="A3271" s="3" t="s">
        <v>1567</v>
      </c>
      <c r="B3271" s="3" t="s">
        <v>62</v>
      </c>
      <c r="C3271" s="3" t="s">
        <v>1260</v>
      </c>
      <c r="D3271" s="3">
        <v>1008277</v>
      </c>
      <c r="E3271" s="3">
        <v>1022892</v>
      </c>
      <c r="F3271" s="3">
        <v>1105593</v>
      </c>
      <c r="G3271" s="3">
        <v>1149392</v>
      </c>
      <c r="H3271" s="3">
        <v>1139203</v>
      </c>
      <c r="I3271" s="3">
        <v>1160021</v>
      </c>
      <c r="J3271" s="3">
        <v>1223776</v>
      </c>
      <c r="K3271" s="3">
        <v>1237888</v>
      </c>
      <c r="L3271" s="3">
        <v>1274365</v>
      </c>
      <c r="M3271" s="3">
        <v>1227914</v>
      </c>
      <c r="N3271" s="3">
        <v>1112818</v>
      </c>
      <c r="O3271" s="3">
        <v>1051078</v>
      </c>
      <c r="P3271" s="3">
        <v>1037279</v>
      </c>
      <c r="Q3271" s="3">
        <v>1028816</v>
      </c>
      <c r="R3271" s="3">
        <v>1050292</v>
      </c>
      <c r="S3271" s="3">
        <v>1083341</v>
      </c>
      <c r="T3271" s="3">
        <v>1061869</v>
      </c>
      <c r="U3271" s="3">
        <v>1091418</v>
      </c>
      <c r="V3271" s="3">
        <v>1197060</v>
      </c>
      <c r="W3271" s="3">
        <v>1238114</v>
      </c>
      <c r="X3271" s="3">
        <v>1237789</v>
      </c>
      <c r="Y3271" s="3">
        <v>1251902</v>
      </c>
      <c r="Z3271" s="3">
        <v>1272269</v>
      </c>
      <c r="AA3271" s="3">
        <v>1343562</v>
      </c>
      <c r="AB3271" s="3">
        <v>1368757</v>
      </c>
      <c r="AC3271" s="3">
        <v>1445819</v>
      </c>
      <c r="AD3271" s="3">
        <v>1492917</v>
      </c>
      <c r="AE3271" s="3">
        <v>1454435</v>
      </c>
      <c r="AF3271" s="3">
        <v>1451997</v>
      </c>
      <c r="AG3271" s="3">
        <v>1487003</v>
      </c>
      <c r="AH3271" s="3">
        <v>1560042</v>
      </c>
      <c r="AI3271" s="3">
        <v>1493259</v>
      </c>
      <c r="AJ3271" s="3">
        <v>1535894</v>
      </c>
      <c r="AK3271" s="3">
        <v>1574167</v>
      </c>
      <c r="AL3271" s="3">
        <v>1577964</v>
      </c>
      <c r="AM3271" s="3">
        <v>1606117</v>
      </c>
      <c r="AN3271" s="3">
        <v>1568739</v>
      </c>
      <c r="AO3271" s="3">
        <v>1608167</v>
      </c>
      <c r="AP3271" s="3">
        <v>1604785</v>
      </c>
      <c r="AQ3271" s="3">
        <v>1492027</v>
      </c>
      <c r="AR3271" s="3">
        <v>1515710</v>
      </c>
      <c r="AS3271" s="3">
        <v>1483110</v>
      </c>
      <c r="AT3271" s="3">
        <v>1435349</v>
      </c>
      <c r="AU3271" s="3">
        <v>1499481</v>
      </c>
      <c r="AV3271" s="3">
        <v>1583714</v>
      </c>
      <c r="AW3271" s="3">
        <v>1488918</v>
      </c>
      <c r="AX3271" s="3">
        <v>1538497</v>
      </c>
      <c r="AY3271" s="3">
        <v>1518294</v>
      </c>
      <c r="AZ3271" s="3">
        <v>1574592</v>
      </c>
      <c r="BA3271" s="3">
        <v>1566790</v>
      </c>
      <c r="BB3271" s="3">
        <v>1356279</v>
      </c>
      <c r="BC3271" s="3">
        <v>1418701</v>
      </c>
    </row>
    <row r="3272" spans="1:56" x14ac:dyDescent="0.3">
      <c r="A3272" s="3" t="s">
        <v>1567</v>
      </c>
      <c r="B3272" s="3" t="s">
        <v>62</v>
      </c>
      <c r="C3272" s="3" t="s">
        <v>1590</v>
      </c>
      <c r="AX3272" s="3">
        <v>2.2999999999999998</v>
      </c>
      <c r="AY3272" s="3">
        <v>3.3</v>
      </c>
      <c r="AZ3272" s="3">
        <v>5.0999999999999996</v>
      </c>
      <c r="BA3272" s="3">
        <v>6.1</v>
      </c>
      <c r="BB3272" s="3">
        <v>6.9</v>
      </c>
      <c r="BC3272" s="3">
        <v>8.8000000000000007</v>
      </c>
      <c r="BD3272" s="3">
        <v>11</v>
      </c>
    </row>
    <row r="3273" spans="1:56" x14ac:dyDescent="0.3">
      <c r="A3273" s="3" t="s">
        <v>1567</v>
      </c>
      <c r="B3273" s="3" t="s">
        <v>62</v>
      </c>
      <c r="C3273" s="3" t="s">
        <v>751</v>
      </c>
      <c r="AR3273" s="3">
        <v>8780</v>
      </c>
      <c r="AS3273" s="3">
        <v>7836</v>
      </c>
      <c r="AT3273" s="3">
        <v>8459</v>
      </c>
      <c r="AU3273" s="3">
        <v>13646</v>
      </c>
      <c r="AV3273" s="3">
        <v>15196</v>
      </c>
      <c r="AW3273" s="3">
        <v>9726</v>
      </c>
      <c r="AX3273" s="3">
        <v>9727</v>
      </c>
      <c r="AY3273" s="3">
        <v>10205</v>
      </c>
      <c r="AZ3273" s="3">
        <v>10982</v>
      </c>
      <c r="BA3273" s="3">
        <v>14229</v>
      </c>
      <c r="BB3273" s="3">
        <v>12677</v>
      </c>
      <c r="BC3273" s="3">
        <v>11621</v>
      </c>
      <c r="BD3273" s="3">
        <v>9163</v>
      </c>
    </row>
    <row r="3274" spans="1:56" x14ac:dyDescent="0.3">
      <c r="A3274" s="3" t="s">
        <v>1567</v>
      </c>
      <c r="B3274" s="3" t="s">
        <v>62</v>
      </c>
      <c r="C3274" s="3" t="s">
        <v>756</v>
      </c>
      <c r="AR3274" s="3">
        <v>378</v>
      </c>
      <c r="AS3274" s="3">
        <v>163</v>
      </c>
      <c r="AT3274" s="3">
        <v>152</v>
      </c>
      <c r="AU3274" s="3">
        <v>111</v>
      </c>
      <c r="AV3274" s="3">
        <v>488</v>
      </c>
      <c r="AW3274" s="3">
        <v>684</v>
      </c>
      <c r="AX3274" s="3">
        <v>192</v>
      </c>
      <c r="AY3274" s="3">
        <v>161</v>
      </c>
      <c r="AZ3274" s="3">
        <v>146</v>
      </c>
      <c r="BA3274" s="3">
        <v>111</v>
      </c>
      <c r="BB3274" s="3">
        <v>88</v>
      </c>
      <c r="BC3274" s="3">
        <v>96</v>
      </c>
      <c r="BD3274" s="3">
        <v>92</v>
      </c>
    </row>
    <row r="3275" spans="1:56" x14ac:dyDescent="0.3">
      <c r="A3275" s="3" t="s">
        <v>1567</v>
      </c>
      <c r="B3275" s="3" t="s">
        <v>62</v>
      </c>
      <c r="C3275" s="3" t="s">
        <v>765</v>
      </c>
      <c r="AR3275" s="3">
        <v>30860</v>
      </c>
      <c r="AS3275" s="3">
        <v>30392</v>
      </c>
      <c r="AT3275" s="3">
        <v>28061</v>
      </c>
      <c r="AU3275" s="3">
        <v>37101</v>
      </c>
      <c r="AV3275" s="3">
        <v>42902</v>
      </c>
      <c r="AW3275" s="3">
        <v>34064</v>
      </c>
      <c r="AX3275" s="3">
        <v>34486</v>
      </c>
      <c r="AY3275" s="3">
        <v>40447</v>
      </c>
      <c r="AZ3275" s="3">
        <v>45379</v>
      </c>
      <c r="BA3275" s="3">
        <v>51011</v>
      </c>
      <c r="BB3275" s="3">
        <v>46749</v>
      </c>
      <c r="BC3275" s="3">
        <v>44206</v>
      </c>
      <c r="BD3275" s="3">
        <v>45768</v>
      </c>
    </row>
    <row r="3276" spans="1:56" x14ac:dyDescent="0.3">
      <c r="A3276" s="3" t="s">
        <v>1567</v>
      </c>
      <c r="B3276" s="3" t="s">
        <v>62</v>
      </c>
      <c r="C3276" s="3" t="s">
        <v>1420</v>
      </c>
      <c r="AP3276" s="3">
        <v>2005</v>
      </c>
      <c r="AQ3276" s="3">
        <v>2192</v>
      </c>
      <c r="AR3276" s="3">
        <v>2588</v>
      </c>
      <c r="AS3276" s="3">
        <v>3147</v>
      </c>
      <c r="AT3276" s="3">
        <v>3540</v>
      </c>
      <c r="AU3276" s="3">
        <v>3468</v>
      </c>
      <c r="AV3276" s="3">
        <v>3424</v>
      </c>
      <c r="AW3276" s="3">
        <v>3916</v>
      </c>
      <c r="AX3276" s="3">
        <v>4300</v>
      </c>
      <c r="AY3276" s="3">
        <v>4902</v>
      </c>
      <c r="AZ3276" s="3">
        <v>5120</v>
      </c>
      <c r="BA3276" s="3">
        <v>5294</v>
      </c>
      <c r="BB3276" s="3">
        <v>5866</v>
      </c>
      <c r="BC3276" s="3">
        <v>6326</v>
      </c>
      <c r="BD3276" s="3">
        <v>6501</v>
      </c>
    </row>
    <row r="3277" spans="1:56" x14ac:dyDescent="0.3">
      <c r="A3277" s="3" t="s">
        <v>1567</v>
      </c>
      <c r="B3277" s="3" t="s">
        <v>62</v>
      </c>
      <c r="C3277" s="3" t="s">
        <v>345</v>
      </c>
      <c r="D3277" s="3">
        <v>17088</v>
      </c>
      <c r="E3277" s="3">
        <v>11044</v>
      </c>
      <c r="F3277" s="3">
        <v>26488</v>
      </c>
      <c r="G3277" s="3">
        <v>24521</v>
      </c>
      <c r="H3277" s="3">
        <v>20379</v>
      </c>
      <c r="I3277" s="3">
        <v>10935</v>
      </c>
      <c r="J3277" s="3">
        <v>17226</v>
      </c>
      <c r="K3277" s="3">
        <v>11184</v>
      </c>
      <c r="L3277" s="3">
        <v>8638</v>
      </c>
      <c r="M3277" s="3">
        <v>665</v>
      </c>
      <c r="N3277" s="3">
        <v>7404</v>
      </c>
      <c r="O3277" s="3">
        <v>5747</v>
      </c>
      <c r="P3277" s="3">
        <v>6462</v>
      </c>
      <c r="Q3277" s="3">
        <v>5614</v>
      </c>
      <c r="R3277" s="3">
        <v>3114</v>
      </c>
      <c r="S3277" s="3">
        <v>1509</v>
      </c>
      <c r="T3277" s="3">
        <v>5537</v>
      </c>
      <c r="U3277" s="3">
        <v>4744</v>
      </c>
      <c r="V3277" s="3">
        <v>4171</v>
      </c>
      <c r="W3277" s="3">
        <v>3405</v>
      </c>
      <c r="X3277" s="3">
        <v>3144</v>
      </c>
      <c r="Y3277" s="3">
        <v>2835</v>
      </c>
      <c r="Z3277" s="3">
        <v>3792</v>
      </c>
      <c r="AA3277" s="3">
        <v>4537</v>
      </c>
      <c r="AB3277" s="3">
        <v>3594</v>
      </c>
      <c r="AC3277" s="3">
        <v>1706</v>
      </c>
      <c r="AD3277" s="3">
        <v>1909</v>
      </c>
      <c r="AE3277" s="3">
        <v>1603</v>
      </c>
      <c r="AF3277" s="3">
        <v>507</v>
      </c>
      <c r="AG3277" s="3">
        <v>660</v>
      </c>
      <c r="AH3277" s="3">
        <v>2089</v>
      </c>
      <c r="AI3277" s="3">
        <v>1701</v>
      </c>
      <c r="AJ3277" s="3">
        <v>1558</v>
      </c>
      <c r="AK3277" s="3">
        <v>3315</v>
      </c>
      <c r="AL3277" s="3">
        <v>3961</v>
      </c>
      <c r="AM3277" s="3">
        <v>6692</v>
      </c>
      <c r="AN3277" s="3">
        <v>2395</v>
      </c>
      <c r="AO3277" s="3">
        <v>4760</v>
      </c>
      <c r="AP3277" s="3">
        <v>7342</v>
      </c>
      <c r="AQ3277" s="3">
        <v>1999</v>
      </c>
      <c r="AR3277" s="3">
        <v>1188</v>
      </c>
      <c r="AS3277" s="3">
        <v>1547</v>
      </c>
      <c r="AT3277" s="3">
        <v>259</v>
      </c>
      <c r="AU3277" s="3">
        <v>84</v>
      </c>
      <c r="AV3277" s="3">
        <v>55</v>
      </c>
      <c r="AW3277" s="3">
        <v>53</v>
      </c>
      <c r="AX3277" s="3">
        <v>29</v>
      </c>
      <c r="AY3277" s="3">
        <v>82</v>
      </c>
      <c r="AZ3277" s="3">
        <v>45</v>
      </c>
      <c r="BA3277" s="3">
        <v>255</v>
      </c>
      <c r="BB3277" s="3">
        <v>123</v>
      </c>
      <c r="BC3277" s="3">
        <v>124</v>
      </c>
      <c r="BD3277" s="3">
        <v>121</v>
      </c>
    </row>
    <row r="3278" spans="1:56" x14ac:dyDescent="0.3">
      <c r="A3278" s="3" t="s">
        <v>1567</v>
      </c>
      <c r="B3278" s="3" t="s">
        <v>62</v>
      </c>
      <c r="C3278" s="3" t="s">
        <v>346</v>
      </c>
      <c r="D3278" s="3">
        <v>7395</v>
      </c>
      <c r="E3278" s="3">
        <v>8716</v>
      </c>
      <c r="F3278" s="3">
        <v>7510</v>
      </c>
      <c r="G3278" s="3">
        <v>7513</v>
      </c>
      <c r="H3278" s="3">
        <v>6138</v>
      </c>
      <c r="I3278" s="3">
        <v>5883</v>
      </c>
      <c r="J3278" s="3">
        <v>6444</v>
      </c>
      <c r="K3278" s="3">
        <v>6047</v>
      </c>
      <c r="L3278" s="3">
        <v>6350</v>
      </c>
      <c r="M3278" s="3">
        <v>7605</v>
      </c>
      <c r="N3278" s="3">
        <v>4028</v>
      </c>
      <c r="O3278" s="3">
        <v>1524</v>
      </c>
      <c r="P3278" s="3">
        <v>2342</v>
      </c>
      <c r="Q3278" s="3">
        <v>2967</v>
      </c>
      <c r="R3278" s="3">
        <v>2611</v>
      </c>
      <c r="S3278" s="3">
        <v>1513</v>
      </c>
      <c r="T3278" s="3">
        <v>3615</v>
      </c>
      <c r="U3278" s="3">
        <v>2012</v>
      </c>
      <c r="V3278" s="3">
        <v>1913</v>
      </c>
      <c r="W3278" s="3">
        <v>1537</v>
      </c>
      <c r="X3278" s="3">
        <v>1258</v>
      </c>
      <c r="Y3278" s="3">
        <v>1874</v>
      </c>
      <c r="Z3278" s="3">
        <v>2354</v>
      </c>
      <c r="AA3278" s="3">
        <v>2383</v>
      </c>
      <c r="AB3278" s="3">
        <v>2218</v>
      </c>
      <c r="AC3278" s="3">
        <v>1661</v>
      </c>
      <c r="AD3278" s="3">
        <v>2134</v>
      </c>
      <c r="AE3278" s="3">
        <v>1662</v>
      </c>
      <c r="AF3278" s="3">
        <v>1712</v>
      </c>
      <c r="AG3278" s="3">
        <v>1819</v>
      </c>
      <c r="AH3278" s="3">
        <v>1493</v>
      </c>
      <c r="AI3278" s="3">
        <v>2690</v>
      </c>
      <c r="AJ3278" s="3">
        <v>1775</v>
      </c>
      <c r="AK3278" s="3">
        <v>518</v>
      </c>
      <c r="AL3278" s="3">
        <v>148</v>
      </c>
      <c r="AM3278" s="3">
        <v>174</v>
      </c>
      <c r="AN3278" s="3">
        <v>94</v>
      </c>
      <c r="AO3278" s="3">
        <v>198</v>
      </c>
      <c r="AP3278" s="3">
        <v>225</v>
      </c>
      <c r="AQ3278" s="3">
        <v>115</v>
      </c>
      <c r="AR3278" s="3">
        <v>57</v>
      </c>
      <c r="AS3278" s="3">
        <v>34</v>
      </c>
      <c r="AT3278" s="3">
        <v>3</v>
      </c>
      <c r="AU3278" s="3">
        <v>13</v>
      </c>
      <c r="AV3278" s="3">
        <v>13</v>
      </c>
      <c r="AW3278" s="3">
        <v>13</v>
      </c>
      <c r="AX3278" s="3">
        <v>0</v>
      </c>
      <c r="AY3278" s="3">
        <v>13</v>
      </c>
      <c r="AZ3278" s="3">
        <v>13</v>
      </c>
      <c r="BA3278" s="3">
        <v>13</v>
      </c>
      <c r="BB3278" s="3">
        <v>19</v>
      </c>
      <c r="BC3278" s="3">
        <v>19</v>
      </c>
      <c r="BD3278" s="3">
        <v>25</v>
      </c>
    </row>
    <row r="3279" spans="1:56" x14ac:dyDescent="0.3">
      <c r="A3279" s="3" t="s">
        <v>1567</v>
      </c>
      <c r="B3279" s="3" t="s">
        <v>62</v>
      </c>
      <c r="C3279" s="3" t="s">
        <v>1262</v>
      </c>
      <c r="D3279" s="3">
        <v>25037</v>
      </c>
      <c r="E3279" s="3">
        <v>17268</v>
      </c>
      <c r="F3279" s="3">
        <v>37220</v>
      </c>
      <c r="G3279" s="3">
        <v>36734</v>
      </c>
      <c r="H3279" s="3">
        <v>30901</v>
      </c>
      <c r="I3279" s="3">
        <v>21315</v>
      </c>
      <c r="J3279" s="3">
        <v>28944</v>
      </c>
      <c r="K3279" s="3">
        <v>22166</v>
      </c>
      <c r="L3279" s="3">
        <v>21284</v>
      </c>
      <c r="M3279" s="3">
        <v>8963</v>
      </c>
      <c r="N3279" s="3">
        <v>15982</v>
      </c>
      <c r="O3279" s="3">
        <v>8384</v>
      </c>
      <c r="P3279" s="3">
        <v>8303</v>
      </c>
      <c r="Q3279" s="3">
        <v>6885</v>
      </c>
      <c r="R3279" s="3">
        <v>4363</v>
      </c>
      <c r="S3279" s="3">
        <v>3889</v>
      </c>
      <c r="T3279" s="3">
        <v>7683</v>
      </c>
      <c r="U3279" s="3">
        <v>5581</v>
      </c>
      <c r="V3279" s="3">
        <v>6114</v>
      </c>
      <c r="W3279" s="3">
        <v>5141</v>
      </c>
      <c r="X3279" s="3">
        <v>4782</v>
      </c>
      <c r="Y3279" s="3">
        <v>4709</v>
      </c>
      <c r="Z3279" s="3">
        <v>5037</v>
      </c>
      <c r="AA3279" s="3">
        <v>5381</v>
      </c>
      <c r="AB3279" s="3">
        <v>4605</v>
      </c>
      <c r="AC3279" s="3">
        <v>2407</v>
      </c>
      <c r="AD3279" s="3">
        <v>2788</v>
      </c>
      <c r="AE3279" s="3">
        <v>2709</v>
      </c>
      <c r="AF3279" s="3">
        <v>1525</v>
      </c>
      <c r="AG3279" s="3">
        <v>1654</v>
      </c>
      <c r="AH3279" s="3">
        <v>4353</v>
      </c>
      <c r="AI3279" s="3">
        <v>4517</v>
      </c>
      <c r="AJ3279" s="3">
        <v>4461</v>
      </c>
      <c r="AK3279" s="3">
        <v>6163</v>
      </c>
      <c r="AL3279" s="3">
        <v>9035</v>
      </c>
      <c r="AM3279" s="3">
        <v>10575</v>
      </c>
      <c r="AN3279" s="3">
        <v>5256</v>
      </c>
      <c r="AO3279" s="3">
        <v>8275</v>
      </c>
      <c r="AP3279" s="3">
        <v>12667</v>
      </c>
      <c r="AQ3279" s="3">
        <v>4231</v>
      </c>
      <c r="AR3279" s="3">
        <v>3617</v>
      </c>
      <c r="AS3279" s="3">
        <v>3238</v>
      </c>
      <c r="AT3279" s="3">
        <v>800</v>
      </c>
      <c r="AU3279" s="3">
        <v>588</v>
      </c>
      <c r="AV3279" s="3">
        <v>411</v>
      </c>
      <c r="AW3279" s="3">
        <v>569</v>
      </c>
      <c r="AX3279" s="3">
        <v>760</v>
      </c>
      <c r="AY3279" s="3">
        <v>113</v>
      </c>
      <c r="AZ3279" s="3">
        <v>72</v>
      </c>
      <c r="BA3279" s="3">
        <v>267</v>
      </c>
      <c r="BB3279" s="3">
        <v>123</v>
      </c>
      <c r="BC3279" s="3">
        <v>148</v>
      </c>
      <c r="BD3279" s="3">
        <v>146</v>
      </c>
    </row>
    <row r="3280" spans="1:56" x14ac:dyDescent="0.3">
      <c r="A3280" s="3" t="s">
        <v>1567</v>
      </c>
      <c r="B3280" s="3" t="s">
        <v>62</v>
      </c>
      <c r="C3280" s="3" t="s">
        <v>452</v>
      </c>
      <c r="N3280" s="3">
        <v>11</v>
      </c>
      <c r="O3280" s="3">
        <v>27</v>
      </c>
      <c r="P3280" s="3">
        <v>99</v>
      </c>
      <c r="Q3280" s="3">
        <v>0</v>
      </c>
      <c r="R3280" s="3">
        <v>1</v>
      </c>
      <c r="S3280" s="3">
        <v>3</v>
      </c>
      <c r="T3280" s="3">
        <v>1</v>
      </c>
      <c r="U3280" s="3">
        <v>0</v>
      </c>
      <c r="V3280" s="3">
        <v>114</v>
      </c>
      <c r="W3280" s="3">
        <v>94</v>
      </c>
      <c r="X3280" s="3">
        <v>16</v>
      </c>
      <c r="Y3280" s="3">
        <v>14</v>
      </c>
      <c r="Z3280" s="3">
        <v>15</v>
      </c>
      <c r="AA3280" s="3">
        <v>22</v>
      </c>
      <c r="AB3280" s="3">
        <v>80</v>
      </c>
      <c r="AC3280" s="3">
        <v>53</v>
      </c>
      <c r="AD3280" s="3">
        <v>204</v>
      </c>
      <c r="AE3280" s="3">
        <v>48</v>
      </c>
      <c r="AF3280" s="3">
        <v>13</v>
      </c>
      <c r="AG3280" s="3">
        <v>18</v>
      </c>
      <c r="AH3280" s="3">
        <v>29</v>
      </c>
      <c r="AI3280" s="3">
        <v>35</v>
      </c>
      <c r="AJ3280" s="3">
        <v>4</v>
      </c>
      <c r="AK3280" s="3">
        <v>12</v>
      </c>
      <c r="AL3280" s="3">
        <v>20</v>
      </c>
      <c r="AM3280" s="3">
        <v>43</v>
      </c>
      <c r="AN3280" s="3">
        <v>3</v>
      </c>
      <c r="AO3280" s="3">
        <v>14</v>
      </c>
      <c r="AP3280" s="3">
        <v>12</v>
      </c>
      <c r="AQ3280" s="3">
        <v>12</v>
      </c>
      <c r="AR3280" s="3">
        <v>3</v>
      </c>
      <c r="AS3280" s="3">
        <v>5</v>
      </c>
      <c r="AT3280" s="3">
        <v>2</v>
      </c>
      <c r="AU3280" s="3">
        <v>5</v>
      </c>
      <c r="AV3280" s="3">
        <v>16</v>
      </c>
      <c r="AW3280" s="3">
        <v>2</v>
      </c>
      <c r="AX3280" s="3">
        <v>13</v>
      </c>
      <c r="AY3280" s="3">
        <v>2</v>
      </c>
      <c r="AZ3280" s="3">
        <v>4</v>
      </c>
      <c r="BA3280" s="3">
        <v>27</v>
      </c>
      <c r="BB3280" s="3">
        <v>3</v>
      </c>
      <c r="BC3280" s="3">
        <v>7</v>
      </c>
      <c r="BD3280" s="3">
        <v>6</v>
      </c>
    </row>
    <row r="3281" spans="1:56" x14ac:dyDescent="0.3">
      <c r="A3281" s="3" t="s">
        <v>1567</v>
      </c>
      <c r="B3281" s="3" t="s">
        <v>62</v>
      </c>
      <c r="C3281" s="3" t="s">
        <v>451</v>
      </c>
      <c r="N3281" s="3">
        <v>18</v>
      </c>
      <c r="O3281" s="3">
        <v>36</v>
      </c>
      <c r="P3281" s="3">
        <v>91</v>
      </c>
      <c r="Q3281" s="3">
        <v>0</v>
      </c>
      <c r="R3281" s="3">
        <v>1</v>
      </c>
      <c r="S3281" s="3">
        <v>3</v>
      </c>
      <c r="T3281" s="3">
        <v>0</v>
      </c>
      <c r="U3281" s="3">
        <v>0</v>
      </c>
      <c r="V3281" s="3">
        <v>111</v>
      </c>
      <c r="W3281" s="3">
        <v>90</v>
      </c>
      <c r="X3281" s="3">
        <v>18</v>
      </c>
      <c r="Y3281" s="3">
        <v>15</v>
      </c>
      <c r="Z3281" s="3">
        <v>17</v>
      </c>
      <c r="AA3281" s="3">
        <v>25</v>
      </c>
      <c r="AB3281" s="3">
        <v>90</v>
      </c>
      <c r="AC3281" s="3">
        <v>63</v>
      </c>
      <c r="AD3281" s="3">
        <v>212</v>
      </c>
      <c r="AE3281" s="3">
        <v>56</v>
      </c>
      <c r="AF3281" s="3">
        <v>17</v>
      </c>
      <c r="AG3281" s="3">
        <v>21</v>
      </c>
      <c r="AH3281" s="3">
        <v>32</v>
      </c>
      <c r="AI3281" s="3">
        <v>34</v>
      </c>
      <c r="AJ3281" s="3">
        <v>3</v>
      </c>
      <c r="AK3281" s="3">
        <v>11</v>
      </c>
      <c r="AL3281" s="3">
        <v>21</v>
      </c>
      <c r="AM3281" s="3">
        <v>43</v>
      </c>
      <c r="AN3281" s="3">
        <v>4</v>
      </c>
      <c r="AO3281" s="3">
        <v>17</v>
      </c>
      <c r="AP3281" s="3">
        <v>17</v>
      </c>
      <c r="AQ3281" s="3">
        <v>16</v>
      </c>
      <c r="AR3281" s="3">
        <v>5</v>
      </c>
      <c r="AS3281" s="3">
        <v>8</v>
      </c>
      <c r="AT3281" s="3">
        <v>4</v>
      </c>
      <c r="AU3281" s="3">
        <v>8</v>
      </c>
      <c r="AV3281" s="3">
        <v>26</v>
      </c>
      <c r="AW3281" s="3">
        <v>4</v>
      </c>
      <c r="AX3281" s="3">
        <v>22</v>
      </c>
      <c r="AY3281" s="3">
        <v>4</v>
      </c>
      <c r="AZ3281" s="3">
        <v>5</v>
      </c>
      <c r="BA3281" s="3">
        <v>39</v>
      </c>
      <c r="BB3281" s="3">
        <v>4</v>
      </c>
      <c r="BC3281" s="3">
        <v>10</v>
      </c>
      <c r="BD3281" s="3">
        <v>7</v>
      </c>
    </row>
    <row r="3282" spans="1:56" x14ac:dyDescent="0.3">
      <c r="A3282" s="3" t="s">
        <v>1567</v>
      </c>
      <c r="B3282" s="3" t="s">
        <v>62</v>
      </c>
      <c r="C3282" s="3" t="s">
        <v>453</v>
      </c>
      <c r="N3282" s="3">
        <v>18</v>
      </c>
      <c r="O3282" s="3">
        <v>40</v>
      </c>
      <c r="P3282" s="3">
        <v>144</v>
      </c>
      <c r="Q3282" s="3">
        <v>0</v>
      </c>
      <c r="R3282" s="3">
        <v>1</v>
      </c>
      <c r="S3282" s="3">
        <v>5</v>
      </c>
      <c r="T3282" s="3">
        <v>1</v>
      </c>
      <c r="U3282" s="3">
        <v>0</v>
      </c>
      <c r="V3282" s="3">
        <v>156</v>
      </c>
      <c r="W3282" s="3">
        <v>129</v>
      </c>
      <c r="X3282" s="3">
        <v>22</v>
      </c>
      <c r="Y3282" s="3">
        <v>19</v>
      </c>
      <c r="Z3282" s="3">
        <v>20</v>
      </c>
      <c r="AA3282" s="3">
        <v>31</v>
      </c>
      <c r="AB3282" s="3">
        <v>117</v>
      </c>
      <c r="AC3282" s="3">
        <v>76</v>
      </c>
      <c r="AD3282" s="3">
        <v>295</v>
      </c>
      <c r="AE3282" s="3">
        <v>67</v>
      </c>
      <c r="AF3282" s="3">
        <v>18</v>
      </c>
      <c r="AG3282" s="3">
        <v>24</v>
      </c>
      <c r="AH3282" s="3">
        <v>39</v>
      </c>
      <c r="AI3282" s="3">
        <v>46</v>
      </c>
      <c r="AJ3282" s="3">
        <v>5</v>
      </c>
      <c r="AK3282" s="3">
        <v>16</v>
      </c>
      <c r="AL3282" s="3">
        <v>28</v>
      </c>
      <c r="AM3282" s="3">
        <v>58</v>
      </c>
      <c r="AN3282" s="3">
        <v>5</v>
      </c>
      <c r="AO3282" s="3">
        <v>19</v>
      </c>
      <c r="AP3282" s="3">
        <v>16</v>
      </c>
      <c r="AQ3282" s="3">
        <v>17</v>
      </c>
      <c r="AR3282" s="3">
        <v>4</v>
      </c>
      <c r="AS3282" s="3">
        <v>6</v>
      </c>
      <c r="AT3282" s="3">
        <v>2</v>
      </c>
      <c r="AU3282" s="3">
        <v>7</v>
      </c>
      <c r="AV3282" s="3">
        <v>22</v>
      </c>
      <c r="AW3282" s="3">
        <v>3</v>
      </c>
      <c r="AX3282" s="3">
        <v>16</v>
      </c>
      <c r="AY3282" s="3">
        <v>3</v>
      </c>
      <c r="AZ3282" s="3">
        <v>5</v>
      </c>
      <c r="BA3282" s="3">
        <v>34</v>
      </c>
      <c r="BB3282" s="3">
        <v>4</v>
      </c>
      <c r="BC3282" s="3">
        <v>8</v>
      </c>
      <c r="BD3282" s="3">
        <v>7</v>
      </c>
    </row>
    <row r="3283" spans="1:56" x14ac:dyDescent="0.3">
      <c r="A3283" s="3" t="s">
        <v>1567</v>
      </c>
      <c r="B3283" s="3" t="s">
        <v>62</v>
      </c>
      <c r="C3283" s="3" t="s">
        <v>502</v>
      </c>
      <c r="D3283" s="3">
        <v>11770</v>
      </c>
      <c r="E3283" s="3">
        <v>11145</v>
      </c>
      <c r="F3283" s="3">
        <v>13474</v>
      </c>
      <c r="G3283" s="3">
        <v>14654</v>
      </c>
      <c r="H3283" s="3">
        <v>14380</v>
      </c>
      <c r="I3283" s="3">
        <v>15211</v>
      </c>
      <c r="J3283" s="3">
        <v>14894</v>
      </c>
      <c r="K3283" s="3">
        <v>14892</v>
      </c>
      <c r="L3283" s="3">
        <v>15254</v>
      </c>
      <c r="M3283" s="3">
        <v>14908</v>
      </c>
      <c r="N3283" s="3">
        <v>14302</v>
      </c>
      <c r="O3283" s="3">
        <v>14437</v>
      </c>
      <c r="P3283" s="3">
        <v>15629</v>
      </c>
      <c r="Q3283" s="3">
        <v>15813</v>
      </c>
      <c r="R3283" s="3">
        <v>16474</v>
      </c>
      <c r="S3283" s="3">
        <v>18262</v>
      </c>
      <c r="T3283" s="3">
        <v>20872</v>
      </c>
      <c r="U3283" s="3">
        <v>20815</v>
      </c>
      <c r="V3283" s="3">
        <v>24231</v>
      </c>
      <c r="W3283" s="3">
        <v>24970</v>
      </c>
      <c r="X3283" s="3">
        <v>26305</v>
      </c>
      <c r="Y3283" s="3">
        <v>25461</v>
      </c>
      <c r="Z3283" s="3">
        <v>26155</v>
      </c>
      <c r="AA3283" s="3">
        <v>27923</v>
      </c>
      <c r="AB3283" s="3">
        <v>28355</v>
      </c>
      <c r="AC3283" s="3">
        <v>27921</v>
      </c>
      <c r="AD3283" s="3">
        <v>30224</v>
      </c>
      <c r="AE3283" s="3">
        <v>29709</v>
      </c>
      <c r="AF3283" s="3">
        <v>29529</v>
      </c>
      <c r="AG3283" s="3">
        <v>29068</v>
      </c>
      <c r="AH3283" s="3">
        <v>29727</v>
      </c>
      <c r="AI3283" s="3">
        <v>30241</v>
      </c>
      <c r="AJ3283" s="3">
        <v>29694</v>
      </c>
      <c r="AK3283" s="3">
        <v>30709</v>
      </c>
      <c r="AL3283" s="3">
        <v>30457</v>
      </c>
      <c r="AM3283" s="3">
        <v>31845</v>
      </c>
      <c r="AN3283" s="3">
        <v>31921</v>
      </c>
      <c r="AO3283" s="3">
        <v>32100</v>
      </c>
      <c r="AP3283" s="3">
        <v>30105</v>
      </c>
      <c r="AQ3283" s="3">
        <v>30611</v>
      </c>
      <c r="AR3283" s="3">
        <v>29198</v>
      </c>
      <c r="AS3283" s="3">
        <v>30577</v>
      </c>
      <c r="AT3283" s="3">
        <v>30991</v>
      </c>
      <c r="AU3283" s="3">
        <v>31170</v>
      </c>
      <c r="AV3283" s="3">
        <v>30632</v>
      </c>
      <c r="AW3283" s="3">
        <v>31217</v>
      </c>
      <c r="AX3283" s="3">
        <v>33776</v>
      </c>
      <c r="AY3283" s="3">
        <v>34826</v>
      </c>
      <c r="AZ3283" s="3">
        <v>36070</v>
      </c>
      <c r="BA3283" s="3">
        <v>35823</v>
      </c>
      <c r="BB3283" s="3">
        <v>34218</v>
      </c>
      <c r="BC3283" s="3">
        <v>37158</v>
      </c>
      <c r="BD3283" s="3">
        <v>37414</v>
      </c>
    </row>
    <row r="3284" spans="1:56" x14ac:dyDescent="0.3">
      <c r="A3284" s="3" t="s">
        <v>1567</v>
      </c>
      <c r="B3284" s="3" t="s">
        <v>62</v>
      </c>
      <c r="C3284" s="3" t="s">
        <v>1558</v>
      </c>
      <c r="AP3284" s="3">
        <v>0</v>
      </c>
      <c r="AQ3284" s="3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3">
        <v>0</v>
      </c>
    </row>
    <row r="3285" spans="1:56" x14ac:dyDescent="0.3">
      <c r="A3285" s="3" t="s">
        <v>1567</v>
      </c>
      <c r="B3285" s="3" t="s">
        <v>62</v>
      </c>
      <c r="C3285" s="3" t="s">
        <v>677</v>
      </c>
      <c r="D3285" s="3">
        <v>0</v>
      </c>
      <c r="E3285" s="3">
        <v>0</v>
      </c>
      <c r="F3285" s="3">
        <v>0</v>
      </c>
      <c r="G3285" s="3">
        <v>0</v>
      </c>
      <c r="H3285" s="3">
        <v>0</v>
      </c>
      <c r="I3285" s="3">
        <v>0</v>
      </c>
      <c r="J3285" s="3">
        <v>0</v>
      </c>
      <c r="K3285" s="3">
        <v>0</v>
      </c>
      <c r="L3285" s="3">
        <v>0</v>
      </c>
      <c r="M3285" s="3">
        <v>0</v>
      </c>
      <c r="N3285" s="3">
        <v>0</v>
      </c>
      <c r="O3285" s="3">
        <v>0</v>
      </c>
      <c r="P3285" s="3">
        <v>0</v>
      </c>
      <c r="Q3285" s="3">
        <v>0</v>
      </c>
      <c r="R3285" s="3">
        <v>0</v>
      </c>
      <c r="S3285" s="3">
        <v>0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1</v>
      </c>
      <c r="AP3285" s="3">
        <v>2</v>
      </c>
      <c r="AQ3285" s="3">
        <v>4</v>
      </c>
      <c r="AR3285" s="3">
        <v>7</v>
      </c>
      <c r="AS3285" s="3">
        <v>9</v>
      </c>
      <c r="AT3285" s="3">
        <v>19</v>
      </c>
      <c r="AU3285" s="3">
        <v>22</v>
      </c>
      <c r="AV3285" s="3">
        <v>35</v>
      </c>
      <c r="AW3285" s="3">
        <v>46</v>
      </c>
      <c r="AX3285" s="3">
        <v>57</v>
      </c>
      <c r="AY3285" s="3">
        <v>82</v>
      </c>
      <c r="AZ3285" s="3">
        <v>95</v>
      </c>
      <c r="BA3285" s="3">
        <v>119</v>
      </c>
      <c r="BB3285" s="3">
        <v>149</v>
      </c>
      <c r="BC3285" s="3">
        <v>178</v>
      </c>
      <c r="BD3285" s="3">
        <v>241</v>
      </c>
    </row>
    <row r="3286" spans="1:56" x14ac:dyDescent="0.3">
      <c r="A3286" s="3" t="s">
        <v>1567</v>
      </c>
      <c r="B3286" s="3" t="s">
        <v>62</v>
      </c>
      <c r="C3286" s="3" t="s">
        <v>1410</v>
      </c>
      <c r="AP3286" s="3">
        <v>0</v>
      </c>
      <c r="AQ3286" s="3">
        <v>0</v>
      </c>
      <c r="AR3286" s="3">
        <v>0</v>
      </c>
      <c r="AS3286" s="3">
        <v>0</v>
      </c>
      <c r="AT3286" s="3">
        <v>0</v>
      </c>
      <c r="AU3286" s="3">
        <v>2</v>
      </c>
      <c r="AV3286" s="3">
        <v>2</v>
      </c>
      <c r="AW3286" s="3">
        <v>4</v>
      </c>
      <c r="AX3286" s="3">
        <v>254</v>
      </c>
      <c r="AY3286" s="3">
        <v>503</v>
      </c>
      <c r="AZ3286" s="3">
        <v>734</v>
      </c>
      <c r="BA3286" s="3">
        <v>895</v>
      </c>
      <c r="BB3286" s="3">
        <v>1019</v>
      </c>
      <c r="BC3286" s="3">
        <v>1094</v>
      </c>
      <c r="BD3286" s="3">
        <v>1143</v>
      </c>
    </row>
    <row r="3287" spans="1:56" x14ac:dyDescent="0.3">
      <c r="A3287" s="3" t="s">
        <v>1567</v>
      </c>
      <c r="B3287" s="3" t="s">
        <v>62</v>
      </c>
      <c r="C3287" s="3" t="s">
        <v>678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1</v>
      </c>
      <c r="AT3287" s="3">
        <v>1</v>
      </c>
      <c r="AU3287" s="3">
        <v>2</v>
      </c>
      <c r="AV3287" s="3">
        <v>3</v>
      </c>
      <c r="AW3287" s="3">
        <v>5</v>
      </c>
      <c r="AX3287" s="3">
        <v>9</v>
      </c>
      <c r="AY3287" s="3">
        <v>16</v>
      </c>
      <c r="AZ3287" s="3">
        <v>33</v>
      </c>
      <c r="BA3287" s="3">
        <v>39</v>
      </c>
      <c r="BB3287" s="3">
        <v>56</v>
      </c>
      <c r="BC3287" s="3">
        <v>73</v>
      </c>
      <c r="BD3287" s="3">
        <v>79</v>
      </c>
    </row>
    <row r="3288" spans="1:56" x14ac:dyDescent="0.3">
      <c r="A3288" s="3" t="s">
        <v>1567</v>
      </c>
      <c r="B3288" s="3" t="s">
        <v>62</v>
      </c>
      <c r="C3288" s="3" t="s">
        <v>698</v>
      </c>
      <c r="D3288" s="3">
        <v>0</v>
      </c>
      <c r="E3288" s="3">
        <v>0</v>
      </c>
      <c r="F3288" s="3">
        <v>0</v>
      </c>
      <c r="G3288" s="3">
        <v>0</v>
      </c>
      <c r="H3288" s="3">
        <v>0</v>
      </c>
      <c r="I3288" s="3">
        <v>0</v>
      </c>
      <c r="J3288" s="3">
        <v>0</v>
      </c>
      <c r="K3288" s="3">
        <v>0</v>
      </c>
      <c r="L3288" s="3">
        <v>0</v>
      </c>
      <c r="M3288" s="3">
        <v>0</v>
      </c>
      <c r="N3288" s="3">
        <v>0</v>
      </c>
      <c r="O3288" s="3">
        <v>0</v>
      </c>
      <c r="P3288" s="3">
        <v>0</v>
      </c>
      <c r="Q3288" s="3">
        <v>0</v>
      </c>
      <c r="R3288" s="3">
        <v>0</v>
      </c>
      <c r="S3288" s="3">
        <v>0</v>
      </c>
      <c r="T3288" s="3">
        <v>0</v>
      </c>
      <c r="U3288" s="3">
        <v>0</v>
      </c>
      <c r="V3288" s="3">
        <v>0</v>
      </c>
      <c r="W3288" s="3">
        <v>329</v>
      </c>
      <c r="X3288" s="3">
        <v>338</v>
      </c>
      <c r="Y3288" s="3">
        <v>341</v>
      </c>
      <c r="Z3288" s="3">
        <v>343</v>
      </c>
      <c r="AA3288" s="3">
        <v>342</v>
      </c>
      <c r="AB3288" s="3">
        <v>341</v>
      </c>
      <c r="AC3288" s="3">
        <v>374</v>
      </c>
      <c r="AD3288" s="3">
        <v>369</v>
      </c>
      <c r="AE3288" s="3">
        <v>358</v>
      </c>
      <c r="AF3288" s="3">
        <v>344</v>
      </c>
      <c r="AG3288" s="3">
        <v>322</v>
      </c>
      <c r="AH3288" s="3">
        <v>287</v>
      </c>
      <c r="AI3288" s="3">
        <v>256</v>
      </c>
      <c r="AJ3288" s="3">
        <v>225</v>
      </c>
      <c r="AK3288" s="3">
        <v>202</v>
      </c>
      <c r="AL3288" s="3">
        <v>171</v>
      </c>
      <c r="AM3288" s="3">
        <v>140</v>
      </c>
      <c r="AN3288" s="3">
        <v>143</v>
      </c>
      <c r="AO3288" s="3">
        <v>139</v>
      </c>
      <c r="AP3288" s="3">
        <v>178</v>
      </c>
      <c r="AQ3288" s="3">
        <v>184</v>
      </c>
      <c r="AR3288" s="3">
        <v>192</v>
      </c>
      <c r="AS3288" s="3">
        <v>198</v>
      </c>
      <c r="AT3288" s="3">
        <v>211</v>
      </c>
      <c r="AU3288" s="3">
        <v>219</v>
      </c>
      <c r="AV3288" s="3">
        <v>233</v>
      </c>
      <c r="AW3288" s="3">
        <v>244</v>
      </c>
      <c r="AX3288" s="3">
        <v>271</v>
      </c>
      <c r="AY3288" s="3">
        <v>317</v>
      </c>
      <c r="AZ3288" s="3">
        <v>363</v>
      </c>
      <c r="BA3288" s="3">
        <v>413</v>
      </c>
      <c r="BB3288" s="3">
        <v>487</v>
      </c>
      <c r="BC3288" s="3">
        <v>592</v>
      </c>
      <c r="BD3288" s="3">
        <v>724</v>
      </c>
    </row>
    <row r="3289" spans="1:56" x14ac:dyDescent="0.3">
      <c r="A3289" s="3" t="s">
        <v>1567</v>
      </c>
      <c r="B3289" s="3" t="s">
        <v>62</v>
      </c>
      <c r="C3289" s="3" t="s">
        <v>1560</v>
      </c>
      <c r="AP3289" s="3">
        <v>0</v>
      </c>
      <c r="AQ3289" s="3">
        <v>0</v>
      </c>
      <c r="AR3289" s="3">
        <v>0</v>
      </c>
      <c r="AS3289" s="3">
        <v>0</v>
      </c>
      <c r="AT3289" s="3">
        <v>0</v>
      </c>
      <c r="AU3289" s="3">
        <v>19.2</v>
      </c>
      <c r="AV3289" s="3">
        <v>17.8</v>
      </c>
      <c r="AW3289" s="3">
        <v>18.2</v>
      </c>
      <c r="AX3289" s="3">
        <v>15.7</v>
      </c>
      <c r="AY3289" s="3">
        <v>18.2</v>
      </c>
      <c r="AZ3289" s="3">
        <v>18.600000000000001</v>
      </c>
      <c r="BA3289" s="3">
        <v>17.3</v>
      </c>
      <c r="BB3289" s="3">
        <v>19.399999999999999</v>
      </c>
      <c r="BC3289" s="3">
        <v>20.399999999999999</v>
      </c>
      <c r="BD3289" s="3">
        <v>19.600000000000001</v>
      </c>
    </row>
    <row r="3290" spans="1:56" x14ac:dyDescent="0.3">
      <c r="A3290" s="3" t="s">
        <v>1567</v>
      </c>
      <c r="B3290" s="3" t="s">
        <v>62</v>
      </c>
      <c r="C3290" s="3" t="s">
        <v>357</v>
      </c>
      <c r="D3290" s="3">
        <v>196705</v>
      </c>
      <c r="E3290" s="3">
        <v>203214</v>
      </c>
      <c r="F3290" s="3">
        <v>218881</v>
      </c>
      <c r="G3290" s="3">
        <v>229413</v>
      </c>
      <c r="H3290" s="3">
        <v>225717</v>
      </c>
      <c r="I3290" s="3">
        <v>239849</v>
      </c>
      <c r="J3290" s="3">
        <v>256433</v>
      </c>
      <c r="K3290" s="3">
        <v>263436</v>
      </c>
      <c r="L3290" s="3">
        <v>295493</v>
      </c>
      <c r="M3290" s="3">
        <v>318413</v>
      </c>
      <c r="N3290" s="3">
        <v>313254</v>
      </c>
      <c r="O3290" s="3">
        <v>317339</v>
      </c>
      <c r="P3290" s="3">
        <v>308085</v>
      </c>
      <c r="Q3290" s="3">
        <v>320970</v>
      </c>
      <c r="R3290" s="3">
        <v>337117</v>
      </c>
      <c r="S3290" s="3">
        <v>343710</v>
      </c>
      <c r="T3290" s="3">
        <v>338117</v>
      </c>
      <c r="U3290" s="3">
        <v>358721</v>
      </c>
      <c r="V3290" s="3">
        <v>403146</v>
      </c>
      <c r="W3290" s="3">
        <v>399895</v>
      </c>
      <c r="X3290" s="3">
        <v>454008</v>
      </c>
      <c r="Y3290" s="3">
        <v>447474</v>
      </c>
      <c r="Z3290" s="3">
        <v>436412</v>
      </c>
      <c r="AA3290" s="3">
        <v>434197</v>
      </c>
      <c r="AB3290" s="3">
        <v>448050</v>
      </c>
      <c r="AC3290" s="3">
        <v>470908</v>
      </c>
      <c r="AD3290" s="3">
        <v>483278</v>
      </c>
      <c r="AE3290" s="3">
        <v>480166</v>
      </c>
      <c r="AF3290" s="3">
        <v>471857</v>
      </c>
      <c r="AG3290" s="3">
        <v>499374</v>
      </c>
      <c r="AH3290" s="3">
        <v>498677</v>
      </c>
      <c r="AI3290" s="3">
        <v>513858</v>
      </c>
      <c r="AJ3290" s="3">
        <v>549367</v>
      </c>
      <c r="AK3290" s="3">
        <v>612604</v>
      </c>
      <c r="AL3290" s="3">
        <v>596768</v>
      </c>
      <c r="AM3290" s="3">
        <v>587029</v>
      </c>
      <c r="AN3290" s="3">
        <v>585656</v>
      </c>
      <c r="AO3290" s="3">
        <v>596851</v>
      </c>
      <c r="AP3290" s="3">
        <v>578788</v>
      </c>
      <c r="AQ3290" s="3">
        <v>545194</v>
      </c>
      <c r="AR3290" s="3">
        <v>587725</v>
      </c>
      <c r="AS3290" s="3">
        <v>571344</v>
      </c>
      <c r="AT3290" s="3">
        <v>551803</v>
      </c>
      <c r="AU3290" s="3">
        <v>545924</v>
      </c>
      <c r="AV3290" s="3">
        <v>556425</v>
      </c>
      <c r="AW3290" s="3">
        <v>519893</v>
      </c>
      <c r="AX3290" s="3">
        <v>516284</v>
      </c>
      <c r="AY3290" s="3">
        <v>518209</v>
      </c>
      <c r="AZ3290" s="3">
        <v>549028</v>
      </c>
      <c r="BA3290" s="3">
        <v>498749</v>
      </c>
      <c r="BB3290" s="3">
        <v>484435</v>
      </c>
      <c r="BC3290" s="3">
        <v>511536</v>
      </c>
    </row>
    <row r="3291" spans="1:56" x14ac:dyDescent="0.3">
      <c r="A3291" s="3" t="s">
        <v>1567</v>
      </c>
      <c r="B3291" s="3" t="s">
        <v>62</v>
      </c>
      <c r="C3291" s="3" t="s">
        <v>360</v>
      </c>
      <c r="D3291" s="3">
        <v>24298</v>
      </c>
      <c r="E3291" s="3">
        <v>24792</v>
      </c>
      <c r="F3291" s="3">
        <v>27224</v>
      </c>
      <c r="G3291" s="3">
        <v>30060</v>
      </c>
      <c r="H3291" s="3">
        <v>27498</v>
      </c>
      <c r="I3291" s="3">
        <v>28904</v>
      </c>
      <c r="J3291" s="3">
        <v>29185</v>
      </c>
      <c r="K3291" s="3">
        <v>28187</v>
      </c>
      <c r="L3291" s="3">
        <v>29176</v>
      </c>
      <c r="M3291" s="3">
        <v>30347</v>
      </c>
      <c r="N3291" s="3">
        <v>24717</v>
      </c>
      <c r="O3291" s="3">
        <v>19722</v>
      </c>
      <c r="P3291" s="3">
        <v>20516</v>
      </c>
      <c r="Q3291" s="3">
        <v>23950</v>
      </c>
      <c r="R3291" s="3">
        <v>23742</v>
      </c>
      <c r="S3291" s="3">
        <v>21254</v>
      </c>
      <c r="T3291" s="3">
        <v>25094</v>
      </c>
      <c r="U3291" s="3">
        <v>26658</v>
      </c>
      <c r="V3291" s="3">
        <v>32021</v>
      </c>
      <c r="W3291" s="3">
        <v>32757</v>
      </c>
      <c r="X3291" s="3">
        <v>35058</v>
      </c>
      <c r="Y3291" s="3">
        <v>32739</v>
      </c>
      <c r="Z3291" s="3">
        <v>37357</v>
      </c>
      <c r="AA3291" s="3">
        <v>37564</v>
      </c>
      <c r="AB3291" s="3">
        <v>40896</v>
      </c>
      <c r="AC3291" s="3">
        <v>39443</v>
      </c>
      <c r="AD3291" s="3">
        <v>46494</v>
      </c>
      <c r="AE3291" s="3">
        <v>45786</v>
      </c>
      <c r="AF3291" s="3">
        <v>41681</v>
      </c>
      <c r="AG3291" s="3">
        <v>42151</v>
      </c>
      <c r="AH3291" s="3">
        <v>40710</v>
      </c>
      <c r="AI3291" s="3">
        <v>47517</v>
      </c>
      <c r="AJ3291" s="3">
        <v>45327</v>
      </c>
      <c r="AK3291" s="3">
        <v>46955</v>
      </c>
      <c r="AL3291" s="3">
        <v>46148</v>
      </c>
      <c r="AM3291" s="3">
        <v>49824</v>
      </c>
      <c r="AN3291" s="3">
        <v>51731</v>
      </c>
      <c r="AO3291" s="3">
        <v>52666</v>
      </c>
      <c r="AP3291" s="3">
        <v>51346</v>
      </c>
      <c r="AQ3291" s="3">
        <v>51132</v>
      </c>
      <c r="AR3291" s="3">
        <v>53560</v>
      </c>
      <c r="AS3291" s="3">
        <v>55380</v>
      </c>
      <c r="AT3291" s="3">
        <v>56810</v>
      </c>
      <c r="AU3291" s="3">
        <v>58591</v>
      </c>
      <c r="AV3291" s="3">
        <v>56390</v>
      </c>
      <c r="AW3291" s="3">
        <v>58236</v>
      </c>
      <c r="AX3291" s="3">
        <v>61454</v>
      </c>
      <c r="AY3291" s="3">
        <v>66397</v>
      </c>
      <c r="AZ3291" s="3">
        <v>66987</v>
      </c>
      <c r="BA3291" s="3">
        <v>70082</v>
      </c>
      <c r="BB3291" s="3">
        <v>71115</v>
      </c>
      <c r="BC3291" s="3">
        <v>71667</v>
      </c>
    </row>
    <row r="3292" spans="1:56" x14ac:dyDescent="0.3">
      <c r="A3292" s="3" t="s">
        <v>1567</v>
      </c>
      <c r="B3292" s="3" t="s">
        <v>62</v>
      </c>
      <c r="C3292" s="3" t="s">
        <v>1264</v>
      </c>
      <c r="D3292" s="3">
        <v>266620</v>
      </c>
      <c r="E3292" s="3">
        <v>280853</v>
      </c>
      <c r="F3292" s="3">
        <v>295379</v>
      </c>
      <c r="G3292" s="3">
        <v>317466</v>
      </c>
      <c r="H3292" s="3">
        <v>314071</v>
      </c>
      <c r="I3292" s="3">
        <v>315637</v>
      </c>
      <c r="J3292" s="3">
        <v>323020</v>
      </c>
      <c r="K3292" s="3">
        <v>327123</v>
      </c>
      <c r="L3292" s="3">
        <v>345114</v>
      </c>
      <c r="M3292" s="3">
        <v>348575</v>
      </c>
      <c r="N3292" s="3">
        <v>322477</v>
      </c>
      <c r="O3292" s="3">
        <v>307616</v>
      </c>
      <c r="P3292" s="3">
        <v>297963</v>
      </c>
      <c r="Q3292" s="3">
        <v>306362</v>
      </c>
      <c r="R3292" s="3">
        <v>334037</v>
      </c>
      <c r="S3292" s="3">
        <v>326782</v>
      </c>
      <c r="T3292" s="3">
        <v>329482</v>
      </c>
      <c r="U3292" s="3">
        <v>327681</v>
      </c>
      <c r="V3292" s="3">
        <v>337415</v>
      </c>
      <c r="W3292" s="3">
        <v>331965</v>
      </c>
      <c r="X3292" s="3">
        <v>327175</v>
      </c>
      <c r="Y3292" s="3">
        <v>344717</v>
      </c>
      <c r="Z3292" s="3">
        <v>365243</v>
      </c>
      <c r="AA3292" s="3">
        <v>384654</v>
      </c>
      <c r="AB3292" s="3">
        <v>399403</v>
      </c>
      <c r="AC3292" s="3">
        <v>413782</v>
      </c>
      <c r="AD3292" s="3">
        <v>423254</v>
      </c>
      <c r="AE3292" s="3">
        <v>420595</v>
      </c>
      <c r="AF3292" s="3">
        <v>442852</v>
      </c>
      <c r="AG3292" s="3">
        <v>473026</v>
      </c>
      <c r="AH3292" s="3">
        <v>491427</v>
      </c>
      <c r="AI3292" s="3">
        <v>482235</v>
      </c>
      <c r="AJ3292" s="3">
        <v>488277</v>
      </c>
      <c r="AK3292" s="3">
        <v>493272</v>
      </c>
      <c r="AL3292" s="3">
        <v>507945</v>
      </c>
      <c r="AM3292" s="3">
        <v>509227</v>
      </c>
      <c r="AN3292" s="3">
        <v>500234</v>
      </c>
      <c r="AO3292" s="3">
        <v>504370</v>
      </c>
      <c r="AP3292" s="3">
        <v>481795</v>
      </c>
      <c r="AQ3292" s="3">
        <v>451227</v>
      </c>
      <c r="AR3292" s="3">
        <v>449026</v>
      </c>
      <c r="AS3292" s="3">
        <v>439164</v>
      </c>
      <c r="AT3292" s="3">
        <v>449339</v>
      </c>
      <c r="AU3292" s="3">
        <v>454238</v>
      </c>
      <c r="AV3292" s="3">
        <v>454694</v>
      </c>
      <c r="AW3292" s="3">
        <v>457773</v>
      </c>
      <c r="AX3292" s="3">
        <v>480516</v>
      </c>
      <c r="AY3292" s="3">
        <v>481710</v>
      </c>
      <c r="AZ3292" s="3">
        <v>481482</v>
      </c>
      <c r="BA3292" s="3">
        <v>487113</v>
      </c>
      <c r="BB3292" s="3">
        <v>393367</v>
      </c>
      <c r="BC3292" s="3">
        <v>427911</v>
      </c>
    </row>
    <row r="3293" spans="1:56" x14ac:dyDescent="0.3">
      <c r="A3293" s="3" t="s">
        <v>1567</v>
      </c>
      <c r="B3293" s="3" t="s">
        <v>62</v>
      </c>
      <c r="C3293" s="3" t="s">
        <v>1266</v>
      </c>
      <c r="D3293" s="3">
        <v>112017</v>
      </c>
      <c r="E3293" s="3">
        <v>113358</v>
      </c>
      <c r="F3293" s="3">
        <v>118607</v>
      </c>
      <c r="G3293" s="3">
        <v>118247</v>
      </c>
      <c r="H3293" s="3">
        <v>128002</v>
      </c>
      <c r="I3293" s="3">
        <v>127283</v>
      </c>
      <c r="J3293" s="3">
        <v>118260</v>
      </c>
      <c r="K3293" s="3">
        <v>107233</v>
      </c>
      <c r="L3293" s="3">
        <v>121527</v>
      </c>
      <c r="M3293" s="3">
        <v>99026</v>
      </c>
      <c r="N3293" s="3">
        <v>97610</v>
      </c>
      <c r="O3293" s="3">
        <v>98897</v>
      </c>
      <c r="P3293" s="3">
        <v>110956</v>
      </c>
      <c r="Q3293" s="3">
        <v>118740</v>
      </c>
      <c r="R3293" s="3">
        <v>128671</v>
      </c>
      <c r="S3293" s="3">
        <v>127428</v>
      </c>
      <c r="T3293" s="3">
        <v>115228</v>
      </c>
      <c r="U3293" s="3">
        <v>105838</v>
      </c>
      <c r="V3293" s="3">
        <v>124871</v>
      </c>
      <c r="W3293" s="3">
        <v>130081</v>
      </c>
      <c r="X3293" s="3">
        <v>129467</v>
      </c>
      <c r="Y3293" s="3">
        <v>130107</v>
      </c>
      <c r="Z3293" s="3">
        <v>123275</v>
      </c>
      <c r="AA3293" s="3">
        <v>128733</v>
      </c>
      <c r="AB3293" s="3">
        <v>130917</v>
      </c>
      <c r="AC3293" s="3">
        <v>141325</v>
      </c>
      <c r="AD3293" s="3">
        <v>151023</v>
      </c>
      <c r="AE3293" s="3">
        <v>148137</v>
      </c>
      <c r="AF3293" s="3">
        <v>136730</v>
      </c>
      <c r="AG3293" s="3">
        <v>139692</v>
      </c>
      <c r="AH3293" s="3">
        <v>149288</v>
      </c>
      <c r="AI3293" s="3">
        <v>176863</v>
      </c>
      <c r="AJ3293" s="3">
        <v>185453</v>
      </c>
      <c r="AK3293" s="3">
        <v>187597</v>
      </c>
      <c r="AL3293" s="3">
        <v>178330</v>
      </c>
      <c r="AM3293" s="3">
        <v>185058</v>
      </c>
      <c r="AN3293" s="3">
        <v>181874</v>
      </c>
      <c r="AO3293" s="3">
        <v>183917</v>
      </c>
      <c r="AP3293" s="3">
        <v>195799</v>
      </c>
      <c r="AQ3293" s="3">
        <v>190898</v>
      </c>
      <c r="AR3293" s="3">
        <v>181487</v>
      </c>
      <c r="AS3293" s="3">
        <v>186450</v>
      </c>
      <c r="AT3293" s="3">
        <v>174451</v>
      </c>
      <c r="AU3293" s="3">
        <v>202127</v>
      </c>
      <c r="AV3293" s="3">
        <v>210933</v>
      </c>
      <c r="AW3293" s="3">
        <v>197890</v>
      </c>
      <c r="AX3293" s="3">
        <v>198479</v>
      </c>
      <c r="AY3293" s="3">
        <v>203365</v>
      </c>
      <c r="AZ3293" s="3">
        <v>216187</v>
      </c>
      <c r="BA3293" s="3">
        <v>217182</v>
      </c>
      <c r="BB3293" s="3">
        <v>198046</v>
      </c>
      <c r="BC3293" s="3">
        <v>202661</v>
      </c>
    </row>
    <row r="3294" spans="1:56" x14ac:dyDescent="0.3">
      <c r="A3294" s="3" t="s">
        <v>1567</v>
      </c>
      <c r="B3294" s="3" t="s">
        <v>62</v>
      </c>
      <c r="C3294" s="3" t="s">
        <v>1268</v>
      </c>
      <c r="D3294" s="3">
        <v>289851</v>
      </c>
      <c r="E3294" s="3">
        <v>302643</v>
      </c>
      <c r="F3294" s="3">
        <v>318747</v>
      </c>
      <c r="G3294" s="3">
        <v>344452</v>
      </c>
      <c r="H3294" s="3">
        <v>313770</v>
      </c>
      <c r="I3294" s="3">
        <v>308085</v>
      </c>
      <c r="J3294" s="3">
        <v>340956</v>
      </c>
      <c r="K3294" s="3">
        <v>322208</v>
      </c>
      <c r="L3294" s="3">
        <v>337638</v>
      </c>
      <c r="M3294" s="3">
        <v>340630</v>
      </c>
      <c r="N3294" s="3">
        <v>265853</v>
      </c>
      <c r="O3294" s="3">
        <v>242086</v>
      </c>
      <c r="P3294" s="3">
        <v>230289</v>
      </c>
      <c r="Q3294" s="3">
        <v>222391</v>
      </c>
      <c r="R3294" s="3">
        <v>228660</v>
      </c>
      <c r="S3294" s="3">
        <v>235467</v>
      </c>
      <c r="T3294" s="3">
        <v>239140</v>
      </c>
      <c r="U3294" s="3">
        <v>250815</v>
      </c>
      <c r="V3294" s="3">
        <v>256657</v>
      </c>
      <c r="W3294" s="3">
        <v>278990</v>
      </c>
      <c r="X3294" s="3">
        <v>293348</v>
      </c>
      <c r="Y3294" s="3">
        <v>288267</v>
      </c>
      <c r="Z3294" s="3">
        <v>303773</v>
      </c>
      <c r="AA3294" s="3">
        <v>311051</v>
      </c>
      <c r="AB3294" s="3">
        <v>316906</v>
      </c>
      <c r="AC3294" s="3">
        <v>347815</v>
      </c>
      <c r="AD3294" s="3">
        <v>361524</v>
      </c>
      <c r="AE3294" s="3">
        <v>357439</v>
      </c>
      <c r="AF3294" s="3">
        <v>357693</v>
      </c>
      <c r="AG3294" s="3">
        <v>354396</v>
      </c>
      <c r="AH3294" s="3">
        <v>363666</v>
      </c>
      <c r="AI3294" s="3">
        <v>305171</v>
      </c>
      <c r="AJ3294" s="3">
        <v>304486</v>
      </c>
      <c r="AK3294" s="3">
        <v>301485</v>
      </c>
      <c r="AL3294" s="3">
        <v>322402</v>
      </c>
      <c r="AM3294" s="3">
        <v>330233</v>
      </c>
      <c r="AN3294" s="3">
        <v>326980</v>
      </c>
      <c r="AO3294" s="3">
        <v>341348</v>
      </c>
      <c r="AP3294" s="3">
        <v>362710</v>
      </c>
      <c r="AQ3294" s="3">
        <v>313572</v>
      </c>
      <c r="AR3294" s="3">
        <v>363736</v>
      </c>
      <c r="AS3294" s="3">
        <v>362711</v>
      </c>
      <c r="AT3294" s="3">
        <v>360413</v>
      </c>
      <c r="AU3294" s="3">
        <v>367395</v>
      </c>
      <c r="AV3294" s="3">
        <v>383814</v>
      </c>
      <c r="AW3294" s="3">
        <v>343526</v>
      </c>
      <c r="AX3294" s="3">
        <v>349452</v>
      </c>
      <c r="AY3294" s="3">
        <v>342926</v>
      </c>
      <c r="AZ3294" s="3">
        <v>348186</v>
      </c>
      <c r="BA3294" s="3">
        <v>352433</v>
      </c>
      <c r="BB3294" s="3">
        <v>314604</v>
      </c>
      <c r="BC3294" s="3">
        <v>326392</v>
      </c>
    </row>
    <row r="3295" spans="1:56" x14ac:dyDescent="0.3">
      <c r="A3295" s="3" t="s">
        <v>1567</v>
      </c>
      <c r="B3295" s="3" t="s">
        <v>62</v>
      </c>
      <c r="C3295" s="3" t="s">
        <v>1270</v>
      </c>
      <c r="D3295" s="3">
        <v>215303</v>
      </c>
      <c r="E3295" s="3">
        <v>219525</v>
      </c>
      <c r="F3295" s="3">
        <v>228894</v>
      </c>
      <c r="G3295" s="3">
        <v>219263</v>
      </c>
      <c r="H3295" s="3">
        <v>223931</v>
      </c>
      <c r="I3295" s="3">
        <v>221824</v>
      </c>
      <c r="J3295" s="3">
        <v>223951</v>
      </c>
      <c r="K3295" s="3">
        <v>213710</v>
      </c>
      <c r="L3295" s="3">
        <v>218809</v>
      </c>
      <c r="M3295" s="3">
        <v>211071</v>
      </c>
      <c r="N3295" s="3">
        <v>193104</v>
      </c>
      <c r="O3295" s="3">
        <v>179268</v>
      </c>
      <c r="P3295" s="3">
        <v>203278</v>
      </c>
      <c r="Q3295" s="3">
        <v>180538</v>
      </c>
      <c r="R3295" s="3">
        <v>183453</v>
      </c>
      <c r="S3295" s="3">
        <v>189797</v>
      </c>
      <c r="T3295" s="3">
        <v>188210</v>
      </c>
      <c r="U3295" s="3">
        <v>176254</v>
      </c>
      <c r="V3295" s="3">
        <v>203899</v>
      </c>
      <c r="W3295" s="3">
        <v>216057</v>
      </c>
      <c r="X3295" s="3">
        <v>195805</v>
      </c>
      <c r="Y3295" s="3">
        <v>212597</v>
      </c>
      <c r="Z3295" s="3">
        <v>203513</v>
      </c>
      <c r="AA3295" s="3">
        <v>217880</v>
      </c>
      <c r="AB3295" s="3">
        <v>217201</v>
      </c>
      <c r="AC3295" s="3">
        <v>227956</v>
      </c>
      <c r="AD3295" s="3">
        <v>251013</v>
      </c>
      <c r="AE3295" s="3">
        <v>231873</v>
      </c>
      <c r="AF3295" s="3">
        <v>204865</v>
      </c>
      <c r="AG3295" s="3">
        <v>216530</v>
      </c>
      <c r="AH3295" s="3">
        <v>232802</v>
      </c>
      <c r="AI3295" s="3">
        <v>228227</v>
      </c>
      <c r="AJ3295" s="3">
        <v>239786</v>
      </c>
      <c r="AK3295" s="3">
        <v>248945</v>
      </c>
      <c r="AL3295" s="3">
        <v>241020</v>
      </c>
      <c r="AM3295" s="3">
        <v>239369</v>
      </c>
      <c r="AN3295" s="3">
        <v>224844</v>
      </c>
      <c r="AO3295" s="3">
        <v>240747</v>
      </c>
      <c r="AP3295" s="3">
        <v>253079</v>
      </c>
      <c r="AQ3295" s="3">
        <v>243583</v>
      </c>
      <c r="AR3295" s="3">
        <v>231910</v>
      </c>
      <c r="AS3295" s="3">
        <v>233146</v>
      </c>
      <c r="AT3295" s="3">
        <v>211981</v>
      </c>
      <c r="AU3295" s="3">
        <v>251392</v>
      </c>
      <c r="AV3295" s="3">
        <v>262967</v>
      </c>
      <c r="AW3295" s="3">
        <v>226643</v>
      </c>
      <c r="AX3295" s="3">
        <v>225667</v>
      </c>
      <c r="AY3295" s="3">
        <v>234335</v>
      </c>
      <c r="AZ3295" s="3">
        <v>263875</v>
      </c>
      <c r="BA3295" s="3">
        <v>268745</v>
      </c>
      <c r="BB3295" s="3">
        <v>250016</v>
      </c>
      <c r="BC3295" s="3">
        <v>251638</v>
      </c>
    </row>
    <row r="3296" spans="1:56" x14ac:dyDescent="0.3">
      <c r="A3296" s="3" t="s">
        <v>1567</v>
      </c>
      <c r="B3296" s="3" t="s">
        <v>62</v>
      </c>
      <c r="C3296" s="3" t="s">
        <v>365</v>
      </c>
      <c r="D3296" s="3">
        <v>883792</v>
      </c>
      <c r="E3296" s="3">
        <v>916379</v>
      </c>
      <c r="F3296" s="3">
        <v>961628</v>
      </c>
      <c r="G3296" s="3">
        <v>999427</v>
      </c>
      <c r="H3296" s="3">
        <v>979774</v>
      </c>
      <c r="I3296" s="3">
        <v>972828</v>
      </c>
      <c r="J3296" s="3">
        <v>1006187</v>
      </c>
      <c r="K3296" s="3">
        <v>970273</v>
      </c>
      <c r="L3296" s="3">
        <v>1023088</v>
      </c>
      <c r="M3296" s="3">
        <v>999302</v>
      </c>
      <c r="N3296" s="3">
        <v>879044</v>
      </c>
      <c r="O3296" s="3">
        <v>827867</v>
      </c>
      <c r="P3296" s="3">
        <v>842485</v>
      </c>
      <c r="Q3296" s="3">
        <v>828031</v>
      </c>
      <c r="R3296" s="3">
        <v>874820</v>
      </c>
      <c r="S3296" s="3">
        <v>879474</v>
      </c>
      <c r="T3296" s="3">
        <v>872060</v>
      </c>
      <c r="U3296" s="3">
        <v>860589</v>
      </c>
      <c r="V3296" s="3">
        <v>922841</v>
      </c>
      <c r="W3296" s="3">
        <v>957094</v>
      </c>
      <c r="X3296" s="3">
        <v>945795</v>
      </c>
      <c r="Y3296" s="3">
        <v>975689</v>
      </c>
      <c r="Z3296" s="3">
        <v>995804</v>
      </c>
      <c r="AA3296" s="3">
        <v>1042318</v>
      </c>
      <c r="AB3296" s="3">
        <v>1064427</v>
      </c>
      <c r="AC3296" s="3">
        <v>1130878</v>
      </c>
      <c r="AD3296" s="3">
        <v>1186815</v>
      </c>
      <c r="AE3296" s="3">
        <v>1158044</v>
      </c>
      <c r="AF3296" s="3">
        <v>1142140</v>
      </c>
      <c r="AG3296" s="3">
        <v>1183643</v>
      </c>
      <c r="AH3296" s="3">
        <v>1237184</v>
      </c>
      <c r="AI3296" s="3">
        <v>1192495</v>
      </c>
      <c r="AJ3296" s="3">
        <v>1218002</v>
      </c>
      <c r="AK3296" s="3">
        <v>1231298</v>
      </c>
      <c r="AL3296" s="3">
        <v>1249697</v>
      </c>
      <c r="AM3296" s="3">
        <v>1263886</v>
      </c>
      <c r="AN3296" s="3">
        <v>1233933</v>
      </c>
      <c r="AO3296" s="3">
        <v>1270381</v>
      </c>
      <c r="AP3296" s="3">
        <v>1293383</v>
      </c>
      <c r="AQ3296" s="3">
        <v>1199279</v>
      </c>
      <c r="AR3296" s="3">
        <v>1226159</v>
      </c>
      <c r="AS3296" s="3">
        <v>1221471</v>
      </c>
      <c r="AT3296" s="3">
        <v>1196184</v>
      </c>
      <c r="AU3296" s="3">
        <v>1275152</v>
      </c>
      <c r="AV3296" s="3">
        <v>1312408</v>
      </c>
      <c r="AW3296" s="3">
        <v>1225832</v>
      </c>
      <c r="AX3296" s="3">
        <v>1254114</v>
      </c>
      <c r="AY3296" s="3">
        <v>1262336</v>
      </c>
      <c r="AZ3296" s="3">
        <v>1309729</v>
      </c>
      <c r="BA3296" s="3">
        <v>1325473</v>
      </c>
      <c r="BB3296" s="3">
        <v>1156032</v>
      </c>
      <c r="BC3296" s="3">
        <v>1208602</v>
      </c>
    </row>
    <row r="3297" spans="1:56" x14ac:dyDescent="0.3">
      <c r="A3297" s="3" t="s">
        <v>1567</v>
      </c>
      <c r="B3297" s="3" t="s">
        <v>62</v>
      </c>
      <c r="C3297" s="3" t="s">
        <v>481</v>
      </c>
      <c r="D3297" s="3">
        <v>3815</v>
      </c>
      <c r="E3297" s="3">
        <v>3853</v>
      </c>
      <c r="F3297" s="3">
        <v>3870</v>
      </c>
      <c r="G3297" s="3">
        <v>3889</v>
      </c>
      <c r="H3297" s="3">
        <v>3904</v>
      </c>
      <c r="I3297" s="3">
        <v>3933</v>
      </c>
      <c r="J3297" s="3">
        <v>3965</v>
      </c>
      <c r="K3297" s="3">
        <v>3989</v>
      </c>
      <c r="L3297" s="3">
        <v>4015</v>
      </c>
      <c r="M3297" s="3">
        <v>4050</v>
      </c>
      <c r="N3297" s="3">
        <v>4085</v>
      </c>
      <c r="O3297" s="3">
        <v>4112</v>
      </c>
      <c r="P3297" s="3">
        <v>4131</v>
      </c>
      <c r="Q3297" s="3">
        <v>4141</v>
      </c>
      <c r="R3297" s="3">
        <v>4158</v>
      </c>
      <c r="S3297" s="3">
        <v>4184</v>
      </c>
      <c r="T3297" s="3">
        <v>4205</v>
      </c>
      <c r="U3297" s="3">
        <v>4235</v>
      </c>
      <c r="V3297" s="3">
        <v>4296</v>
      </c>
      <c r="W3297" s="3">
        <v>4338</v>
      </c>
      <c r="X3297" s="3">
        <v>4390</v>
      </c>
      <c r="Y3297" s="3">
        <v>4441</v>
      </c>
      <c r="Z3297" s="3">
        <v>4496</v>
      </c>
      <c r="AA3297" s="3">
        <v>4556</v>
      </c>
      <c r="AB3297" s="3">
        <v>4610</v>
      </c>
      <c r="AC3297" s="3">
        <v>4660</v>
      </c>
      <c r="AD3297" s="3">
        <v>4713</v>
      </c>
      <c r="AE3297" s="3">
        <v>4763</v>
      </c>
      <c r="AF3297" s="3">
        <v>4813</v>
      </c>
      <c r="AG3297" s="3">
        <v>4873</v>
      </c>
      <c r="AH3297" s="3">
        <v>4934</v>
      </c>
      <c r="AI3297" s="3">
        <v>4983</v>
      </c>
      <c r="AJ3297" s="3">
        <v>5019</v>
      </c>
      <c r="AK3297" s="3">
        <v>5054</v>
      </c>
      <c r="AL3297" s="3">
        <v>5088</v>
      </c>
      <c r="AM3297" s="3">
        <v>5120</v>
      </c>
      <c r="AN3297" s="3">
        <v>5164</v>
      </c>
      <c r="AO3297" s="3">
        <v>5207</v>
      </c>
      <c r="AP3297" s="3">
        <v>5247</v>
      </c>
      <c r="AQ3297" s="3">
        <v>5281</v>
      </c>
      <c r="AR3297" s="3">
        <v>5311</v>
      </c>
      <c r="AS3297" s="3">
        <v>5347</v>
      </c>
      <c r="AT3297" s="3">
        <v>5378</v>
      </c>
      <c r="AU3297" s="3">
        <v>5415</v>
      </c>
      <c r="AV3297" s="3">
        <v>5453</v>
      </c>
      <c r="AW3297" s="3">
        <v>5484</v>
      </c>
      <c r="AX3297" s="3">
        <v>5525</v>
      </c>
      <c r="AY3297" s="3">
        <v>5569</v>
      </c>
      <c r="AZ3297" s="3">
        <v>5609</v>
      </c>
      <c r="BA3297" s="3">
        <v>5640</v>
      </c>
      <c r="BB3297" s="3">
        <v>5710</v>
      </c>
      <c r="BC3297" s="3">
        <v>5711</v>
      </c>
      <c r="BD3297" s="3">
        <v>5717</v>
      </c>
    </row>
    <row r="3298" spans="1:56" x14ac:dyDescent="0.3">
      <c r="A3298" s="3" t="s">
        <v>1567</v>
      </c>
      <c r="B3298" s="3" t="s">
        <v>62</v>
      </c>
      <c r="C3298" s="3" t="s">
        <v>479</v>
      </c>
      <c r="D3298" s="3">
        <v>0</v>
      </c>
      <c r="E3298" s="3">
        <v>0</v>
      </c>
      <c r="F3298" s="3">
        <v>0</v>
      </c>
      <c r="G3298" s="3">
        <v>0</v>
      </c>
      <c r="H3298" s="3">
        <v>0</v>
      </c>
      <c r="I3298" s="3">
        <v>0</v>
      </c>
      <c r="J3298" s="3">
        <v>0</v>
      </c>
      <c r="K3298" s="3">
        <v>0</v>
      </c>
      <c r="L3298" s="3">
        <v>0</v>
      </c>
      <c r="M3298" s="3">
        <v>0</v>
      </c>
      <c r="N3298" s="3">
        <v>0</v>
      </c>
      <c r="O3298" s="3">
        <v>-3594</v>
      </c>
      <c r="P3298" s="3">
        <v>-4496</v>
      </c>
      <c r="Q3298" s="3">
        <v>-2660</v>
      </c>
      <c r="R3298" s="3">
        <v>-4566</v>
      </c>
      <c r="S3298" s="3">
        <v>-5134</v>
      </c>
      <c r="T3298" s="3">
        <v>-5245</v>
      </c>
      <c r="U3298" s="3">
        <v>-5363</v>
      </c>
      <c r="V3298" s="3">
        <v>-4568</v>
      </c>
      <c r="W3298" s="3">
        <v>-6440</v>
      </c>
      <c r="X3298" s="3">
        <v>-6588</v>
      </c>
      <c r="Y3298" s="3">
        <v>-8036</v>
      </c>
      <c r="Z3298" s="3">
        <v>-6414</v>
      </c>
      <c r="AA3298" s="3">
        <v>-7732</v>
      </c>
      <c r="AB3298" s="3">
        <v>-5501</v>
      </c>
      <c r="AC3298" s="3">
        <v>-6321</v>
      </c>
      <c r="AD3298" s="3">
        <v>-2373</v>
      </c>
      <c r="AE3298" s="3">
        <v>-2112</v>
      </c>
      <c r="AF3298" s="3">
        <v>-6450</v>
      </c>
      <c r="AG3298" s="3">
        <v>-5824</v>
      </c>
      <c r="AH3298" s="3">
        <v>-8234</v>
      </c>
      <c r="AI3298" s="3">
        <v>-1555</v>
      </c>
      <c r="AJ3298" s="3">
        <v>-2757</v>
      </c>
      <c r="AK3298" s="3">
        <v>-1007</v>
      </c>
      <c r="AL3298" s="3">
        <v>-1488</v>
      </c>
      <c r="AM3298" s="3">
        <v>59</v>
      </c>
      <c r="AN3298" s="3">
        <v>1445</v>
      </c>
      <c r="AO3298" s="3">
        <v>1370</v>
      </c>
      <c r="AP3298" s="3">
        <v>-1100</v>
      </c>
      <c r="AQ3298" s="3">
        <v>-1637</v>
      </c>
      <c r="AR3298" s="3">
        <v>555</v>
      </c>
      <c r="AS3298" s="3">
        <v>1154</v>
      </c>
      <c r="AT3298" s="3">
        <v>1257</v>
      </c>
      <c r="AU3298" s="3">
        <v>339</v>
      </c>
      <c r="AV3298" s="3">
        <v>-1627</v>
      </c>
      <c r="AW3298" s="3">
        <v>-371</v>
      </c>
      <c r="AX3298" s="3">
        <v>181</v>
      </c>
      <c r="AY3298" s="3">
        <v>1680</v>
      </c>
      <c r="AZ3298" s="3">
        <v>690</v>
      </c>
      <c r="BA3298" s="3">
        <v>3175</v>
      </c>
      <c r="BB3298" s="3">
        <v>4641</v>
      </c>
      <c r="BC3298" s="3">
        <v>1234</v>
      </c>
      <c r="BD3298" s="3">
        <v>0</v>
      </c>
    </row>
    <row r="3299" spans="1:56" x14ac:dyDescent="0.3">
      <c r="A3299" s="3" t="s">
        <v>1567</v>
      </c>
      <c r="B3299" s="3" t="s">
        <v>62</v>
      </c>
      <c r="C3299" s="3" t="s">
        <v>1412</v>
      </c>
      <c r="AP3299" s="3">
        <v>170</v>
      </c>
      <c r="AQ3299" s="3">
        <v>177</v>
      </c>
      <c r="AR3299" s="3">
        <v>177</v>
      </c>
      <c r="AS3299" s="3">
        <v>163</v>
      </c>
      <c r="AT3299" s="3">
        <v>168</v>
      </c>
      <c r="AU3299" s="3">
        <v>219</v>
      </c>
      <c r="AV3299" s="3">
        <v>219</v>
      </c>
      <c r="AW3299" s="3">
        <v>316</v>
      </c>
      <c r="AX3299" s="3">
        <v>318</v>
      </c>
      <c r="AY3299" s="3">
        <v>318</v>
      </c>
      <c r="AZ3299" s="3">
        <v>263</v>
      </c>
      <c r="BA3299" s="3">
        <v>228</v>
      </c>
      <c r="BB3299" s="3">
        <v>206</v>
      </c>
      <c r="BC3299" s="3">
        <v>206</v>
      </c>
      <c r="BD3299" s="3">
        <v>206</v>
      </c>
    </row>
    <row r="3300" spans="1:56" x14ac:dyDescent="0.3">
      <c r="A3300" s="3" t="s">
        <v>1567</v>
      </c>
      <c r="B3300" s="3" t="s">
        <v>62</v>
      </c>
      <c r="C3300" s="3" t="s">
        <v>368</v>
      </c>
      <c r="D3300" s="3">
        <v>1854</v>
      </c>
      <c r="E3300" s="3">
        <v>1711</v>
      </c>
      <c r="F3300" s="3">
        <v>1760</v>
      </c>
      <c r="G3300" s="3">
        <v>1540</v>
      </c>
      <c r="H3300" s="3">
        <v>1651</v>
      </c>
      <c r="I3300" s="3">
        <v>1865</v>
      </c>
      <c r="J3300" s="3">
        <v>2039</v>
      </c>
      <c r="K3300" s="3">
        <v>2309</v>
      </c>
      <c r="L3300" s="3">
        <v>2930</v>
      </c>
      <c r="M3300" s="3">
        <v>3756</v>
      </c>
      <c r="N3300" s="3">
        <v>2466</v>
      </c>
      <c r="O3300" s="3">
        <v>2216</v>
      </c>
      <c r="P3300" s="3">
        <v>2650</v>
      </c>
      <c r="Q3300" s="3">
        <v>2461</v>
      </c>
      <c r="R3300" s="3">
        <v>3075</v>
      </c>
      <c r="S3300" s="3">
        <v>3167</v>
      </c>
      <c r="T3300" s="3">
        <v>2885</v>
      </c>
      <c r="U3300" s="3">
        <v>2477</v>
      </c>
      <c r="V3300" s="3">
        <v>2643</v>
      </c>
      <c r="W3300" s="3">
        <v>2672</v>
      </c>
      <c r="X3300" s="3">
        <v>3552</v>
      </c>
      <c r="Y3300" s="3">
        <v>3724</v>
      </c>
      <c r="Z3300" s="3">
        <v>3907</v>
      </c>
      <c r="AA3300" s="3">
        <v>3317</v>
      </c>
      <c r="AB3300" s="3">
        <v>3148</v>
      </c>
      <c r="AC3300" s="3">
        <v>3148</v>
      </c>
      <c r="AD3300" s="3">
        <v>3269</v>
      </c>
      <c r="AE3300" s="3">
        <v>2552</v>
      </c>
      <c r="AF3300" s="3">
        <v>2267</v>
      </c>
      <c r="AG3300" s="3">
        <v>2327</v>
      </c>
      <c r="AH3300" s="3">
        <v>2506</v>
      </c>
      <c r="AI3300" s="3">
        <v>2523</v>
      </c>
      <c r="AJ3300" s="3">
        <v>2561</v>
      </c>
      <c r="AK3300" s="3">
        <v>2696</v>
      </c>
      <c r="AL3300" s="3">
        <v>2763</v>
      </c>
      <c r="AM3300" s="3">
        <v>3369</v>
      </c>
      <c r="AN3300" s="3">
        <v>2988</v>
      </c>
      <c r="AO3300" s="3">
        <v>3303</v>
      </c>
      <c r="AP3300" s="3">
        <v>3696</v>
      </c>
      <c r="AQ3300" s="3">
        <v>4429</v>
      </c>
      <c r="AR3300" s="3">
        <v>4750</v>
      </c>
      <c r="AS3300" s="3">
        <v>4607</v>
      </c>
      <c r="AT3300" s="3">
        <v>3850</v>
      </c>
      <c r="AU3300" s="3">
        <v>5023</v>
      </c>
      <c r="AV3300" s="3">
        <v>5084</v>
      </c>
      <c r="AW3300" s="3">
        <v>5561</v>
      </c>
      <c r="AX3300" s="3">
        <v>4654</v>
      </c>
      <c r="AY3300" s="3">
        <v>4401</v>
      </c>
      <c r="AZ3300" s="3">
        <v>5958</v>
      </c>
      <c r="BA3300" s="3">
        <v>6633</v>
      </c>
      <c r="BB3300" s="3">
        <v>3877</v>
      </c>
      <c r="BC3300" s="3">
        <v>3476</v>
      </c>
      <c r="BD3300" s="3">
        <v>4784</v>
      </c>
    </row>
    <row r="3301" spans="1:56" x14ac:dyDescent="0.3">
      <c r="A3301" s="3" t="s">
        <v>1567</v>
      </c>
      <c r="B3301" s="3" t="s">
        <v>62</v>
      </c>
      <c r="C3301" s="3" t="s">
        <v>369</v>
      </c>
      <c r="D3301" s="3">
        <v>9344</v>
      </c>
      <c r="E3301" s="3">
        <v>8626</v>
      </c>
      <c r="F3301" s="3">
        <v>8870</v>
      </c>
      <c r="G3301" s="3">
        <v>7765</v>
      </c>
      <c r="H3301" s="3">
        <v>8325</v>
      </c>
      <c r="I3301" s="3">
        <v>9401</v>
      </c>
      <c r="J3301" s="3">
        <v>10277</v>
      </c>
      <c r="K3301" s="3">
        <v>11640</v>
      </c>
      <c r="L3301" s="3">
        <v>14769</v>
      </c>
      <c r="M3301" s="3">
        <v>18931</v>
      </c>
      <c r="N3301" s="3">
        <v>12432</v>
      </c>
      <c r="O3301" s="3">
        <v>11172</v>
      </c>
      <c r="P3301" s="3">
        <v>13358</v>
      </c>
      <c r="Q3301" s="3">
        <v>12407</v>
      </c>
      <c r="R3301" s="3">
        <v>15500</v>
      </c>
      <c r="S3301" s="3">
        <v>15966</v>
      </c>
      <c r="T3301" s="3">
        <v>14544</v>
      </c>
      <c r="U3301" s="3">
        <v>12485</v>
      </c>
      <c r="V3301" s="3">
        <v>13324</v>
      </c>
      <c r="W3301" s="3">
        <v>13471</v>
      </c>
      <c r="X3301" s="3">
        <v>7689</v>
      </c>
      <c r="Y3301" s="3">
        <v>8061</v>
      </c>
      <c r="Z3301" s="3">
        <v>8457</v>
      </c>
      <c r="AA3301" s="3">
        <v>7180</v>
      </c>
      <c r="AB3301" s="3">
        <v>6815</v>
      </c>
      <c r="AC3301" s="3">
        <v>6815</v>
      </c>
      <c r="AD3301" s="3">
        <v>7077</v>
      </c>
      <c r="AE3301" s="3">
        <v>5523</v>
      </c>
      <c r="AF3301" s="3">
        <v>4908</v>
      </c>
      <c r="AG3301" s="3">
        <v>5037</v>
      </c>
      <c r="AH3301" s="3">
        <v>5425</v>
      </c>
      <c r="AI3301" s="3">
        <v>5461</v>
      </c>
      <c r="AJ3301" s="3">
        <v>5543</v>
      </c>
      <c r="AK3301" s="3">
        <v>5835</v>
      </c>
      <c r="AL3301" s="3">
        <v>5981</v>
      </c>
      <c r="AM3301" s="3">
        <v>7293</v>
      </c>
      <c r="AN3301" s="3">
        <v>6468</v>
      </c>
      <c r="AO3301" s="3">
        <v>7149</v>
      </c>
      <c r="AP3301" s="3">
        <v>8000</v>
      </c>
      <c r="AQ3301" s="3">
        <v>9586</v>
      </c>
      <c r="AR3301" s="3">
        <v>10281</v>
      </c>
      <c r="AS3301" s="3">
        <v>9972</v>
      </c>
      <c r="AT3301" s="3">
        <v>8333</v>
      </c>
      <c r="AU3301" s="3">
        <v>10873</v>
      </c>
      <c r="AV3301" s="3">
        <v>11004</v>
      </c>
      <c r="AW3301" s="3">
        <v>12037</v>
      </c>
      <c r="AX3301" s="3">
        <v>10074</v>
      </c>
      <c r="AY3301" s="3">
        <v>9526</v>
      </c>
      <c r="AZ3301" s="3">
        <v>12896</v>
      </c>
      <c r="BA3301" s="3">
        <v>14357</v>
      </c>
      <c r="BB3301" s="3">
        <v>8393</v>
      </c>
      <c r="BC3301" s="3">
        <v>7525</v>
      </c>
      <c r="BD3301" s="3">
        <v>10355</v>
      </c>
    </row>
    <row r="3302" spans="1:56" x14ac:dyDescent="0.3">
      <c r="A3302" s="3" t="s">
        <v>1567</v>
      </c>
      <c r="B3302" s="3" t="s">
        <v>62</v>
      </c>
      <c r="C3302" s="3" t="s">
        <v>1414</v>
      </c>
      <c r="AP3302" s="3">
        <v>185</v>
      </c>
      <c r="AQ3302" s="3">
        <v>208</v>
      </c>
      <c r="AR3302" s="3">
        <v>209</v>
      </c>
      <c r="AS3302" s="3">
        <v>210</v>
      </c>
      <c r="AT3302" s="3">
        <v>204</v>
      </c>
      <c r="AU3302" s="3">
        <v>219</v>
      </c>
      <c r="AV3302" s="3">
        <v>221</v>
      </c>
      <c r="AW3302" s="3">
        <v>161</v>
      </c>
      <c r="AX3302" s="3">
        <v>163</v>
      </c>
      <c r="AY3302" s="3">
        <v>168</v>
      </c>
      <c r="AZ3302" s="3">
        <v>167</v>
      </c>
      <c r="BA3302" s="3">
        <v>118</v>
      </c>
      <c r="BB3302" s="3">
        <v>118</v>
      </c>
      <c r="BC3302" s="3">
        <v>118</v>
      </c>
      <c r="BD3302" s="3">
        <v>111</v>
      </c>
    </row>
    <row r="3303" spans="1:56" x14ac:dyDescent="0.3">
      <c r="A3303" s="3" t="s">
        <v>1567</v>
      </c>
      <c r="B3303" s="3" t="s">
        <v>62</v>
      </c>
      <c r="C3303" s="3" t="s">
        <v>372</v>
      </c>
      <c r="D3303" s="3">
        <v>35</v>
      </c>
      <c r="E3303" s="3">
        <v>32</v>
      </c>
      <c r="F3303" s="3">
        <v>33</v>
      </c>
      <c r="G3303" s="3">
        <v>29</v>
      </c>
      <c r="H3303" s="3">
        <v>31</v>
      </c>
      <c r="I3303" s="3">
        <v>35</v>
      </c>
      <c r="J3303" s="3">
        <v>39</v>
      </c>
      <c r="K3303" s="3">
        <v>44</v>
      </c>
      <c r="L3303" s="3">
        <v>56</v>
      </c>
      <c r="M3303" s="3">
        <v>71</v>
      </c>
      <c r="N3303" s="3">
        <v>61</v>
      </c>
      <c r="O3303" s="3">
        <v>53</v>
      </c>
      <c r="P3303" s="3">
        <v>60</v>
      </c>
      <c r="Q3303" s="3">
        <v>56</v>
      </c>
      <c r="R3303" s="3">
        <v>69</v>
      </c>
      <c r="S3303" s="3">
        <v>75</v>
      </c>
      <c r="T3303" s="3">
        <v>85</v>
      </c>
      <c r="U3303" s="3">
        <v>84</v>
      </c>
      <c r="V3303" s="3">
        <v>93</v>
      </c>
      <c r="W3303" s="3">
        <v>216</v>
      </c>
      <c r="X3303" s="3">
        <v>531</v>
      </c>
      <c r="Y3303" s="3">
        <v>541</v>
      </c>
      <c r="Z3303" s="3">
        <v>569</v>
      </c>
      <c r="AA3303" s="3">
        <v>580</v>
      </c>
      <c r="AB3303" s="3">
        <v>572</v>
      </c>
      <c r="AC3303" s="3">
        <v>669</v>
      </c>
      <c r="AD3303" s="3">
        <v>669</v>
      </c>
      <c r="AE3303" s="3">
        <v>628</v>
      </c>
      <c r="AF3303" s="3">
        <v>587</v>
      </c>
      <c r="AG3303" s="3">
        <v>699</v>
      </c>
      <c r="AH3303" s="3">
        <v>695</v>
      </c>
      <c r="AI3303" s="3">
        <v>702</v>
      </c>
      <c r="AJ3303" s="3">
        <v>768</v>
      </c>
      <c r="AK3303" s="3">
        <v>755</v>
      </c>
      <c r="AL3303" s="3">
        <v>780</v>
      </c>
      <c r="AM3303" s="3">
        <v>831</v>
      </c>
      <c r="AN3303" s="3">
        <v>952</v>
      </c>
      <c r="AO3303" s="3">
        <v>968</v>
      </c>
      <c r="AP3303" s="3">
        <v>1046</v>
      </c>
      <c r="AQ3303" s="3">
        <v>1080</v>
      </c>
      <c r="AR3303" s="3">
        <v>1150</v>
      </c>
      <c r="AS3303" s="3">
        <v>1087</v>
      </c>
      <c r="AT3303" s="3">
        <v>1148</v>
      </c>
      <c r="AU3303" s="3">
        <v>1246</v>
      </c>
      <c r="AV3303" s="3">
        <v>3823</v>
      </c>
      <c r="AW3303" s="3">
        <v>3792</v>
      </c>
      <c r="AX3303" s="3">
        <v>4380</v>
      </c>
      <c r="AY3303" s="3">
        <v>4592</v>
      </c>
      <c r="AZ3303" s="3">
        <v>4865</v>
      </c>
      <c r="BA3303" s="3">
        <v>4633</v>
      </c>
      <c r="BB3303" s="3">
        <v>3208</v>
      </c>
      <c r="BC3303" s="3">
        <v>3117</v>
      </c>
      <c r="BD3303" s="3">
        <v>3691</v>
      </c>
    </row>
    <row r="3304" spans="1:56" x14ac:dyDescent="0.3">
      <c r="A3304" s="3" t="s">
        <v>1567</v>
      </c>
      <c r="B3304" s="3" t="s">
        <v>62</v>
      </c>
      <c r="C3304" s="3" t="s">
        <v>373</v>
      </c>
      <c r="D3304" s="3">
        <v>176</v>
      </c>
      <c r="E3304" s="3">
        <v>162</v>
      </c>
      <c r="F3304" s="3">
        <v>168</v>
      </c>
      <c r="G3304" s="3">
        <v>147</v>
      </c>
      <c r="H3304" s="3">
        <v>157</v>
      </c>
      <c r="I3304" s="3">
        <v>178</v>
      </c>
      <c r="J3304" s="3">
        <v>194</v>
      </c>
      <c r="K3304" s="3">
        <v>221</v>
      </c>
      <c r="L3304" s="3">
        <v>281</v>
      </c>
      <c r="M3304" s="3">
        <v>359</v>
      </c>
      <c r="N3304" s="3">
        <v>309</v>
      </c>
      <c r="O3304" s="3">
        <v>269</v>
      </c>
      <c r="P3304" s="3">
        <v>303</v>
      </c>
      <c r="Q3304" s="3">
        <v>281</v>
      </c>
      <c r="R3304" s="3">
        <v>348</v>
      </c>
      <c r="S3304" s="3">
        <v>379</v>
      </c>
      <c r="T3304" s="3">
        <v>427</v>
      </c>
      <c r="U3304" s="3">
        <v>425</v>
      </c>
      <c r="V3304" s="3">
        <v>469</v>
      </c>
      <c r="W3304" s="3">
        <v>1091</v>
      </c>
      <c r="X3304" s="3">
        <v>1345</v>
      </c>
      <c r="Y3304" s="3">
        <v>1390</v>
      </c>
      <c r="Z3304" s="3">
        <v>1432</v>
      </c>
      <c r="AA3304" s="3">
        <v>1493</v>
      </c>
      <c r="AB3304" s="3">
        <v>1407</v>
      </c>
      <c r="AC3304" s="3">
        <v>1355</v>
      </c>
      <c r="AD3304" s="3">
        <v>1425</v>
      </c>
      <c r="AE3304" s="3">
        <v>1406</v>
      </c>
      <c r="AF3304" s="3">
        <v>1266</v>
      </c>
      <c r="AG3304" s="3">
        <v>1231</v>
      </c>
      <c r="AH3304" s="3">
        <v>1325</v>
      </c>
      <c r="AI3304" s="3">
        <v>1119</v>
      </c>
      <c r="AJ3304" s="3">
        <v>1057</v>
      </c>
      <c r="AK3304" s="3">
        <v>1114</v>
      </c>
      <c r="AL3304" s="3">
        <v>1080</v>
      </c>
      <c r="AM3304" s="3">
        <v>1269</v>
      </c>
      <c r="AN3304" s="3">
        <v>1224</v>
      </c>
      <c r="AO3304" s="3">
        <v>1262</v>
      </c>
      <c r="AP3304" s="3">
        <v>1315</v>
      </c>
      <c r="AQ3304" s="3">
        <v>1460</v>
      </c>
      <c r="AR3304" s="3">
        <v>1416</v>
      </c>
      <c r="AS3304" s="3">
        <v>1369</v>
      </c>
      <c r="AT3304" s="3">
        <v>1127</v>
      </c>
      <c r="AU3304" s="3">
        <v>1306</v>
      </c>
      <c r="AV3304" s="3">
        <v>1361</v>
      </c>
      <c r="AW3304" s="3">
        <v>1762</v>
      </c>
      <c r="AX3304" s="3">
        <v>1784</v>
      </c>
      <c r="AY3304" s="3">
        <v>1746</v>
      </c>
      <c r="AZ3304" s="3">
        <v>1935</v>
      </c>
      <c r="BA3304" s="3">
        <v>2073</v>
      </c>
      <c r="BB3304" s="3">
        <v>1915</v>
      </c>
      <c r="BC3304" s="3">
        <v>1722</v>
      </c>
      <c r="BD3304" s="3">
        <v>1930</v>
      </c>
    </row>
    <row r="3305" spans="1:56" x14ac:dyDescent="0.3">
      <c r="A3305" s="3" t="s">
        <v>1567</v>
      </c>
      <c r="B3305" s="3" t="s">
        <v>62</v>
      </c>
      <c r="C3305" s="3" t="s">
        <v>378</v>
      </c>
      <c r="D3305" s="3">
        <v>1762</v>
      </c>
      <c r="E3305" s="3">
        <v>1903</v>
      </c>
      <c r="F3305" s="3">
        <v>2062</v>
      </c>
      <c r="G3305" s="3">
        <v>2351</v>
      </c>
      <c r="H3305" s="3">
        <v>2397</v>
      </c>
      <c r="I3305" s="3">
        <v>2367</v>
      </c>
      <c r="J3305" s="3">
        <v>2528</v>
      </c>
      <c r="K3305" s="3">
        <v>2310</v>
      </c>
      <c r="L3305" s="3">
        <v>3122</v>
      </c>
      <c r="M3305" s="3">
        <v>3173</v>
      </c>
      <c r="N3305" s="3">
        <v>4647</v>
      </c>
      <c r="O3305" s="3">
        <v>4904</v>
      </c>
      <c r="P3305" s="3">
        <v>4744</v>
      </c>
      <c r="Q3305" s="3">
        <v>5359</v>
      </c>
      <c r="R3305" s="3">
        <v>5467</v>
      </c>
      <c r="S3305" s="3">
        <v>5444</v>
      </c>
      <c r="T3305" s="3">
        <v>6022</v>
      </c>
      <c r="U3305" s="3">
        <v>5997</v>
      </c>
      <c r="V3305" s="3">
        <v>6239</v>
      </c>
      <c r="W3305" s="3">
        <v>20280</v>
      </c>
      <c r="X3305" s="3">
        <v>14463</v>
      </c>
      <c r="Y3305" s="3">
        <v>15210</v>
      </c>
      <c r="Z3305" s="3">
        <v>16907</v>
      </c>
      <c r="AA3305" s="3">
        <v>18695</v>
      </c>
      <c r="AB3305" s="3">
        <v>20503</v>
      </c>
      <c r="AC3305" s="3">
        <v>26185</v>
      </c>
      <c r="AD3305" s="3">
        <v>24811</v>
      </c>
      <c r="AE3305" s="3">
        <v>24707</v>
      </c>
      <c r="AF3305" s="3">
        <v>22502</v>
      </c>
      <c r="AG3305" s="3">
        <v>21898</v>
      </c>
      <c r="AH3305" s="3">
        <v>25280</v>
      </c>
      <c r="AI3305" s="3">
        <v>25843</v>
      </c>
      <c r="AJ3305" s="3">
        <v>18804</v>
      </c>
      <c r="AK3305" s="3">
        <v>13270</v>
      </c>
      <c r="AL3305" s="3">
        <v>20128</v>
      </c>
      <c r="AM3305" s="3">
        <v>24570</v>
      </c>
      <c r="AN3305" s="3">
        <v>24105</v>
      </c>
      <c r="AO3305" s="3">
        <v>24042</v>
      </c>
      <c r="AP3305" s="3">
        <v>23636</v>
      </c>
      <c r="AQ3305" s="3">
        <v>19165</v>
      </c>
      <c r="AR3305" s="3">
        <v>24887</v>
      </c>
      <c r="AS3305" s="3">
        <v>24628</v>
      </c>
      <c r="AT3305" s="3">
        <v>23521</v>
      </c>
      <c r="AU3305" s="3">
        <v>23362</v>
      </c>
      <c r="AV3305" s="3">
        <v>25895</v>
      </c>
      <c r="AW3305" s="3">
        <v>22294</v>
      </c>
      <c r="AX3305" s="3">
        <v>22864</v>
      </c>
      <c r="AY3305" s="3">
        <v>22135</v>
      </c>
      <c r="AZ3305" s="3">
        <v>23178</v>
      </c>
      <c r="BA3305" s="3">
        <v>23333</v>
      </c>
      <c r="BB3305" s="3">
        <v>22513</v>
      </c>
      <c r="BC3305" s="3">
        <v>23650</v>
      </c>
      <c r="BD3305" s="3">
        <v>22518</v>
      </c>
    </row>
    <row r="3306" spans="1:56" x14ac:dyDescent="0.3">
      <c r="A3306" s="3" t="s">
        <v>1567</v>
      </c>
      <c r="B3306" s="3" t="s">
        <v>62</v>
      </c>
      <c r="C3306" s="3" t="s">
        <v>379</v>
      </c>
      <c r="D3306" s="3">
        <v>10072</v>
      </c>
      <c r="E3306" s="3">
        <v>10877</v>
      </c>
      <c r="F3306" s="3">
        <v>11784</v>
      </c>
      <c r="G3306" s="3">
        <v>13438</v>
      </c>
      <c r="H3306" s="3">
        <v>13702</v>
      </c>
      <c r="I3306" s="3">
        <v>13526</v>
      </c>
      <c r="J3306" s="3">
        <v>14449</v>
      </c>
      <c r="K3306" s="3">
        <v>13204</v>
      </c>
      <c r="L3306" s="3">
        <v>17845</v>
      </c>
      <c r="M3306" s="3">
        <v>18138</v>
      </c>
      <c r="N3306" s="3">
        <v>26690</v>
      </c>
      <c r="O3306" s="3">
        <v>28170</v>
      </c>
      <c r="P3306" s="3">
        <v>27252</v>
      </c>
      <c r="Q3306" s="3">
        <v>30782</v>
      </c>
      <c r="R3306" s="3">
        <v>31403</v>
      </c>
      <c r="S3306" s="3">
        <v>31271</v>
      </c>
      <c r="T3306" s="3">
        <v>28194</v>
      </c>
      <c r="U3306" s="3">
        <v>27618</v>
      </c>
      <c r="V3306" s="3">
        <v>28486</v>
      </c>
      <c r="W3306" s="3">
        <v>11991</v>
      </c>
      <c r="X3306" s="3">
        <v>13543</v>
      </c>
      <c r="Y3306" s="3">
        <v>14007</v>
      </c>
      <c r="Z3306" s="3">
        <v>13463</v>
      </c>
      <c r="AA3306" s="3">
        <v>12748</v>
      </c>
      <c r="AB3306" s="3">
        <v>12870</v>
      </c>
      <c r="AC3306" s="3">
        <v>9418</v>
      </c>
      <c r="AD3306" s="3">
        <v>11087</v>
      </c>
      <c r="AE3306" s="3">
        <v>11375</v>
      </c>
      <c r="AF3306" s="3">
        <v>10808</v>
      </c>
      <c r="AG3306" s="3">
        <v>11116</v>
      </c>
      <c r="AH3306" s="3">
        <v>10383</v>
      </c>
      <c r="AI3306" s="3">
        <v>13299</v>
      </c>
      <c r="AJ3306" s="3">
        <v>9774</v>
      </c>
      <c r="AK3306" s="3">
        <v>9854</v>
      </c>
      <c r="AL3306" s="3">
        <v>14116</v>
      </c>
      <c r="AM3306" s="3">
        <v>10497</v>
      </c>
      <c r="AN3306" s="3">
        <v>8927</v>
      </c>
      <c r="AO3306" s="3">
        <v>9544</v>
      </c>
      <c r="AP3306" s="3">
        <v>9221</v>
      </c>
      <c r="AQ3306" s="3">
        <v>12898</v>
      </c>
      <c r="AR3306" s="3">
        <v>12676</v>
      </c>
      <c r="AS3306" s="3">
        <v>11267</v>
      </c>
      <c r="AT3306" s="3">
        <v>11083</v>
      </c>
      <c r="AU3306" s="3">
        <v>11183</v>
      </c>
      <c r="AV3306" s="3">
        <v>11452</v>
      </c>
      <c r="AW3306" s="3">
        <v>11452</v>
      </c>
      <c r="AX3306" s="3">
        <v>11452</v>
      </c>
      <c r="AY3306" s="3">
        <v>5355</v>
      </c>
      <c r="AZ3306" s="3">
        <v>4724</v>
      </c>
      <c r="BA3306" s="3">
        <v>4723</v>
      </c>
      <c r="BB3306" s="3">
        <v>4723</v>
      </c>
      <c r="BC3306" s="3">
        <v>4723</v>
      </c>
      <c r="BD3306" s="3">
        <v>4722</v>
      </c>
    </row>
    <row r="3307" spans="1:56" x14ac:dyDescent="0.3">
      <c r="A3307" s="3" t="s">
        <v>1567</v>
      </c>
      <c r="B3307" s="3" t="s">
        <v>62</v>
      </c>
      <c r="C3307" s="3" t="s">
        <v>1272</v>
      </c>
      <c r="D3307" s="3">
        <v>3852</v>
      </c>
      <c r="E3307" s="3">
        <v>3838</v>
      </c>
      <c r="F3307" s="3">
        <v>4064</v>
      </c>
      <c r="G3307" s="3">
        <v>4124</v>
      </c>
      <c r="H3307" s="3">
        <v>4128</v>
      </c>
      <c r="I3307" s="3">
        <v>4304</v>
      </c>
      <c r="J3307" s="3">
        <v>4617</v>
      </c>
      <c r="K3307" s="3">
        <v>4669</v>
      </c>
      <c r="L3307" s="3">
        <v>6138</v>
      </c>
      <c r="M3307" s="3">
        <v>7026</v>
      </c>
      <c r="N3307" s="3">
        <v>7195</v>
      </c>
      <c r="O3307" s="3">
        <v>7174</v>
      </c>
      <c r="P3307" s="3">
        <v>7499</v>
      </c>
      <c r="Q3307" s="3">
        <v>7889</v>
      </c>
      <c r="R3307" s="3">
        <v>8611</v>
      </c>
      <c r="S3307" s="3">
        <v>8686</v>
      </c>
      <c r="T3307" s="3">
        <v>8992</v>
      </c>
      <c r="U3307" s="3">
        <v>8981</v>
      </c>
      <c r="V3307" s="3">
        <v>10552</v>
      </c>
      <c r="W3307" s="3">
        <v>26369</v>
      </c>
      <c r="X3307" s="3">
        <v>26270</v>
      </c>
      <c r="Y3307" s="3">
        <v>25951</v>
      </c>
      <c r="Z3307" s="3">
        <v>29496</v>
      </c>
      <c r="AA3307" s="3">
        <v>30722</v>
      </c>
      <c r="AB3307" s="3">
        <v>32358</v>
      </c>
      <c r="AC3307" s="3">
        <v>38616</v>
      </c>
      <c r="AD3307" s="3">
        <v>37560</v>
      </c>
      <c r="AE3307" s="3">
        <v>37332</v>
      </c>
      <c r="AF3307" s="3">
        <v>33881</v>
      </c>
      <c r="AG3307" s="3">
        <v>33112</v>
      </c>
      <c r="AH3307" s="3">
        <v>37263</v>
      </c>
      <c r="AI3307" s="3">
        <v>34533</v>
      </c>
      <c r="AJ3307" s="3">
        <v>29896</v>
      </c>
      <c r="AK3307" s="3">
        <v>27097</v>
      </c>
      <c r="AL3307" s="3">
        <v>31579</v>
      </c>
      <c r="AM3307" s="3">
        <v>38065</v>
      </c>
      <c r="AN3307" s="3">
        <v>36902</v>
      </c>
      <c r="AO3307" s="3">
        <v>45514</v>
      </c>
      <c r="AP3307" s="3">
        <v>46122</v>
      </c>
      <c r="AQ3307" s="3">
        <v>45556</v>
      </c>
      <c r="AR3307" s="3">
        <v>55065</v>
      </c>
      <c r="AS3307" s="3">
        <v>51763</v>
      </c>
      <c r="AT3307" s="3">
        <v>52759</v>
      </c>
      <c r="AU3307" s="3">
        <v>49661</v>
      </c>
      <c r="AV3307" s="3">
        <v>56934</v>
      </c>
      <c r="AW3307" s="3">
        <v>54116</v>
      </c>
      <c r="AX3307" s="3">
        <v>54653</v>
      </c>
      <c r="AY3307" s="3">
        <v>53809</v>
      </c>
      <c r="AZ3307" s="3">
        <v>51833</v>
      </c>
      <c r="BA3307" s="3">
        <v>43942</v>
      </c>
      <c r="BB3307" s="3">
        <v>38391</v>
      </c>
      <c r="BC3307" s="3">
        <v>38737</v>
      </c>
      <c r="BD3307" s="3">
        <v>39927</v>
      </c>
    </row>
    <row r="3308" spans="1:56" x14ac:dyDescent="0.3">
      <c r="A3308" s="3" t="s">
        <v>1567</v>
      </c>
      <c r="B3308" s="3" t="s">
        <v>62</v>
      </c>
      <c r="C3308" s="3" t="s">
        <v>1562</v>
      </c>
      <c r="AP3308" s="3">
        <v>36</v>
      </c>
      <c r="AQ3308" s="3">
        <v>33.1</v>
      </c>
      <c r="AR3308" s="3">
        <v>32.700000000000003</v>
      </c>
      <c r="AS3308" s="3">
        <v>32.799999999999997</v>
      </c>
      <c r="AT3308" s="3">
        <v>34.1</v>
      </c>
      <c r="AU3308" s="3">
        <v>33.200000000000003</v>
      </c>
      <c r="AV3308" s="3">
        <v>39.799999999999997</v>
      </c>
      <c r="AW3308" s="3">
        <v>35.9</v>
      </c>
      <c r="AX3308" s="3">
        <v>35.6</v>
      </c>
      <c r="AY3308" s="3">
        <v>35.9</v>
      </c>
      <c r="AZ3308" s="3">
        <v>33</v>
      </c>
      <c r="BA3308" s="3">
        <v>32.6</v>
      </c>
      <c r="BB3308" s="3">
        <v>33.4</v>
      </c>
      <c r="BC3308" s="3">
        <v>30.4</v>
      </c>
      <c r="BD3308" s="3">
        <v>36.6</v>
      </c>
    </row>
    <row r="3309" spans="1:56" x14ac:dyDescent="0.3">
      <c r="A3309" s="3" t="s">
        <v>1567</v>
      </c>
      <c r="B3309" s="3" t="s">
        <v>62</v>
      </c>
      <c r="C3309" s="3" t="s">
        <v>679</v>
      </c>
      <c r="D3309" s="3">
        <v>0</v>
      </c>
      <c r="E3309" s="3">
        <v>0</v>
      </c>
      <c r="F3309" s="3">
        <v>0</v>
      </c>
      <c r="G3309" s="3">
        <v>0</v>
      </c>
      <c r="H3309" s="3">
        <v>0</v>
      </c>
      <c r="I3309" s="3">
        <v>0</v>
      </c>
      <c r="J3309" s="3">
        <v>0</v>
      </c>
      <c r="K3309" s="3">
        <v>0</v>
      </c>
      <c r="L3309" s="3">
        <v>0</v>
      </c>
      <c r="M3309" s="3">
        <v>0</v>
      </c>
      <c r="N3309" s="3">
        <v>0</v>
      </c>
      <c r="O3309" s="3">
        <v>0</v>
      </c>
      <c r="P3309" s="3">
        <v>0</v>
      </c>
      <c r="Q3309" s="3">
        <v>0</v>
      </c>
      <c r="R3309" s="3">
        <v>0</v>
      </c>
      <c r="S3309" s="3">
        <v>0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3">
        <v>40</v>
      </c>
      <c r="AS3309" s="3">
        <v>77</v>
      </c>
      <c r="AT3309" s="3">
        <v>95</v>
      </c>
      <c r="AU3309" s="3">
        <v>94</v>
      </c>
      <c r="AV3309" s="3">
        <v>104</v>
      </c>
      <c r="AW3309" s="3">
        <v>99</v>
      </c>
      <c r="AX3309" s="3">
        <v>98</v>
      </c>
      <c r="AY3309" s="3">
        <v>90</v>
      </c>
      <c r="AZ3309" s="3">
        <v>86</v>
      </c>
      <c r="BA3309" s="3">
        <v>84</v>
      </c>
      <c r="BB3309" s="3">
        <v>86</v>
      </c>
      <c r="BC3309" s="3">
        <v>81</v>
      </c>
      <c r="BD3309" s="3">
        <v>90</v>
      </c>
    </row>
    <row r="3310" spans="1:56" x14ac:dyDescent="0.3">
      <c r="A3310" s="3" t="s">
        <v>1567</v>
      </c>
      <c r="B3310" s="3" t="s">
        <v>62</v>
      </c>
      <c r="C3310" s="3" t="s">
        <v>1416</v>
      </c>
      <c r="AP3310" s="3">
        <v>1457</v>
      </c>
      <c r="AQ3310" s="3">
        <v>1615</v>
      </c>
      <c r="AR3310" s="3">
        <v>2009</v>
      </c>
      <c r="AS3310" s="3">
        <v>2576</v>
      </c>
      <c r="AT3310" s="3">
        <v>2992</v>
      </c>
      <c r="AU3310" s="3">
        <v>2844</v>
      </c>
      <c r="AV3310" s="3">
        <v>2788</v>
      </c>
      <c r="AW3310" s="3">
        <v>3241</v>
      </c>
      <c r="AX3310" s="3">
        <v>3359</v>
      </c>
      <c r="AY3310" s="3">
        <v>3708</v>
      </c>
      <c r="AZ3310" s="3">
        <v>3751</v>
      </c>
      <c r="BA3310" s="3">
        <v>3847</v>
      </c>
      <c r="BB3310" s="3">
        <v>4308</v>
      </c>
      <c r="BC3310" s="3">
        <v>4694</v>
      </c>
      <c r="BD3310" s="3">
        <v>4829</v>
      </c>
    </row>
    <row r="3311" spans="1:56" x14ac:dyDescent="0.3">
      <c r="A3311" s="3" t="s">
        <v>1567</v>
      </c>
      <c r="B3311" s="3" t="s">
        <v>62</v>
      </c>
      <c r="C3311" s="3" t="s">
        <v>680</v>
      </c>
      <c r="D3311" s="3">
        <v>0</v>
      </c>
      <c r="E3311" s="3">
        <v>0</v>
      </c>
      <c r="F3311" s="3">
        <v>0</v>
      </c>
      <c r="G3311" s="3">
        <v>0</v>
      </c>
      <c r="H3311" s="3">
        <v>0</v>
      </c>
      <c r="I3311" s="3">
        <v>0</v>
      </c>
      <c r="J3311" s="3">
        <v>0</v>
      </c>
      <c r="K3311" s="3">
        <v>0</v>
      </c>
      <c r="L3311" s="3">
        <v>0</v>
      </c>
      <c r="M3311" s="3">
        <v>0</v>
      </c>
      <c r="N3311" s="3">
        <v>0</v>
      </c>
      <c r="O3311" s="3">
        <v>0</v>
      </c>
      <c r="P3311" s="3">
        <v>0</v>
      </c>
      <c r="Q3311" s="3">
        <v>0</v>
      </c>
      <c r="R3311" s="3">
        <v>0</v>
      </c>
      <c r="S3311" s="3">
        <v>0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3">
      <c r="A3312" s="3" t="s">
        <v>1567</v>
      </c>
      <c r="B3312" s="3" t="s">
        <v>62</v>
      </c>
      <c r="C3312" s="3" t="s">
        <v>1367</v>
      </c>
      <c r="D3312" s="3">
        <v>503</v>
      </c>
      <c r="E3312" s="3">
        <v>355</v>
      </c>
      <c r="F3312" s="3">
        <v>346</v>
      </c>
      <c r="G3312" s="3">
        <v>455</v>
      </c>
      <c r="H3312" s="3">
        <v>404</v>
      </c>
      <c r="I3312" s="3">
        <v>489</v>
      </c>
      <c r="J3312" s="3">
        <v>524</v>
      </c>
      <c r="K3312" s="3">
        <v>480</v>
      </c>
      <c r="L3312" s="3">
        <v>423</v>
      </c>
      <c r="M3312" s="3">
        <v>336</v>
      </c>
      <c r="N3312" s="3">
        <v>461</v>
      </c>
      <c r="O3312" s="3">
        <v>382</v>
      </c>
      <c r="P3312" s="3">
        <v>374</v>
      </c>
      <c r="Q3312" s="3">
        <v>612</v>
      </c>
      <c r="R3312" s="3">
        <v>455</v>
      </c>
      <c r="S3312" s="3">
        <v>301</v>
      </c>
      <c r="T3312" s="3">
        <v>394</v>
      </c>
      <c r="U3312" s="3">
        <v>574</v>
      </c>
      <c r="V3312" s="3">
        <v>740</v>
      </c>
      <c r="W3312" s="3">
        <v>473</v>
      </c>
      <c r="X3312" s="3">
        <v>411</v>
      </c>
      <c r="Y3312" s="3">
        <v>511</v>
      </c>
      <c r="Z3312" s="3">
        <v>195</v>
      </c>
      <c r="AA3312" s="3">
        <v>300</v>
      </c>
      <c r="AB3312" s="3">
        <v>367</v>
      </c>
      <c r="AC3312" s="3">
        <v>525</v>
      </c>
      <c r="AD3312" s="3">
        <v>361</v>
      </c>
      <c r="AE3312" s="3">
        <v>384</v>
      </c>
      <c r="AF3312" s="3">
        <v>515</v>
      </c>
      <c r="AG3312" s="3">
        <v>483</v>
      </c>
      <c r="AH3312" s="3">
        <v>395</v>
      </c>
      <c r="AI3312" s="3">
        <v>522</v>
      </c>
      <c r="AJ3312" s="3">
        <v>532</v>
      </c>
      <c r="AK3312" s="3">
        <v>467</v>
      </c>
      <c r="AL3312" s="3">
        <v>278</v>
      </c>
      <c r="AM3312" s="3">
        <v>554</v>
      </c>
      <c r="AN3312" s="3">
        <v>578</v>
      </c>
      <c r="AO3312" s="3">
        <v>552</v>
      </c>
      <c r="AP3312" s="3">
        <v>394</v>
      </c>
      <c r="AQ3312" s="3">
        <v>295</v>
      </c>
      <c r="AR3312" s="3">
        <v>542</v>
      </c>
      <c r="AS3312" s="3">
        <v>534</v>
      </c>
      <c r="AT3312" s="3">
        <v>637</v>
      </c>
      <c r="AU3312" s="3">
        <v>453</v>
      </c>
      <c r="AV3312" s="3">
        <v>395</v>
      </c>
      <c r="AW3312" s="3">
        <v>466</v>
      </c>
      <c r="AX3312" s="3">
        <v>508</v>
      </c>
      <c r="AY3312" s="3">
        <v>401</v>
      </c>
      <c r="AZ3312" s="3">
        <v>557</v>
      </c>
      <c r="BA3312" s="3">
        <v>436</v>
      </c>
      <c r="BB3312" s="3">
        <v>552</v>
      </c>
      <c r="BC3312" s="3">
        <v>651</v>
      </c>
      <c r="BD3312" s="3">
        <v>495</v>
      </c>
    </row>
    <row r="3313" spans="1:56" x14ac:dyDescent="0.3">
      <c r="A3313" s="3" t="s">
        <v>1567</v>
      </c>
      <c r="B3313" s="3" t="s">
        <v>62</v>
      </c>
      <c r="C3313" s="3" t="s">
        <v>1365</v>
      </c>
      <c r="D3313" s="3">
        <v>9475</v>
      </c>
      <c r="E3313" s="3">
        <v>9185</v>
      </c>
      <c r="F3313" s="3">
        <v>9931</v>
      </c>
      <c r="G3313" s="3">
        <v>8345</v>
      </c>
      <c r="H3313" s="3">
        <v>9007</v>
      </c>
      <c r="I3313" s="3">
        <v>9139</v>
      </c>
      <c r="J3313" s="3">
        <v>9133</v>
      </c>
      <c r="K3313" s="3">
        <v>8756</v>
      </c>
      <c r="L3313" s="3">
        <v>9437</v>
      </c>
      <c r="M3313" s="3">
        <v>9754</v>
      </c>
      <c r="N3313" s="3">
        <v>8931</v>
      </c>
      <c r="O3313" s="3">
        <v>8271</v>
      </c>
      <c r="P3313" s="3">
        <v>9388</v>
      </c>
      <c r="Q3313" s="3">
        <v>8905</v>
      </c>
      <c r="R3313" s="3">
        <v>8752</v>
      </c>
      <c r="S3313" s="3">
        <v>9426</v>
      </c>
      <c r="T3313" s="3">
        <v>8567</v>
      </c>
      <c r="U3313" s="3">
        <v>7399</v>
      </c>
      <c r="V3313" s="3">
        <v>8882</v>
      </c>
      <c r="W3313" s="3">
        <v>9457</v>
      </c>
      <c r="X3313" s="3">
        <v>8201</v>
      </c>
      <c r="Y3313" s="3">
        <v>8634</v>
      </c>
      <c r="Z3313" s="3">
        <v>8554</v>
      </c>
      <c r="AA3313" s="3">
        <v>9347</v>
      </c>
      <c r="AB3313" s="3">
        <v>8736</v>
      </c>
      <c r="AC3313" s="3">
        <v>9077</v>
      </c>
      <c r="AD3313" s="3">
        <v>9865</v>
      </c>
      <c r="AE3313" s="3">
        <v>8876</v>
      </c>
      <c r="AF3313" s="3">
        <v>7412</v>
      </c>
      <c r="AG3313" s="3">
        <v>7868</v>
      </c>
      <c r="AH3313" s="3">
        <v>8447</v>
      </c>
      <c r="AI3313" s="3">
        <v>8100</v>
      </c>
      <c r="AJ3313" s="3">
        <v>8478</v>
      </c>
      <c r="AK3313" s="3">
        <v>8601</v>
      </c>
      <c r="AL3313" s="3">
        <v>8447</v>
      </c>
      <c r="AM3313" s="3">
        <v>8127</v>
      </c>
      <c r="AN3313" s="3">
        <v>7651</v>
      </c>
      <c r="AO3313" s="3">
        <v>8298</v>
      </c>
      <c r="AP3313" s="3">
        <v>9272</v>
      </c>
      <c r="AQ3313" s="3">
        <v>8920</v>
      </c>
      <c r="AR3313" s="3">
        <v>8191</v>
      </c>
      <c r="AS3313" s="3">
        <v>8472</v>
      </c>
      <c r="AT3313" s="3">
        <v>7387</v>
      </c>
      <c r="AU3313" s="3">
        <v>9372</v>
      </c>
      <c r="AV3313" s="3">
        <v>9627</v>
      </c>
      <c r="AW3313" s="3">
        <v>7889</v>
      </c>
      <c r="AX3313" s="3">
        <v>7594</v>
      </c>
      <c r="AY3313" s="3">
        <v>8145</v>
      </c>
      <c r="AZ3313" s="3">
        <v>9008</v>
      </c>
      <c r="BA3313" s="3">
        <v>9326</v>
      </c>
      <c r="BB3313" s="3">
        <v>8310</v>
      </c>
      <c r="BC3313" s="3">
        <v>7826</v>
      </c>
      <c r="BD3313" s="3">
        <v>9127</v>
      </c>
    </row>
    <row r="3314" spans="1:56" x14ac:dyDescent="0.3">
      <c r="A3314" s="3" t="s">
        <v>1567</v>
      </c>
      <c r="B3314" s="3" t="s">
        <v>64</v>
      </c>
      <c r="C3314" s="3" t="s">
        <v>177</v>
      </c>
      <c r="D3314" s="3">
        <v>0</v>
      </c>
      <c r="E3314" s="3">
        <v>0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33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</row>
    <row r="3315" spans="1:56" x14ac:dyDescent="0.3">
      <c r="A3315" s="3" t="s">
        <v>1567</v>
      </c>
      <c r="B3315" s="3" t="s">
        <v>64</v>
      </c>
      <c r="C3315" s="3" t="s">
        <v>1328</v>
      </c>
      <c r="D3315" s="3">
        <v>0</v>
      </c>
      <c r="E3315" s="3">
        <v>0</v>
      </c>
      <c r="F3315" s="3">
        <v>0</v>
      </c>
      <c r="G3315" s="3">
        <v>0</v>
      </c>
      <c r="H3315" s="3">
        <v>0</v>
      </c>
      <c r="I3315" s="3">
        <v>0</v>
      </c>
      <c r="J3315" s="3">
        <v>0</v>
      </c>
      <c r="K3315" s="3">
        <v>0</v>
      </c>
      <c r="L3315" s="3">
        <v>0</v>
      </c>
      <c r="M3315" s="3">
        <v>0</v>
      </c>
      <c r="N3315" s="3">
        <v>0</v>
      </c>
      <c r="O3315" s="3">
        <v>0</v>
      </c>
      <c r="P3315" s="3">
        <v>0</v>
      </c>
      <c r="Q3315" s="3">
        <v>0</v>
      </c>
      <c r="R3315" s="3">
        <v>0</v>
      </c>
      <c r="S3315" s="3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3</v>
      </c>
      <c r="AN3315" s="3">
        <v>37</v>
      </c>
      <c r="AO3315" s="3">
        <v>66</v>
      </c>
      <c r="AP3315" s="3">
        <v>112</v>
      </c>
      <c r="AQ3315" s="3">
        <v>103</v>
      </c>
      <c r="AR3315" s="3">
        <v>56</v>
      </c>
      <c r="AS3315" s="3">
        <v>157</v>
      </c>
      <c r="AT3315" s="3">
        <v>186</v>
      </c>
      <c r="AU3315" s="3">
        <v>279</v>
      </c>
      <c r="AV3315" s="3">
        <v>282</v>
      </c>
      <c r="AW3315" s="3">
        <v>240</v>
      </c>
      <c r="AX3315" s="3">
        <v>287</v>
      </c>
      <c r="AY3315" s="3">
        <v>301</v>
      </c>
      <c r="AZ3315" s="3">
        <v>374</v>
      </c>
      <c r="BA3315" s="3">
        <v>349</v>
      </c>
      <c r="BB3315" s="3">
        <v>410</v>
      </c>
      <c r="BC3315" s="3">
        <v>373</v>
      </c>
      <c r="BD3315" s="3">
        <v>359</v>
      </c>
    </row>
    <row r="3316" spans="1:56" x14ac:dyDescent="0.3">
      <c r="A3316" s="3" t="s">
        <v>1567</v>
      </c>
      <c r="B3316" s="3" t="s">
        <v>64</v>
      </c>
      <c r="C3316" s="3" t="s">
        <v>1331</v>
      </c>
      <c r="D3316" s="3">
        <v>0</v>
      </c>
      <c r="E3316" s="3">
        <v>0</v>
      </c>
      <c r="F3316" s="3">
        <v>0</v>
      </c>
      <c r="G3316" s="3">
        <v>0</v>
      </c>
      <c r="H3316" s="3">
        <v>0</v>
      </c>
      <c r="I3316" s="3">
        <v>0</v>
      </c>
      <c r="J3316" s="3">
        <v>0</v>
      </c>
      <c r="K3316" s="3">
        <v>0</v>
      </c>
      <c r="L3316" s="3">
        <v>0</v>
      </c>
      <c r="M3316" s="3">
        <v>0</v>
      </c>
      <c r="N3316" s="3">
        <v>0</v>
      </c>
      <c r="O3316" s="3">
        <v>0</v>
      </c>
      <c r="P3316" s="3">
        <v>0</v>
      </c>
      <c r="Q3316" s="3">
        <v>0</v>
      </c>
      <c r="R3316" s="3">
        <v>0</v>
      </c>
      <c r="S3316" s="3">
        <v>0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593</v>
      </c>
      <c r="AI3316" s="3">
        <v>1487</v>
      </c>
      <c r="AJ3316" s="3">
        <v>1986</v>
      </c>
      <c r="AK3316" s="3">
        <v>3239</v>
      </c>
      <c r="AL3316" s="3">
        <v>3437</v>
      </c>
      <c r="AM3316" s="3">
        <v>5565</v>
      </c>
      <c r="AN3316" s="3">
        <v>6780</v>
      </c>
      <c r="AO3316" s="3">
        <v>9185</v>
      </c>
      <c r="AP3316" s="3">
        <v>12536</v>
      </c>
      <c r="AQ3316" s="3">
        <v>14448</v>
      </c>
      <c r="AR3316" s="3">
        <v>14141</v>
      </c>
      <c r="AS3316" s="3">
        <v>13879</v>
      </c>
      <c r="AT3316" s="3">
        <v>12105</v>
      </c>
      <c r="AU3316" s="3">
        <v>12252</v>
      </c>
      <c r="AV3316" s="3">
        <v>14410</v>
      </c>
      <c r="AW3316" s="3">
        <v>14788</v>
      </c>
      <c r="AX3316" s="3">
        <v>15102</v>
      </c>
      <c r="AY3316" s="3">
        <v>15495</v>
      </c>
      <c r="AZ3316" s="3">
        <v>15578</v>
      </c>
      <c r="BA3316" s="3">
        <v>14958</v>
      </c>
      <c r="BB3316" s="3">
        <v>13857</v>
      </c>
      <c r="BC3316" s="3">
        <v>14656</v>
      </c>
      <c r="BD3316" s="3">
        <v>16257</v>
      </c>
    </row>
    <row r="3317" spans="1:56" x14ac:dyDescent="0.3">
      <c r="A3317" s="3" t="s">
        <v>1567</v>
      </c>
      <c r="B3317" s="3" t="s">
        <v>64</v>
      </c>
      <c r="C3317" s="3" t="s">
        <v>1379</v>
      </c>
      <c r="D3317" s="3">
        <v>0</v>
      </c>
      <c r="E3317" s="3">
        <v>0</v>
      </c>
      <c r="F3317" s="3">
        <v>0</v>
      </c>
      <c r="G3317" s="3">
        <v>0</v>
      </c>
      <c r="H3317" s="3">
        <v>0</v>
      </c>
      <c r="I3317" s="3">
        <v>0</v>
      </c>
      <c r="J3317" s="3">
        <v>0</v>
      </c>
      <c r="K3317" s="3">
        <v>0</v>
      </c>
      <c r="L3317" s="3">
        <v>0</v>
      </c>
      <c r="M3317" s="3">
        <v>0</v>
      </c>
      <c r="N3317" s="3">
        <v>0</v>
      </c>
      <c r="O3317" s="3">
        <v>0</v>
      </c>
      <c r="P3317" s="3">
        <v>0</v>
      </c>
      <c r="Q3317" s="3">
        <v>0</v>
      </c>
      <c r="R3317" s="3">
        <v>0</v>
      </c>
      <c r="S3317" s="3">
        <v>0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3">
        <v>0</v>
      </c>
      <c r="AS3317" s="3">
        <v>0</v>
      </c>
      <c r="AT3317" s="3">
        <v>0</v>
      </c>
      <c r="AU3317" s="3">
        <v>0</v>
      </c>
      <c r="AV3317" s="3">
        <v>0</v>
      </c>
      <c r="AW3317" s="3">
        <v>0</v>
      </c>
      <c r="AX3317" s="3">
        <v>0</v>
      </c>
      <c r="AY3317" s="3">
        <v>0</v>
      </c>
      <c r="AZ3317" s="3">
        <v>0</v>
      </c>
      <c r="BA3317" s="3">
        <v>0</v>
      </c>
      <c r="BB3317" s="3">
        <v>0</v>
      </c>
      <c r="BC3317" s="3">
        <v>2333</v>
      </c>
      <c r="BD3317" s="3">
        <v>2272</v>
      </c>
    </row>
    <row r="3318" spans="1:56" x14ac:dyDescent="0.3">
      <c r="A3318" s="3" t="s">
        <v>1567</v>
      </c>
      <c r="B3318" s="3" t="s">
        <v>64</v>
      </c>
      <c r="C3318" s="3" t="s">
        <v>1536</v>
      </c>
      <c r="AP3318" s="3">
        <v>66.400000000000006</v>
      </c>
      <c r="AQ3318" s="3">
        <v>62.9</v>
      </c>
      <c r="AR3318" s="3">
        <v>68.900000000000006</v>
      </c>
      <c r="AS3318" s="3">
        <v>68.8</v>
      </c>
      <c r="AT3318" s="3">
        <v>60.1</v>
      </c>
      <c r="AU3318" s="3">
        <v>61.7</v>
      </c>
      <c r="AV3318" s="3">
        <v>58.7</v>
      </c>
      <c r="AW3318" s="3">
        <v>59.2</v>
      </c>
      <c r="AX3318" s="3">
        <v>53</v>
      </c>
      <c r="AY3318" s="3">
        <v>50</v>
      </c>
      <c r="AZ3318" s="3">
        <v>46.9</v>
      </c>
      <c r="BA3318" s="3">
        <v>51.3</v>
      </c>
      <c r="BB3318" s="3">
        <v>55.9</v>
      </c>
      <c r="BC3318" s="3">
        <v>52.9</v>
      </c>
      <c r="BD3318" s="3">
        <v>45.7</v>
      </c>
    </row>
    <row r="3319" spans="1:56" x14ac:dyDescent="0.3">
      <c r="A3319" s="3" t="s">
        <v>1567</v>
      </c>
      <c r="B3319" s="3" t="s">
        <v>64</v>
      </c>
      <c r="C3319" s="3" t="s">
        <v>1538</v>
      </c>
      <c r="AU3319" s="3">
        <v>0</v>
      </c>
      <c r="AV3319" s="3">
        <v>2.2000000000000002</v>
      </c>
      <c r="AW3319" s="3">
        <v>0.4</v>
      </c>
      <c r="AX3319" s="3">
        <v>0</v>
      </c>
      <c r="AY3319" s="3">
        <v>0.3</v>
      </c>
      <c r="AZ3319" s="3">
        <v>1.5</v>
      </c>
      <c r="BA3319" s="3">
        <v>0.6</v>
      </c>
      <c r="BB3319" s="3">
        <v>0.4</v>
      </c>
      <c r="BC3319" s="3">
        <v>0</v>
      </c>
      <c r="BD3319" s="3">
        <v>0</v>
      </c>
    </row>
    <row r="3320" spans="1:56" x14ac:dyDescent="0.3">
      <c r="A3320" s="3" t="s">
        <v>1567</v>
      </c>
      <c r="B3320" s="3" t="s">
        <v>64</v>
      </c>
      <c r="C3320" s="3" t="s">
        <v>1389</v>
      </c>
      <c r="AP3320" s="3">
        <v>0</v>
      </c>
      <c r="AQ3320" s="3">
        <v>0</v>
      </c>
      <c r="AR3320" s="3">
        <v>0</v>
      </c>
      <c r="AS3320" s="3">
        <v>0</v>
      </c>
      <c r="AT3320" s="3">
        <v>0</v>
      </c>
      <c r="AU3320" s="3">
        <v>0</v>
      </c>
      <c r="AV3320" s="3">
        <v>1</v>
      </c>
      <c r="AW3320" s="3">
        <v>1</v>
      </c>
      <c r="AX3320" s="3">
        <v>1</v>
      </c>
      <c r="AY3320" s="3">
        <v>2</v>
      </c>
      <c r="AZ3320" s="3">
        <v>2</v>
      </c>
      <c r="BA3320" s="3">
        <v>2</v>
      </c>
      <c r="BB3320" s="3">
        <v>2</v>
      </c>
      <c r="BC3320" s="3">
        <v>2</v>
      </c>
      <c r="BD3320" s="3">
        <v>2</v>
      </c>
    </row>
    <row r="3321" spans="1:56" x14ac:dyDescent="0.3">
      <c r="A3321" s="3" t="s">
        <v>1567</v>
      </c>
      <c r="B3321" s="3" t="s">
        <v>64</v>
      </c>
      <c r="C3321" s="3" t="s">
        <v>1572</v>
      </c>
      <c r="AX3321" s="3">
        <v>1.4</v>
      </c>
      <c r="AY3321" s="3">
        <v>2</v>
      </c>
      <c r="AZ3321" s="3">
        <v>3.5</v>
      </c>
      <c r="BA3321" s="3">
        <v>4.7</v>
      </c>
      <c r="BB3321" s="3">
        <v>6.4</v>
      </c>
      <c r="BC3321" s="3">
        <v>9.8000000000000007</v>
      </c>
      <c r="BD3321" s="3">
        <v>15.5</v>
      </c>
    </row>
    <row r="3322" spans="1:56" x14ac:dyDescent="0.3">
      <c r="A3322" s="3" t="s">
        <v>1567</v>
      </c>
      <c r="B3322" s="3" t="s">
        <v>64</v>
      </c>
      <c r="C3322" s="3" t="s">
        <v>1540</v>
      </c>
      <c r="AP3322" s="3">
        <v>74.7</v>
      </c>
      <c r="AQ3322" s="3">
        <v>73</v>
      </c>
      <c r="AR3322" s="3">
        <v>74.7</v>
      </c>
      <c r="AS3322" s="3">
        <v>72.3</v>
      </c>
      <c r="AT3322" s="3">
        <v>66.900000000000006</v>
      </c>
      <c r="AU3322" s="3">
        <v>70.599999999999994</v>
      </c>
      <c r="AV3322" s="3">
        <v>67.400000000000006</v>
      </c>
      <c r="AW3322" s="3">
        <v>61.3</v>
      </c>
      <c r="AX3322" s="3">
        <v>58</v>
      </c>
      <c r="AY3322" s="3">
        <v>68.099999999999994</v>
      </c>
      <c r="AZ3322" s="3">
        <v>65</v>
      </c>
      <c r="BA3322" s="3">
        <v>60.8</v>
      </c>
      <c r="BB3322" s="3">
        <v>56.1</v>
      </c>
      <c r="BC3322" s="3">
        <v>64.7</v>
      </c>
      <c r="BD3322" s="3">
        <v>59.8</v>
      </c>
    </row>
    <row r="3323" spans="1:56" x14ac:dyDescent="0.3">
      <c r="A3323" s="3" t="s">
        <v>1567</v>
      </c>
      <c r="B3323" s="3" t="s">
        <v>64</v>
      </c>
      <c r="C3323" s="3" t="s">
        <v>1392</v>
      </c>
      <c r="AP3323" s="3">
        <v>11240</v>
      </c>
      <c r="AQ3323" s="3">
        <v>11231</v>
      </c>
      <c r="AR3323" s="3">
        <v>12070</v>
      </c>
      <c r="AS3323" s="3">
        <v>12425</v>
      </c>
      <c r="AT3323" s="3">
        <v>12458</v>
      </c>
      <c r="AU3323" s="3">
        <v>12333</v>
      </c>
      <c r="AV3323" s="3">
        <v>12327</v>
      </c>
      <c r="AW3323" s="3">
        <v>12157</v>
      </c>
      <c r="AX3323" s="3">
        <v>11726</v>
      </c>
      <c r="AY3323" s="3">
        <v>11261</v>
      </c>
      <c r="AZ3323" s="3">
        <v>10471</v>
      </c>
      <c r="BA3323" s="3">
        <v>10465</v>
      </c>
      <c r="BB3323" s="3">
        <v>10488</v>
      </c>
      <c r="BC3323" s="3">
        <v>10242</v>
      </c>
      <c r="BD3323" s="3">
        <v>9656</v>
      </c>
    </row>
    <row r="3324" spans="1:56" x14ac:dyDescent="0.3">
      <c r="A3324" s="3" t="s">
        <v>1567</v>
      </c>
      <c r="B3324" s="3" t="s">
        <v>64</v>
      </c>
      <c r="C3324" s="3" t="s">
        <v>1232</v>
      </c>
      <c r="D3324" s="3">
        <v>43764</v>
      </c>
      <c r="E3324" s="3">
        <v>39662</v>
      </c>
      <c r="F3324" s="3">
        <v>47931</v>
      </c>
      <c r="G3324" s="3">
        <v>42326</v>
      </c>
      <c r="H3324" s="3">
        <v>42609</v>
      </c>
      <c r="I3324" s="3">
        <v>45725</v>
      </c>
      <c r="J3324" s="3">
        <v>48964</v>
      </c>
      <c r="K3324" s="3">
        <v>48477</v>
      </c>
      <c r="L3324" s="3">
        <v>40295</v>
      </c>
      <c r="M3324" s="3">
        <v>41076</v>
      </c>
      <c r="N3324" s="3">
        <v>36037</v>
      </c>
      <c r="O3324" s="3">
        <v>38525</v>
      </c>
      <c r="P3324" s="3">
        <v>32699</v>
      </c>
      <c r="Q3324" s="3">
        <v>34246</v>
      </c>
      <c r="R3324" s="3">
        <v>38853</v>
      </c>
      <c r="S3324" s="3">
        <v>41191</v>
      </c>
      <c r="T3324" s="3">
        <v>39046</v>
      </c>
      <c r="U3324" s="3">
        <v>34937</v>
      </c>
      <c r="V3324" s="3">
        <v>35565</v>
      </c>
      <c r="W3324" s="3">
        <v>32962</v>
      </c>
      <c r="X3324" s="3">
        <v>30376</v>
      </c>
      <c r="Y3324" s="3">
        <v>28729</v>
      </c>
      <c r="Z3324" s="3">
        <v>26646</v>
      </c>
      <c r="AA3324" s="3">
        <v>27752</v>
      </c>
      <c r="AB3324" s="3">
        <v>24605</v>
      </c>
      <c r="AC3324" s="3">
        <v>25545</v>
      </c>
      <c r="AD3324" s="3">
        <v>25873</v>
      </c>
      <c r="AE3324" s="3">
        <v>31965</v>
      </c>
      <c r="AF3324" s="3">
        <v>27905</v>
      </c>
      <c r="AG3324" s="3">
        <v>27565</v>
      </c>
      <c r="AH3324" s="3">
        <v>21760</v>
      </c>
      <c r="AI3324" s="3">
        <v>23319</v>
      </c>
      <c r="AJ3324" s="3">
        <v>23025</v>
      </c>
      <c r="AK3324" s="3">
        <v>23084</v>
      </c>
      <c r="AL3324" s="3">
        <v>24441</v>
      </c>
      <c r="AM3324" s="3">
        <v>23992</v>
      </c>
      <c r="AN3324" s="3">
        <v>24212</v>
      </c>
      <c r="AO3324" s="3">
        <v>24392</v>
      </c>
      <c r="AP3324" s="3">
        <v>22353</v>
      </c>
      <c r="AQ3324" s="3">
        <v>17729</v>
      </c>
      <c r="AR3324" s="3">
        <v>17413</v>
      </c>
      <c r="AS3324" s="3">
        <v>12446</v>
      </c>
      <c r="AT3324" s="3">
        <v>22796</v>
      </c>
      <c r="AU3324" s="3">
        <v>24127</v>
      </c>
      <c r="AV3324" s="3">
        <v>24255</v>
      </c>
      <c r="AW3324" s="3">
        <v>21176</v>
      </c>
      <c r="AX3324" s="3">
        <v>16029</v>
      </c>
      <c r="AY3324" s="3">
        <v>20281</v>
      </c>
      <c r="AZ3324" s="3">
        <v>18821</v>
      </c>
      <c r="BA3324" s="3">
        <v>18364</v>
      </c>
      <c r="BB3324" s="3">
        <v>18199</v>
      </c>
      <c r="BC3324" s="3">
        <v>20877</v>
      </c>
      <c r="BD3324" s="3">
        <v>18903</v>
      </c>
    </row>
    <row r="3325" spans="1:56" x14ac:dyDescent="0.3">
      <c r="A3325" s="3" t="s">
        <v>1567</v>
      </c>
      <c r="B3325" s="3" t="s">
        <v>64</v>
      </c>
      <c r="C3325" s="3" t="s">
        <v>206</v>
      </c>
      <c r="D3325" s="3">
        <v>35617</v>
      </c>
      <c r="E3325" s="3">
        <v>31252</v>
      </c>
      <c r="F3325" s="3">
        <v>39252</v>
      </c>
      <c r="G3325" s="3">
        <v>33226</v>
      </c>
      <c r="H3325" s="3">
        <v>34386</v>
      </c>
      <c r="I3325" s="3">
        <v>38288</v>
      </c>
      <c r="J3325" s="3">
        <v>41097</v>
      </c>
      <c r="K3325" s="3">
        <v>39885</v>
      </c>
      <c r="L3325" s="3">
        <v>34889</v>
      </c>
      <c r="M3325" s="3">
        <v>33676</v>
      </c>
      <c r="N3325" s="3">
        <v>30716</v>
      </c>
      <c r="O3325" s="3">
        <v>33594</v>
      </c>
      <c r="P3325" s="3">
        <v>28733</v>
      </c>
      <c r="Q3325" s="3">
        <v>30816</v>
      </c>
      <c r="R3325" s="3">
        <v>36012</v>
      </c>
      <c r="S3325" s="3">
        <v>34946</v>
      </c>
      <c r="T3325" s="3">
        <v>32874</v>
      </c>
      <c r="U3325" s="3">
        <v>32847</v>
      </c>
      <c r="V3325" s="3">
        <v>35565</v>
      </c>
      <c r="W3325" s="3">
        <v>32962</v>
      </c>
      <c r="X3325" s="3">
        <v>30376</v>
      </c>
      <c r="Y3325" s="3">
        <v>28729</v>
      </c>
      <c r="Z3325" s="3">
        <v>26646</v>
      </c>
      <c r="AA3325" s="3">
        <v>27752</v>
      </c>
      <c r="AB3325" s="3">
        <v>24605</v>
      </c>
      <c r="AC3325" s="3">
        <v>25545</v>
      </c>
      <c r="AD3325" s="3">
        <v>25873</v>
      </c>
      <c r="AE3325" s="3">
        <v>31965</v>
      </c>
      <c r="AF3325" s="3">
        <v>27905</v>
      </c>
      <c r="AG3325" s="3">
        <v>27565</v>
      </c>
      <c r="AH3325" s="3">
        <v>21760</v>
      </c>
      <c r="AI3325" s="3">
        <v>23319</v>
      </c>
      <c r="AJ3325" s="3">
        <v>23025</v>
      </c>
      <c r="AK3325" s="3">
        <v>23084</v>
      </c>
      <c r="AL3325" s="3">
        <v>24441</v>
      </c>
      <c r="AM3325" s="3">
        <v>23992</v>
      </c>
      <c r="AN3325" s="3">
        <v>24212</v>
      </c>
      <c r="AO3325" s="3">
        <v>24392</v>
      </c>
      <c r="AP3325" s="3">
        <v>22353</v>
      </c>
      <c r="AQ3325" s="3">
        <v>17729</v>
      </c>
      <c r="AR3325" s="3">
        <v>17413</v>
      </c>
      <c r="AS3325" s="3">
        <v>12446</v>
      </c>
      <c r="AT3325" s="3">
        <v>22796</v>
      </c>
      <c r="AU3325" s="3">
        <v>24127</v>
      </c>
      <c r="AV3325" s="3">
        <v>24255</v>
      </c>
      <c r="AW3325" s="3">
        <v>21176</v>
      </c>
      <c r="AX3325" s="3">
        <v>16029</v>
      </c>
      <c r="AY3325" s="3">
        <v>20281</v>
      </c>
      <c r="AZ3325" s="3">
        <v>18821</v>
      </c>
      <c r="BA3325" s="3">
        <v>18364</v>
      </c>
      <c r="BB3325" s="3">
        <v>18199</v>
      </c>
      <c r="BC3325" s="3">
        <v>20877</v>
      </c>
      <c r="BD3325" s="3">
        <v>18903</v>
      </c>
    </row>
    <row r="3326" spans="1:56" x14ac:dyDescent="0.3">
      <c r="A3326" s="3" t="s">
        <v>1567</v>
      </c>
      <c r="B3326" s="3" t="s">
        <v>64</v>
      </c>
      <c r="C3326" s="3" t="s">
        <v>210</v>
      </c>
      <c r="D3326" s="3">
        <v>0</v>
      </c>
      <c r="E3326" s="3">
        <v>0</v>
      </c>
      <c r="F3326" s="3">
        <v>0</v>
      </c>
      <c r="G3326" s="3">
        <v>0</v>
      </c>
      <c r="H3326" s="3">
        <v>0</v>
      </c>
      <c r="I3326" s="3">
        <v>0</v>
      </c>
      <c r="J3326" s="3">
        <v>0</v>
      </c>
      <c r="K3326" s="3">
        <v>0</v>
      </c>
      <c r="L3326" s="3">
        <v>0</v>
      </c>
      <c r="M3326" s="3">
        <v>0</v>
      </c>
      <c r="N3326" s="3">
        <v>0</v>
      </c>
      <c r="O3326" s="3">
        <v>24</v>
      </c>
      <c r="P3326" s="3">
        <v>0</v>
      </c>
      <c r="Q3326" s="3">
        <v>0</v>
      </c>
      <c r="R3326" s="3">
        <v>0</v>
      </c>
      <c r="S3326" s="3">
        <v>0</v>
      </c>
      <c r="T3326" s="3">
        <v>0</v>
      </c>
      <c r="U3326" s="3">
        <v>0</v>
      </c>
      <c r="V3326" s="3">
        <v>0</v>
      </c>
      <c r="W3326" s="3">
        <v>0</v>
      </c>
      <c r="X3326" s="3">
        <v>0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0</v>
      </c>
      <c r="AG3326" s="3">
        <v>0</v>
      </c>
      <c r="AH3326" s="3">
        <v>0</v>
      </c>
      <c r="AI3326" s="3">
        <v>0</v>
      </c>
      <c r="AJ3326" s="3">
        <v>0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3">
        <v>0</v>
      </c>
      <c r="AS3326" s="3">
        <v>0</v>
      </c>
      <c r="AT3326" s="3">
        <v>0</v>
      </c>
      <c r="AU3326" s="3">
        <v>0</v>
      </c>
      <c r="AV3326" s="3">
        <v>0</v>
      </c>
      <c r="AW3326" s="3">
        <v>0</v>
      </c>
      <c r="AX3326" s="3">
        <v>0</v>
      </c>
      <c r="AY3326" s="3">
        <v>0</v>
      </c>
      <c r="AZ3326" s="3">
        <v>0</v>
      </c>
      <c r="BA3326" s="3">
        <v>0</v>
      </c>
      <c r="BB3326" s="3">
        <v>0</v>
      </c>
      <c r="BC3326" s="3">
        <v>0</v>
      </c>
      <c r="BD3326" s="3">
        <v>0</v>
      </c>
    </row>
    <row r="3327" spans="1:56" x14ac:dyDescent="0.3">
      <c r="A3327" s="3" t="s">
        <v>1567</v>
      </c>
      <c r="B3327" s="3" t="s">
        <v>64</v>
      </c>
      <c r="C3327" s="3" t="s">
        <v>1233</v>
      </c>
      <c r="D3327" s="3">
        <v>279245</v>
      </c>
      <c r="E3327" s="3">
        <v>294143</v>
      </c>
      <c r="F3327" s="3">
        <v>334355</v>
      </c>
      <c r="G3327" s="3">
        <v>383451</v>
      </c>
      <c r="H3327" s="3">
        <v>382005</v>
      </c>
      <c r="I3327" s="3">
        <v>430226</v>
      </c>
      <c r="J3327" s="3">
        <v>468324</v>
      </c>
      <c r="K3327" s="3">
        <v>503909</v>
      </c>
      <c r="L3327" s="3">
        <v>485655</v>
      </c>
      <c r="M3327" s="3">
        <v>512505</v>
      </c>
      <c r="N3327" s="3">
        <v>531438</v>
      </c>
      <c r="O3327" s="3">
        <v>536018</v>
      </c>
      <c r="P3327" s="3">
        <v>523817</v>
      </c>
      <c r="Q3327" s="3">
        <v>564360</v>
      </c>
      <c r="R3327" s="3">
        <v>593295</v>
      </c>
      <c r="S3327" s="3">
        <v>529684</v>
      </c>
      <c r="T3327" s="3">
        <v>512338</v>
      </c>
      <c r="U3327" s="3">
        <v>528040</v>
      </c>
      <c r="V3327" s="3">
        <v>547281</v>
      </c>
      <c r="W3327" s="3">
        <v>550407</v>
      </c>
      <c r="X3327" s="3">
        <v>539572</v>
      </c>
      <c r="Y3327" s="3">
        <v>533887</v>
      </c>
      <c r="Z3327" s="3">
        <v>522331</v>
      </c>
      <c r="AA3327" s="3">
        <v>467752</v>
      </c>
      <c r="AB3327" s="3">
        <v>539958</v>
      </c>
      <c r="AC3327" s="3">
        <v>593728</v>
      </c>
      <c r="AD3327" s="3">
        <v>631084</v>
      </c>
      <c r="AE3327" s="3">
        <v>670589</v>
      </c>
      <c r="AF3327" s="3">
        <v>695687</v>
      </c>
      <c r="AG3327" s="3">
        <v>687170</v>
      </c>
      <c r="AH3327" s="3">
        <v>688905</v>
      </c>
      <c r="AI3327" s="3">
        <v>716378</v>
      </c>
      <c r="AJ3327" s="3">
        <v>725679</v>
      </c>
      <c r="AK3327" s="3">
        <v>795634</v>
      </c>
      <c r="AL3327" s="3">
        <v>807466</v>
      </c>
      <c r="AM3327" s="3">
        <v>835663</v>
      </c>
      <c r="AN3327" s="3">
        <v>829054</v>
      </c>
      <c r="AO3327" s="3">
        <v>802879</v>
      </c>
      <c r="AP3327" s="3">
        <v>792918</v>
      </c>
      <c r="AQ3327" s="3">
        <v>765617</v>
      </c>
      <c r="AR3327" s="3">
        <v>801625</v>
      </c>
      <c r="AS3327" s="3">
        <v>825650</v>
      </c>
      <c r="AT3327" s="3">
        <v>768297</v>
      </c>
      <c r="AU3327" s="3">
        <v>806549</v>
      </c>
      <c r="AV3327" s="3">
        <v>780707</v>
      </c>
      <c r="AW3327" s="3">
        <v>696401</v>
      </c>
      <c r="AX3327" s="3">
        <v>639860</v>
      </c>
      <c r="AY3327" s="3">
        <v>709796</v>
      </c>
      <c r="AZ3327" s="3">
        <v>668188</v>
      </c>
      <c r="BA3327" s="3">
        <v>584662</v>
      </c>
      <c r="BB3327" s="3">
        <v>551341</v>
      </c>
      <c r="BC3327" s="3">
        <v>616413</v>
      </c>
      <c r="BD3327" s="3">
        <v>566940</v>
      </c>
    </row>
    <row r="3328" spans="1:56" x14ac:dyDescent="0.3">
      <c r="A3328" s="3" t="s">
        <v>1567</v>
      </c>
      <c r="B3328" s="3" t="s">
        <v>64</v>
      </c>
      <c r="C3328" s="3" t="s">
        <v>213</v>
      </c>
      <c r="D3328" s="3">
        <v>0</v>
      </c>
      <c r="E3328" s="3">
        <v>0</v>
      </c>
      <c r="F3328" s="3">
        <v>0</v>
      </c>
      <c r="G3328" s="3">
        <v>0</v>
      </c>
      <c r="H3328" s="3">
        <v>0</v>
      </c>
      <c r="I3328" s="3">
        <v>0</v>
      </c>
      <c r="J3328" s="3">
        <v>0</v>
      </c>
      <c r="K3328" s="3">
        <v>0</v>
      </c>
      <c r="L3328" s="3">
        <v>0</v>
      </c>
      <c r="M3328" s="3">
        <v>0</v>
      </c>
      <c r="N3328" s="3">
        <v>0</v>
      </c>
      <c r="O3328" s="3">
        <v>0</v>
      </c>
      <c r="P3328" s="3">
        <v>0</v>
      </c>
      <c r="Q3328" s="3">
        <v>0</v>
      </c>
      <c r="R3328" s="3">
        <v>0</v>
      </c>
      <c r="S3328" s="3">
        <v>0</v>
      </c>
      <c r="T3328" s="3">
        <v>0</v>
      </c>
      <c r="U3328" s="3">
        <v>0</v>
      </c>
      <c r="V3328" s="3">
        <v>0</v>
      </c>
      <c r="W3328" s="3">
        <v>0</v>
      </c>
      <c r="X3328" s="3">
        <v>0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>
        <v>0</v>
      </c>
      <c r="AF3328" s="3">
        <v>0</v>
      </c>
      <c r="AG3328" s="3">
        <v>0</v>
      </c>
      <c r="AH3328" s="3">
        <v>0</v>
      </c>
      <c r="AI3328" s="3">
        <v>0</v>
      </c>
      <c r="AJ3328" s="3">
        <v>0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>
        <v>0</v>
      </c>
      <c r="AR3328" s="3">
        <v>0</v>
      </c>
      <c r="AS3328" s="3">
        <v>0</v>
      </c>
      <c r="AT3328" s="3">
        <v>0</v>
      </c>
      <c r="AU3328" s="3">
        <v>0</v>
      </c>
      <c r="AV3328" s="3">
        <v>0</v>
      </c>
      <c r="AW3328" s="3">
        <v>0</v>
      </c>
      <c r="AX3328" s="3">
        <v>0</v>
      </c>
      <c r="AY3328" s="3">
        <v>0</v>
      </c>
      <c r="AZ3328" s="3">
        <v>0</v>
      </c>
      <c r="BA3328" s="3">
        <v>0</v>
      </c>
      <c r="BB3328" s="3">
        <v>0</v>
      </c>
      <c r="BC3328" s="3">
        <v>0</v>
      </c>
      <c r="BD3328" s="3">
        <v>0</v>
      </c>
    </row>
    <row r="3329" spans="1:56" x14ac:dyDescent="0.3">
      <c r="A3329" s="3" t="s">
        <v>1567</v>
      </c>
      <c r="B3329" s="3" t="s">
        <v>64</v>
      </c>
      <c r="C3329" s="3" t="s">
        <v>1542</v>
      </c>
      <c r="AP3329" s="3">
        <v>26.8</v>
      </c>
      <c r="AQ3329" s="3">
        <v>16.600000000000001</v>
      </c>
      <c r="AR3329" s="3">
        <v>22.4</v>
      </c>
      <c r="AS3329" s="3">
        <v>23.2</v>
      </c>
      <c r="AT3329" s="3">
        <v>30.4</v>
      </c>
      <c r="AU3329" s="3">
        <v>23.6</v>
      </c>
      <c r="AV3329" s="3">
        <v>20.2</v>
      </c>
      <c r="AW3329" s="3">
        <v>23.2</v>
      </c>
      <c r="AX3329" s="3">
        <v>30.5</v>
      </c>
      <c r="AY3329" s="3">
        <v>25.8</v>
      </c>
      <c r="AZ3329" s="3">
        <v>35.9</v>
      </c>
      <c r="BA3329" s="3">
        <v>39.1</v>
      </c>
      <c r="BB3329" s="3">
        <v>37.200000000000003</v>
      </c>
      <c r="BC3329" s="3">
        <v>27.9</v>
      </c>
      <c r="BD3329" s="3">
        <v>33.5</v>
      </c>
    </row>
    <row r="3330" spans="1:56" x14ac:dyDescent="0.3">
      <c r="A3330" s="3" t="s">
        <v>1567</v>
      </c>
      <c r="B3330" s="3" t="s">
        <v>64</v>
      </c>
      <c r="C3330" s="3" t="s">
        <v>1381</v>
      </c>
      <c r="D3330" s="3">
        <v>46544</v>
      </c>
      <c r="E3330" s="3">
        <v>49154</v>
      </c>
      <c r="F3330" s="3">
        <v>52937</v>
      </c>
      <c r="G3330" s="3">
        <v>56925</v>
      </c>
      <c r="H3330" s="3">
        <v>53315</v>
      </c>
      <c r="I3330" s="3">
        <v>50798</v>
      </c>
      <c r="J3330" s="3">
        <v>58954</v>
      </c>
      <c r="K3330" s="3">
        <v>62905</v>
      </c>
      <c r="L3330" s="3">
        <v>65954</v>
      </c>
      <c r="M3330" s="3">
        <v>66944</v>
      </c>
      <c r="N3330" s="3">
        <v>63049</v>
      </c>
      <c r="O3330" s="3">
        <v>61319</v>
      </c>
      <c r="P3330" s="3">
        <v>72152</v>
      </c>
      <c r="Q3330" s="3">
        <v>65800</v>
      </c>
      <c r="R3330" s="3">
        <v>69634</v>
      </c>
      <c r="S3330" s="3">
        <v>77302</v>
      </c>
      <c r="T3330" s="3">
        <v>75290</v>
      </c>
      <c r="U3330" s="3">
        <v>79678</v>
      </c>
      <c r="V3330" s="3">
        <v>87266</v>
      </c>
      <c r="W3330" s="3">
        <v>98634</v>
      </c>
      <c r="X3330" s="3">
        <v>93484</v>
      </c>
      <c r="Y3330" s="3">
        <v>89883</v>
      </c>
      <c r="Z3330" s="3">
        <v>98981</v>
      </c>
      <c r="AA3330" s="3">
        <v>101658</v>
      </c>
      <c r="AB3330" s="3">
        <v>106591</v>
      </c>
      <c r="AC3330" s="3">
        <v>111712</v>
      </c>
      <c r="AD3330" s="3">
        <v>128561</v>
      </c>
      <c r="AE3330" s="3">
        <v>136510</v>
      </c>
      <c r="AF3330" s="3">
        <v>175921</v>
      </c>
      <c r="AG3330" s="3">
        <v>170637</v>
      </c>
      <c r="AH3330" s="3">
        <v>134764</v>
      </c>
      <c r="AI3330" s="3">
        <v>136799</v>
      </c>
      <c r="AJ3330" s="3">
        <v>135286</v>
      </c>
      <c r="AK3330" s="3">
        <v>150644</v>
      </c>
      <c r="AL3330" s="3">
        <v>156997</v>
      </c>
      <c r="AM3330" s="3">
        <v>156546</v>
      </c>
      <c r="AN3330" s="3">
        <v>159946</v>
      </c>
      <c r="AO3330" s="3">
        <v>161427</v>
      </c>
      <c r="AP3330" s="3">
        <v>140557</v>
      </c>
      <c r="AQ3330" s="3">
        <v>143453</v>
      </c>
      <c r="AR3330" s="3">
        <v>152100</v>
      </c>
      <c r="AS3330" s="3">
        <v>153621</v>
      </c>
      <c r="AT3330" s="3">
        <v>144961</v>
      </c>
      <c r="AU3330" s="3">
        <v>145382</v>
      </c>
      <c r="AV3330" s="3">
        <v>150950</v>
      </c>
      <c r="AW3330" s="3">
        <v>152872</v>
      </c>
      <c r="AX3330" s="3">
        <v>152355</v>
      </c>
      <c r="AY3330" s="3">
        <v>150865</v>
      </c>
      <c r="AZ3330" s="3">
        <v>153873</v>
      </c>
      <c r="BA3330" s="3">
        <v>158788</v>
      </c>
      <c r="BB3330" s="3">
        <v>150024</v>
      </c>
      <c r="BC3330" s="3">
        <v>149693</v>
      </c>
      <c r="BD3330" s="3">
        <v>141515</v>
      </c>
    </row>
    <row r="3331" spans="1:56" x14ac:dyDescent="0.3">
      <c r="A3331" s="3" t="s">
        <v>1567</v>
      </c>
      <c r="B3331" s="3" t="s">
        <v>64</v>
      </c>
      <c r="C3331" s="3" t="s">
        <v>222</v>
      </c>
      <c r="D3331" s="3">
        <v>33140</v>
      </c>
      <c r="E3331" s="3">
        <v>31371</v>
      </c>
      <c r="F3331" s="3">
        <v>35592</v>
      </c>
      <c r="G3331" s="3">
        <v>35841</v>
      </c>
      <c r="H3331" s="3">
        <v>32399</v>
      </c>
      <c r="I3331" s="3">
        <v>33576</v>
      </c>
      <c r="J3331" s="3">
        <v>36392</v>
      </c>
      <c r="K3331" s="3">
        <v>36958</v>
      </c>
      <c r="L3331" s="3">
        <v>42677</v>
      </c>
      <c r="M3331" s="3">
        <v>45310</v>
      </c>
      <c r="N3331" s="3">
        <v>27848</v>
      </c>
      <c r="O3331" s="3">
        <v>30212</v>
      </c>
      <c r="P3331" s="3">
        <v>34964</v>
      </c>
      <c r="Q3331" s="3">
        <v>17134</v>
      </c>
      <c r="R3331" s="3">
        <v>21045</v>
      </c>
      <c r="S3331" s="3">
        <v>24152</v>
      </c>
      <c r="T3331" s="3">
        <v>16773</v>
      </c>
      <c r="U3331" s="3">
        <v>20191</v>
      </c>
      <c r="V3331" s="3">
        <v>23081</v>
      </c>
      <c r="W3331" s="3">
        <v>21936</v>
      </c>
      <c r="X3331" s="3">
        <v>20353</v>
      </c>
      <c r="Y3331" s="3">
        <v>17125</v>
      </c>
      <c r="Z3331" s="3">
        <v>18828</v>
      </c>
      <c r="AA3331" s="3">
        <v>16381</v>
      </c>
      <c r="AB3331" s="3">
        <v>18456</v>
      </c>
      <c r="AC3331" s="3">
        <v>17564</v>
      </c>
      <c r="AD3331" s="3">
        <v>18513</v>
      </c>
      <c r="AE3331" s="3">
        <v>20663</v>
      </c>
      <c r="AF3331" s="3">
        <v>22023</v>
      </c>
      <c r="AG3331" s="3">
        <v>28334</v>
      </c>
      <c r="AH3331" s="3">
        <v>21190</v>
      </c>
      <c r="AI3331" s="3">
        <v>24024</v>
      </c>
      <c r="AJ3331" s="3">
        <v>26923</v>
      </c>
      <c r="AK3331" s="3">
        <v>28499</v>
      </c>
      <c r="AL3331" s="3">
        <v>33591</v>
      </c>
      <c r="AM3331" s="3">
        <v>30796</v>
      </c>
      <c r="AN3331" s="3">
        <v>30102</v>
      </c>
      <c r="AO3331" s="3">
        <v>33571</v>
      </c>
      <c r="AP3331" s="3">
        <v>29108</v>
      </c>
      <c r="AQ3331" s="3">
        <v>23730</v>
      </c>
      <c r="AR3331" s="3">
        <v>24269</v>
      </c>
      <c r="AS3331" s="3">
        <v>21743</v>
      </c>
      <c r="AT3331" s="3">
        <v>21507</v>
      </c>
      <c r="AU3331" s="3">
        <v>21389</v>
      </c>
      <c r="AV3331" s="3">
        <v>23736</v>
      </c>
      <c r="AW3331" s="3">
        <v>25842</v>
      </c>
      <c r="AX3331" s="3">
        <v>29494</v>
      </c>
      <c r="AY3331" s="3">
        <v>27808</v>
      </c>
      <c r="AZ3331" s="3">
        <v>29964</v>
      </c>
      <c r="BA3331" s="3">
        <v>25165</v>
      </c>
      <c r="BB3331" s="3">
        <v>28496</v>
      </c>
      <c r="BC3331" s="3">
        <v>27423</v>
      </c>
      <c r="BD3331" s="3">
        <v>27722</v>
      </c>
    </row>
    <row r="3332" spans="1:56" x14ac:dyDescent="0.3">
      <c r="A3332" s="3" t="s">
        <v>1567</v>
      </c>
      <c r="B3332" s="3" t="s">
        <v>64</v>
      </c>
      <c r="C3332" s="3" t="s">
        <v>225</v>
      </c>
      <c r="D3332" s="3">
        <v>0</v>
      </c>
      <c r="E3332" s="3">
        <v>0</v>
      </c>
      <c r="F3332" s="3">
        <v>0</v>
      </c>
      <c r="G3332" s="3">
        <v>0</v>
      </c>
      <c r="H3332" s="3">
        <v>0</v>
      </c>
      <c r="I3332" s="3">
        <v>4</v>
      </c>
      <c r="J3332" s="3">
        <v>3</v>
      </c>
      <c r="K3332" s="3">
        <v>0</v>
      </c>
      <c r="L3332" s="3">
        <v>4</v>
      </c>
      <c r="M3332" s="3">
        <v>0</v>
      </c>
      <c r="N3332" s="3">
        <v>7</v>
      </c>
      <c r="O3332" s="3">
        <v>128</v>
      </c>
      <c r="P3332" s="3">
        <v>0</v>
      </c>
      <c r="Q3332" s="3">
        <v>0</v>
      </c>
      <c r="R3332" s="3">
        <v>0</v>
      </c>
      <c r="S3332" s="3">
        <v>0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3">
        <v>0</v>
      </c>
      <c r="AS3332" s="3">
        <v>0</v>
      </c>
      <c r="AT3332" s="3">
        <v>0</v>
      </c>
      <c r="AU3332" s="3">
        <v>0</v>
      </c>
      <c r="AV3332" s="3">
        <v>0</v>
      </c>
      <c r="AW3332" s="3">
        <v>0</v>
      </c>
      <c r="AX3332" s="3">
        <v>0</v>
      </c>
      <c r="AY3332" s="3">
        <v>0</v>
      </c>
      <c r="AZ3332" s="3">
        <v>0</v>
      </c>
      <c r="BA3332" s="3">
        <v>0</v>
      </c>
      <c r="BB3332" s="3">
        <v>0</v>
      </c>
      <c r="BC3332" s="3">
        <v>0</v>
      </c>
      <c r="BD3332" s="3">
        <v>0</v>
      </c>
    </row>
    <row r="3333" spans="1:56" x14ac:dyDescent="0.3">
      <c r="A3333" s="3" t="s">
        <v>1567</v>
      </c>
      <c r="B3333" s="3" t="s">
        <v>64</v>
      </c>
      <c r="C3333" s="3" t="s">
        <v>1235</v>
      </c>
      <c r="D3333" s="3">
        <v>94571</v>
      </c>
      <c r="E3333" s="3">
        <v>95325</v>
      </c>
      <c r="F3333" s="3">
        <v>106339</v>
      </c>
      <c r="G3333" s="3">
        <v>110899</v>
      </c>
      <c r="H3333" s="3">
        <v>102260</v>
      </c>
      <c r="I3333" s="3">
        <v>103790</v>
      </c>
      <c r="J3333" s="3">
        <v>115763</v>
      </c>
      <c r="K3333" s="3">
        <v>120789</v>
      </c>
      <c r="L3333" s="3">
        <v>134775</v>
      </c>
      <c r="M3333" s="3">
        <v>134858</v>
      </c>
      <c r="N3333" s="3">
        <v>107115</v>
      </c>
      <c r="O3333" s="3">
        <v>106007</v>
      </c>
      <c r="P3333" s="3">
        <v>121867</v>
      </c>
      <c r="Q3333" s="3">
        <v>98743</v>
      </c>
      <c r="R3333" s="3">
        <v>108579</v>
      </c>
      <c r="S3333" s="3">
        <v>116424</v>
      </c>
      <c r="T3333" s="3">
        <v>107458</v>
      </c>
      <c r="U3333" s="3">
        <v>117170</v>
      </c>
      <c r="V3333" s="3">
        <v>126213</v>
      </c>
      <c r="W3333" s="3">
        <v>131356</v>
      </c>
      <c r="X3333" s="3">
        <v>123419</v>
      </c>
      <c r="Y3333" s="3">
        <v>117387</v>
      </c>
      <c r="Z3333" s="3">
        <v>127741</v>
      </c>
      <c r="AA3333" s="3">
        <v>129305</v>
      </c>
      <c r="AB3333" s="3">
        <v>134733</v>
      </c>
      <c r="AC3333" s="3">
        <v>140392</v>
      </c>
      <c r="AD3333" s="3">
        <v>157939</v>
      </c>
      <c r="AE3333" s="3">
        <v>167383</v>
      </c>
      <c r="AF3333" s="3">
        <v>210485</v>
      </c>
      <c r="AG3333" s="3">
        <v>210793</v>
      </c>
      <c r="AH3333" s="3">
        <v>167693</v>
      </c>
      <c r="AI3333" s="3">
        <v>174063</v>
      </c>
      <c r="AJ3333" s="3">
        <v>170967</v>
      </c>
      <c r="AK3333" s="3">
        <v>186630</v>
      </c>
      <c r="AL3333" s="3">
        <v>197552</v>
      </c>
      <c r="AM3333" s="3">
        <v>192715</v>
      </c>
      <c r="AN3333" s="3">
        <v>194249</v>
      </c>
      <c r="AO3333" s="3">
        <v>198760</v>
      </c>
      <c r="AP3333" s="3">
        <v>174203</v>
      </c>
      <c r="AQ3333" s="3">
        <v>171874</v>
      </c>
      <c r="AR3333" s="3">
        <v>181119</v>
      </c>
      <c r="AS3333" s="3">
        <v>179143</v>
      </c>
      <c r="AT3333" s="3">
        <v>171192</v>
      </c>
      <c r="AU3333" s="3">
        <v>171721</v>
      </c>
      <c r="AV3333" s="3">
        <v>180639</v>
      </c>
      <c r="AW3333" s="3">
        <v>185270</v>
      </c>
      <c r="AX3333" s="3">
        <v>187763</v>
      </c>
      <c r="AY3333" s="3">
        <v>183823</v>
      </c>
      <c r="AZ3333" s="3">
        <v>189654</v>
      </c>
      <c r="BA3333" s="3">
        <v>188878</v>
      </c>
      <c r="BB3333" s="3">
        <v>182708</v>
      </c>
      <c r="BC3333" s="3">
        <v>183942</v>
      </c>
      <c r="BD3333" s="3">
        <v>175728</v>
      </c>
    </row>
    <row r="3334" spans="1:56" x14ac:dyDescent="0.3">
      <c r="A3334" s="3" t="s">
        <v>1567</v>
      </c>
      <c r="B3334" s="3" t="s">
        <v>64</v>
      </c>
      <c r="C3334" s="3" t="s">
        <v>1422</v>
      </c>
      <c r="AP3334" s="3">
        <v>20706</v>
      </c>
      <c r="AQ3334" s="3">
        <v>20829</v>
      </c>
      <c r="AR3334" s="3">
        <v>21739</v>
      </c>
      <c r="AS3334" s="3">
        <v>22061</v>
      </c>
      <c r="AT3334" s="3">
        <v>22004</v>
      </c>
      <c r="AU3334" s="3">
        <v>21801</v>
      </c>
      <c r="AV3334" s="3">
        <v>21790</v>
      </c>
      <c r="AW3334" s="3">
        <v>21764</v>
      </c>
      <c r="AX3334" s="3">
        <v>21669</v>
      </c>
      <c r="AY3334" s="3">
        <v>21809</v>
      </c>
      <c r="AZ3334" s="3">
        <v>21078</v>
      </c>
      <c r="BA3334" s="3">
        <v>21053</v>
      </c>
      <c r="BB3334" s="3">
        <v>21994</v>
      </c>
      <c r="BC3334" s="3">
        <v>21835</v>
      </c>
      <c r="BD3334" s="3">
        <v>21128</v>
      </c>
    </row>
    <row r="3335" spans="1:56" x14ac:dyDescent="0.3">
      <c r="A3335" s="3" t="s">
        <v>1567</v>
      </c>
      <c r="B3335" s="3" t="s">
        <v>64</v>
      </c>
      <c r="C3335" s="3" t="s">
        <v>1573</v>
      </c>
      <c r="AX3335" s="3">
        <v>3.4</v>
      </c>
      <c r="AY3335" s="3">
        <v>5.5</v>
      </c>
      <c r="AZ3335" s="3">
        <v>8</v>
      </c>
      <c r="BA3335" s="3">
        <v>9.9</v>
      </c>
      <c r="BB3335" s="3">
        <v>11.9</v>
      </c>
      <c r="BC3335" s="3">
        <v>16.899999999999999</v>
      </c>
      <c r="BD3335" s="3">
        <v>25.1</v>
      </c>
    </row>
    <row r="3336" spans="1:56" x14ac:dyDescent="0.3">
      <c r="A3336" s="3" t="s">
        <v>1567</v>
      </c>
      <c r="B3336" s="3" t="s">
        <v>64</v>
      </c>
      <c r="C3336" s="3" t="s">
        <v>1574</v>
      </c>
      <c r="AX3336" s="3">
        <v>0.1</v>
      </c>
      <c r="AY3336" s="3">
        <v>0.1</v>
      </c>
      <c r="AZ3336" s="3">
        <v>0.1</v>
      </c>
      <c r="BA3336" s="3">
        <v>0.2</v>
      </c>
      <c r="BB3336" s="3">
        <v>0.2</v>
      </c>
      <c r="BC3336" s="3">
        <v>0.3</v>
      </c>
      <c r="BD3336" s="3">
        <v>0.5</v>
      </c>
    </row>
    <row r="3337" spans="1:56" x14ac:dyDescent="0.3">
      <c r="A3337" s="3" t="s">
        <v>1567</v>
      </c>
      <c r="B3337" s="3" t="s">
        <v>64</v>
      </c>
      <c r="C3337" s="3" t="s">
        <v>659</v>
      </c>
      <c r="D3337" s="3">
        <v>0</v>
      </c>
      <c r="E3337" s="3">
        <v>0</v>
      </c>
      <c r="F3337" s="3">
        <v>0</v>
      </c>
      <c r="G3337" s="3">
        <v>0</v>
      </c>
      <c r="H3337" s="3">
        <v>0</v>
      </c>
      <c r="I3337" s="3">
        <v>0</v>
      </c>
      <c r="J3337" s="3">
        <v>0</v>
      </c>
      <c r="K3337" s="3">
        <v>0</v>
      </c>
      <c r="L3337" s="3">
        <v>0</v>
      </c>
      <c r="M3337" s="3">
        <v>0</v>
      </c>
      <c r="N3337" s="3">
        <v>0</v>
      </c>
      <c r="O3337" s="3">
        <v>0</v>
      </c>
      <c r="P3337" s="3">
        <v>0</v>
      </c>
      <c r="Q3337" s="3">
        <v>0</v>
      </c>
      <c r="R3337" s="3">
        <v>0</v>
      </c>
      <c r="S3337" s="3">
        <v>0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593</v>
      </c>
      <c r="AI3337" s="3">
        <v>1487</v>
      </c>
      <c r="AJ3337" s="3">
        <v>1986</v>
      </c>
      <c r="AK3337" s="3">
        <v>3239</v>
      </c>
      <c r="AL3337" s="3">
        <v>3437</v>
      </c>
      <c r="AM3337" s="3">
        <v>5562</v>
      </c>
      <c r="AN3337" s="3">
        <v>6742</v>
      </c>
      <c r="AO3337" s="3">
        <v>9119</v>
      </c>
      <c r="AP3337" s="3">
        <v>12424</v>
      </c>
      <c r="AQ3337" s="3">
        <v>14345</v>
      </c>
      <c r="AR3337" s="3">
        <v>14085</v>
      </c>
      <c r="AS3337" s="3">
        <v>13723</v>
      </c>
      <c r="AT3337" s="3">
        <v>11920</v>
      </c>
      <c r="AU3337" s="3">
        <v>11973</v>
      </c>
      <c r="AV3337" s="3">
        <v>14128</v>
      </c>
      <c r="AW3337" s="3">
        <v>14548</v>
      </c>
      <c r="AX3337" s="3">
        <v>14815</v>
      </c>
      <c r="AY3337" s="3">
        <v>15194</v>
      </c>
      <c r="AZ3337" s="3">
        <v>15203</v>
      </c>
      <c r="BA3337" s="3">
        <v>14609</v>
      </c>
      <c r="BB3337" s="3">
        <v>13448</v>
      </c>
      <c r="BC3337" s="3">
        <v>14283</v>
      </c>
      <c r="BD3337" s="3">
        <v>15898</v>
      </c>
    </row>
    <row r="3338" spans="1:56" x14ac:dyDescent="0.3">
      <c r="A3338" s="3" t="s">
        <v>1567</v>
      </c>
      <c r="B3338" s="3" t="s">
        <v>64</v>
      </c>
      <c r="C3338" s="3" t="s">
        <v>238</v>
      </c>
      <c r="D3338" s="3">
        <v>33840</v>
      </c>
      <c r="E3338" s="3">
        <v>34622</v>
      </c>
      <c r="F3338" s="3">
        <v>35730</v>
      </c>
      <c r="G3338" s="3">
        <v>37230</v>
      </c>
      <c r="H3338" s="3">
        <v>38357</v>
      </c>
      <c r="I3338" s="3">
        <v>40065</v>
      </c>
      <c r="J3338" s="3">
        <v>32789</v>
      </c>
      <c r="K3338" s="3">
        <v>34936</v>
      </c>
      <c r="L3338" s="3">
        <v>38684</v>
      </c>
      <c r="M3338" s="3">
        <v>39493</v>
      </c>
      <c r="N3338" s="3">
        <v>37430</v>
      </c>
      <c r="O3338" s="3">
        <v>45881</v>
      </c>
      <c r="P3338" s="3">
        <v>42449</v>
      </c>
      <c r="Q3338" s="3">
        <v>44042</v>
      </c>
      <c r="R3338" s="3">
        <v>42113</v>
      </c>
      <c r="S3338" s="3">
        <v>43077</v>
      </c>
      <c r="T3338" s="3">
        <v>43407</v>
      </c>
      <c r="U3338" s="3">
        <v>42834</v>
      </c>
      <c r="V3338" s="3">
        <v>42841</v>
      </c>
      <c r="W3338" s="3">
        <v>43646</v>
      </c>
      <c r="X3338" s="3">
        <v>44142</v>
      </c>
      <c r="Y3338" s="3">
        <v>44744</v>
      </c>
      <c r="Z3338" s="3">
        <v>45858</v>
      </c>
      <c r="AA3338" s="3">
        <v>46465</v>
      </c>
      <c r="AB3338" s="3">
        <v>48130</v>
      </c>
      <c r="AC3338" s="3">
        <v>48862</v>
      </c>
      <c r="AD3338" s="3">
        <v>50890</v>
      </c>
      <c r="AE3338" s="3">
        <v>52091</v>
      </c>
      <c r="AF3338" s="3">
        <v>53913</v>
      </c>
      <c r="AG3338" s="3">
        <v>55008</v>
      </c>
      <c r="AH3338" s="3">
        <v>54864</v>
      </c>
      <c r="AI3338" s="3">
        <v>53960</v>
      </c>
      <c r="AJ3338" s="3">
        <v>52345</v>
      </c>
      <c r="AK3338" s="3">
        <v>50602</v>
      </c>
      <c r="AL3338" s="3">
        <v>48801</v>
      </c>
      <c r="AM3338" s="3">
        <v>57556</v>
      </c>
      <c r="AN3338" s="3">
        <v>62493</v>
      </c>
      <c r="AO3338" s="3">
        <v>63172</v>
      </c>
      <c r="AP3338" s="3">
        <v>60905</v>
      </c>
      <c r="AQ3338" s="3">
        <v>51352</v>
      </c>
      <c r="AR3338" s="3">
        <v>59131</v>
      </c>
      <c r="AS3338" s="3">
        <v>59129</v>
      </c>
      <c r="AT3338" s="3">
        <v>60032</v>
      </c>
      <c r="AU3338" s="3">
        <v>59885</v>
      </c>
      <c r="AV3338" s="3">
        <v>59365</v>
      </c>
      <c r="AW3338" s="3">
        <v>58128</v>
      </c>
      <c r="AX3338" s="3">
        <v>46107</v>
      </c>
      <c r="AY3338" s="3">
        <v>45074</v>
      </c>
      <c r="AZ3338" s="3">
        <v>45685</v>
      </c>
      <c r="BA3338" s="3">
        <v>44389</v>
      </c>
      <c r="BB3338" s="3">
        <v>43755</v>
      </c>
      <c r="BC3338" s="3">
        <v>44651</v>
      </c>
      <c r="BD3338" s="3">
        <v>45194</v>
      </c>
    </row>
    <row r="3339" spans="1:56" x14ac:dyDescent="0.3">
      <c r="A3339" s="3" t="s">
        <v>1567</v>
      </c>
      <c r="B3339" s="3" t="s">
        <v>64</v>
      </c>
      <c r="C3339" s="3" t="s">
        <v>241</v>
      </c>
      <c r="D3339" s="3">
        <v>70</v>
      </c>
      <c r="E3339" s="3">
        <v>93</v>
      </c>
      <c r="F3339" s="3">
        <v>122</v>
      </c>
      <c r="G3339" s="3">
        <v>130</v>
      </c>
      <c r="H3339" s="3">
        <v>144</v>
      </c>
      <c r="I3339" s="3">
        <v>137</v>
      </c>
      <c r="J3339" s="3">
        <v>125</v>
      </c>
      <c r="K3339" s="3">
        <v>142</v>
      </c>
      <c r="L3339" s="3">
        <v>151</v>
      </c>
      <c r="M3339" s="3">
        <v>162</v>
      </c>
      <c r="N3339" s="3">
        <v>164</v>
      </c>
      <c r="O3339" s="3">
        <v>1471</v>
      </c>
      <c r="P3339" s="3">
        <v>0</v>
      </c>
      <c r="Q3339" s="3">
        <v>0</v>
      </c>
      <c r="R3339" s="3">
        <v>0</v>
      </c>
      <c r="S3339" s="3">
        <v>0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3">
        <v>0</v>
      </c>
      <c r="AS3339" s="3">
        <v>0</v>
      </c>
      <c r="AT3339" s="3">
        <v>0</v>
      </c>
      <c r="AU3339" s="3">
        <v>0</v>
      </c>
      <c r="AV3339" s="3">
        <v>0</v>
      </c>
      <c r="AW3339" s="3">
        <v>0</v>
      </c>
      <c r="AX3339" s="3">
        <v>0</v>
      </c>
      <c r="AY3339" s="3">
        <v>0</v>
      </c>
      <c r="AZ3339" s="3">
        <v>0</v>
      </c>
      <c r="BA3339" s="3">
        <v>0</v>
      </c>
      <c r="BB3339" s="3">
        <v>0</v>
      </c>
      <c r="BC3339" s="3">
        <v>0</v>
      </c>
      <c r="BD3339" s="3">
        <v>0</v>
      </c>
    </row>
    <row r="3340" spans="1:56" x14ac:dyDescent="0.3">
      <c r="A3340" s="3" t="s">
        <v>1567</v>
      </c>
      <c r="B3340" s="3" t="s">
        <v>64</v>
      </c>
      <c r="C3340" s="3" t="s">
        <v>1237</v>
      </c>
      <c r="D3340" s="3">
        <v>87887</v>
      </c>
      <c r="E3340" s="3">
        <v>92574</v>
      </c>
      <c r="F3340" s="3">
        <v>97818</v>
      </c>
      <c r="G3340" s="3">
        <v>103695</v>
      </c>
      <c r="H3340" s="3">
        <v>103261</v>
      </c>
      <c r="I3340" s="3">
        <v>112716</v>
      </c>
      <c r="J3340" s="3">
        <v>115939</v>
      </c>
      <c r="K3340" s="3">
        <v>124584</v>
      </c>
      <c r="L3340" s="3">
        <v>134459</v>
      </c>
      <c r="M3340" s="3">
        <v>137922</v>
      </c>
      <c r="N3340" s="3">
        <v>145365</v>
      </c>
      <c r="O3340" s="3">
        <v>144173</v>
      </c>
      <c r="P3340" s="3">
        <v>143019</v>
      </c>
      <c r="Q3340" s="3">
        <v>154076</v>
      </c>
      <c r="R3340" s="3">
        <v>154932</v>
      </c>
      <c r="S3340" s="3">
        <v>158023</v>
      </c>
      <c r="T3340" s="3">
        <v>164710</v>
      </c>
      <c r="U3340" s="3">
        <v>171011</v>
      </c>
      <c r="V3340" s="3">
        <v>178267</v>
      </c>
      <c r="W3340" s="3">
        <v>179480</v>
      </c>
      <c r="X3340" s="3">
        <v>183991</v>
      </c>
      <c r="Y3340" s="3">
        <v>192826</v>
      </c>
      <c r="Z3340" s="3">
        <v>185650</v>
      </c>
      <c r="AA3340" s="3">
        <v>200018</v>
      </c>
      <c r="AB3340" s="3">
        <v>203672</v>
      </c>
      <c r="AC3340" s="3">
        <v>212428</v>
      </c>
      <c r="AD3340" s="3">
        <v>221245</v>
      </c>
      <c r="AE3340" s="3">
        <v>224207</v>
      </c>
      <c r="AF3340" s="3">
        <v>235462</v>
      </c>
      <c r="AG3340" s="3">
        <v>235581</v>
      </c>
      <c r="AH3340" s="3">
        <v>247857</v>
      </c>
      <c r="AI3340" s="3">
        <v>249803</v>
      </c>
      <c r="AJ3340" s="3">
        <v>255902</v>
      </c>
      <c r="AK3340" s="3">
        <v>253410</v>
      </c>
      <c r="AL3340" s="3">
        <v>252673</v>
      </c>
      <c r="AM3340" s="3">
        <v>276169</v>
      </c>
      <c r="AN3340" s="3">
        <v>279836</v>
      </c>
      <c r="AO3340" s="3">
        <v>291838</v>
      </c>
      <c r="AP3340" s="3">
        <v>287910</v>
      </c>
      <c r="AQ3340" s="3">
        <v>272610</v>
      </c>
      <c r="AR3340" s="3">
        <v>293722</v>
      </c>
      <c r="AS3340" s="3">
        <v>287478</v>
      </c>
      <c r="AT3340" s="3">
        <v>281269</v>
      </c>
      <c r="AU3340" s="3">
        <v>284585</v>
      </c>
      <c r="AV3340" s="3">
        <v>286193</v>
      </c>
      <c r="AW3340" s="3">
        <v>278092</v>
      </c>
      <c r="AX3340" s="3">
        <v>268245</v>
      </c>
      <c r="AY3340" s="3">
        <v>260886</v>
      </c>
      <c r="AZ3340" s="3">
        <v>279975</v>
      </c>
      <c r="BA3340" s="3">
        <v>269063</v>
      </c>
      <c r="BB3340" s="3">
        <v>258376</v>
      </c>
      <c r="BC3340" s="3">
        <v>265327</v>
      </c>
      <c r="BD3340" s="3">
        <v>274005</v>
      </c>
    </row>
    <row r="3341" spans="1:56" x14ac:dyDescent="0.3">
      <c r="A3341" s="3" t="s">
        <v>1567</v>
      </c>
      <c r="B3341" s="3" t="s">
        <v>64</v>
      </c>
      <c r="C3341" s="3" t="s">
        <v>1575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</row>
    <row r="3342" spans="1:56" x14ac:dyDescent="0.3">
      <c r="A3342" s="3" t="s">
        <v>1567</v>
      </c>
      <c r="B3342" s="3" t="s">
        <v>64</v>
      </c>
      <c r="C3342" s="3" t="s">
        <v>1576</v>
      </c>
      <c r="AW3342" s="3">
        <v>23</v>
      </c>
      <c r="AX3342" s="3">
        <v>18</v>
      </c>
      <c r="AY3342" s="3">
        <v>17</v>
      </c>
      <c r="AZ3342" s="3">
        <v>12</v>
      </c>
      <c r="BA3342" s="3">
        <v>11</v>
      </c>
      <c r="BB3342" s="3">
        <v>9</v>
      </c>
      <c r="BC3342" s="3">
        <v>20</v>
      </c>
      <c r="BD3342" s="3">
        <v>14</v>
      </c>
    </row>
    <row r="3343" spans="1:56" x14ac:dyDescent="0.3">
      <c r="A3343" s="3" t="s">
        <v>1567</v>
      </c>
      <c r="B3343" s="3" t="s">
        <v>64</v>
      </c>
      <c r="C3343" s="3" t="s">
        <v>1577</v>
      </c>
      <c r="AW3343" s="3">
        <v>557</v>
      </c>
      <c r="AX3343" s="3">
        <v>1265</v>
      </c>
      <c r="AY3343" s="3">
        <v>1629</v>
      </c>
      <c r="AZ3343" s="3">
        <v>1727</v>
      </c>
      <c r="BA3343" s="3">
        <v>1797</v>
      </c>
      <c r="BB3343" s="3">
        <v>1895</v>
      </c>
      <c r="BC3343" s="3">
        <v>1987</v>
      </c>
      <c r="BD3343" s="3">
        <v>2003</v>
      </c>
    </row>
    <row r="3344" spans="1:56" x14ac:dyDescent="0.3">
      <c r="A3344" s="3" t="s">
        <v>1567</v>
      </c>
      <c r="B3344" s="3" t="s">
        <v>64</v>
      </c>
      <c r="C3344" s="3" t="s">
        <v>1578</v>
      </c>
      <c r="AW3344" s="3">
        <v>3.46</v>
      </c>
      <c r="AX3344" s="3">
        <v>4.8499999999999996</v>
      </c>
      <c r="AY3344" s="3">
        <v>4.49</v>
      </c>
      <c r="AZ3344" s="3">
        <v>4.46</v>
      </c>
      <c r="BA3344" s="3">
        <v>4.42</v>
      </c>
      <c r="BB3344" s="3">
        <v>4.22</v>
      </c>
      <c r="BC3344" s="3">
        <v>2.74</v>
      </c>
      <c r="BD3344" s="3">
        <v>2.71</v>
      </c>
    </row>
    <row r="3345" spans="1:56" x14ac:dyDescent="0.3">
      <c r="A3345" s="3" t="s">
        <v>1567</v>
      </c>
      <c r="B3345" s="3" t="s">
        <v>64</v>
      </c>
      <c r="C3345" s="3" t="s">
        <v>1579</v>
      </c>
      <c r="AW3345" s="3">
        <v>643</v>
      </c>
      <c r="AX3345" s="3">
        <v>1457</v>
      </c>
      <c r="AY3345" s="3">
        <v>1843</v>
      </c>
      <c r="AZ3345" s="3">
        <v>1918</v>
      </c>
      <c r="BA3345" s="3">
        <v>1997</v>
      </c>
      <c r="BB3345" s="3">
        <v>2132</v>
      </c>
      <c r="BC3345" s="3">
        <v>2255</v>
      </c>
      <c r="BD3345" s="3">
        <v>2317</v>
      </c>
    </row>
    <row r="3346" spans="1:56" x14ac:dyDescent="0.3">
      <c r="A3346" s="3" t="s">
        <v>1567</v>
      </c>
      <c r="B3346" s="3" t="s">
        <v>64</v>
      </c>
      <c r="C3346" s="3" t="s">
        <v>1580</v>
      </c>
      <c r="AW3346" s="3">
        <v>176</v>
      </c>
      <c r="AX3346" s="3">
        <v>295</v>
      </c>
      <c r="AY3346" s="3">
        <v>401</v>
      </c>
      <c r="AZ3346" s="3">
        <v>425</v>
      </c>
      <c r="BA3346" s="3">
        <v>450</v>
      </c>
      <c r="BB3346" s="3">
        <v>496</v>
      </c>
      <c r="BC3346" s="3">
        <v>814</v>
      </c>
      <c r="BD3346" s="3">
        <v>832</v>
      </c>
    </row>
    <row r="3347" spans="1:56" x14ac:dyDescent="0.3">
      <c r="A3347" s="3" t="s">
        <v>1567</v>
      </c>
      <c r="B3347" s="3" t="s">
        <v>64</v>
      </c>
      <c r="C3347" s="3" t="s">
        <v>1581</v>
      </c>
      <c r="AW3347" s="3">
        <v>63</v>
      </c>
      <c r="AX3347" s="3">
        <v>174</v>
      </c>
      <c r="AY3347" s="3">
        <v>197</v>
      </c>
      <c r="AZ3347" s="3">
        <v>179</v>
      </c>
      <c r="BA3347" s="3">
        <v>189</v>
      </c>
      <c r="BB3347" s="3">
        <v>228</v>
      </c>
      <c r="BC3347" s="3">
        <v>248</v>
      </c>
      <c r="BD3347" s="3">
        <v>300</v>
      </c>
    </row>
    <row r="3348" spans="1:56" x14ac:dyDescent="0.3">
      <c r="A3348" s="3" t="s">
        <v>1567</v>
      </c>
      <c r="B3348" s="3" t="s">
        <v>64</v>
      </c>
      <c r="C3348" s="3" t="s">
        <v>1582</v>
      </c>
      <c r="AW3348" s="3">
        <v>2.86</v>
      </c>
      <c r="AX3348" s="3">
        <v>4.05</v>
      </c>
      <c r="AY3348" s="3">
        <v>4.0999999999999996</v>
      </c>
      <c r="AZ3348" s="3">
        <v>3.73</v>
      </c>
      <c r="BA3348" s="3">
        <v>3.44</v>
      </c>
      <c r="BB3348" s="3">
        <v>3.35</v>
      </c>
      <c r="BC3348" s="3">
        <v>2.64</v>
      </c>
      <c r="BD3348" s="3">
        <v>2.88</v>
      </c>
    </row>
    <row r="3349" spans="1:56" x14ac:dyDescent="0.3">
      <c r="A3349" s="3" t="s">
        <v>1567</v>
      </c>
      <c r="B3349" s="3" t="s">
        <v>64</v>
      </c>
      <c r="C3349" s="3" t="s">
        <v>1583</v>
      </c>
      <c r="AW3349" s="3">
        <v>9</v>
      </c>
      <c r="AX3349" s="3">
        <v>16</v>
      </c>
      <c r="AY3349" s="3">
        <v>24</v>
      </c>
      <c r="AZ3349" s="3">
        <v>28</v>
      </c>
      <c r="BA3349" s="3">
        <v>28</v>
      </c>
      <c r="BB3349" s="3">
        <v>27</v>
      </c>
      <c r="BC3349" s="3">
        <v>27</v>
      </c>
      <c r="BD3349" s="3">
        <v>1</v>
      </c>
    </row>
    <row r="3350" spans="1:56" x14ac:dyDescent="0.3">
      <c r="A3350" s="3" t="s">
        <v>1567</v>
      </c>
      <c r="B3350" s="3" t="s">
        <v>64</v>
      </c>
      <c r="C3350" s="3" t="s">
        <v>1584</v>
      </c>
      <c r="AW3350" s="3">
        <v>35</v>
      </c>
      <c r="AX3350" s="3">
        <v>40</v>
      </c>
      <c r="AY3350" s="3">
        <v>42</v>
      </c>
      <c r="AZ3350" s="3">
        <v>40</v>
      </c>
      <c r="BA3350" s="3">
        <v>45</v>
      </c>
      <c r="BB3350" s="3">
        <v>62</v>
      </c>
      <c r="BC3350" s="3">
        <v>76</v>
      </c>
      <c r="BD3350" s="3">
        <v>75</v>
      </c>
    </row>
    <row r="3351" spans="1:56" x14ac:dyDescent="0.3">
      <c r="A3351" s="3" t="s">
        <v>1567</v>
      </c>
      <c r="B3351" s="3" t="s">
        <v>64</v>
      </c>
      <c r="C3351" s="3" t="s">
        <v>1585</v>
      </c>
      <c r="AW3351" s="3">
        <v>132</v>
      </c>
      <c r="AX3351" s="3">
        <v>239</v>
      </c>
      <c r="AY3351" s="3">
        <v>335</v>
      </c>
      <c r="AZ3351" s="3">
        <v>357</v>
      </c>
      <c r="BA3351" s="3">
        <v>377</v>
      </c>
      <c r="BB3351" s="3">
        <v>407</v>
      </c>
      <c r="BC3351" s="3">
        <v>711</v>
      </c>
      <c r="BD3351" s="3">
        <v>756</v>
      </c>
    </row>
    <row r="3352" spans="1:56" x14ac:dyDescent="0.3">
      <c r="A3352" s="3" t="s">
        <v>1567</v>
      </c>
      <c r="B3352" s="3" t="s">
        <v>64</v>
      </c>
      <c r="C3352" s="3" t="s">
        <v>1586</v>
      </c>
      <c r="AW3352" s="3">
        <v>15</v>
      </c>
      <c r="AX3352" s="3">
        <v>15</v>
      </c>
      <c r="AY3352" s="3">
        <v>14</v>
      </c>
      <c r="AZ3352" s="3">
        <v>12</v>
      </c>
      <c r="BA3352" s="3">
        <v>11</v>
      </c>
      <c r="BB3352" s="3">
        <v>11</v>
      </c>
      <c r="BC3352" s="3">
        <v>10</v>
      </c>
      <c r="BD3352" s="3">
        <v>10</v>
      </c>
    </row>
    <row r="3353" spans="1:56" x14ac:dyDescent="0.3">
      <c r="A3353" s="3" t="s">
        <v>1567</v>
      </c>
      <c r="B3353" s="3" t="s">
        <v>64</v>
      </c>
      <c r="C3353" s="3" t="s">
        <v>1587</v>
      </c>
      <c r="AW3353" s="3">
        <v>152</v>
      </c>
      <c r="AX3353" s="3">
        <v>270</v>
      </c>
      <c r="AY3353" s="3">
        <v>377</v>
      </c>
      <c r="AZ3353" s="3">
        <v>403</v>
      </c>
      <c r="BA3353" s="3">
        <v>416</v>
      </c>
      <c r="BB3353" s="3">
        <v>464</v>
      </c>
      <c r="BC3353" s="3">
        <v>775</v>
      </c>
      <c r="BD3353" s="3">
        <v>793</v>
      </c>
    </row>
    <row r="3354" spans="1:56" x14ac:dyDescent="0.3">
      <c r="A3354" s="3" t="s">
        <v>1567</v>
      </c>
      <c r="B3354" s="3" t="s">
        <v>64</v>
      </c>
      <c r="C3354" s="3" t="s">
        <v>1588</v>
      </c>
      <c r="AW3354" s="3">
        <v>9</v>
      </c>
      <c r="AX3354" s="3">
        <v>10</v>
      </c>
      <c r="AY3354" s="3">
        <v>10</v>
      </c>
      <c r="AZ3354" s="3">
        <v>10</v>
      </c>
      <c r="BA3354" s="3">
        <v>23</v>
      </c>
      <c r="BB3354" s="3">
        <v>21</v>
      </c>
      <c r="BC3354" s="3">
        <v>29</v>
      </c>
      <c r="BD3354" s="3">
        <v>29</v>
      </c>
    </row>
    <row r="3355" spans="1:56" x14ac:dyDescent="0.3">
      <c r="A3355" s="3" t="s">
        <v>1567</v>
      </c>
      <c r="B3355" s="3" t="s">
        <v>64</v>
      </c>
      <c r="C3355" s="3" t="s">
        <v>1418</v>
      </c>
      <c r="AP3355" s="3">
        <v>18126</v>
      </c>
      <c r="AQ3355" s="3">
        <v>18101</v>
      </c>
      <c r="AR3355" s="3">
        <v>18861</v>
      </c>
      <c r="AS3355" s="3">
        <v>19168</v>
      </c>
      <c r="AT3355" s="3">
        <v>19119</v>
      </c>
      <c r="AU3355" s="3">
        <v>18911</v>
      </c>
      <c r="AV3355" s="3">
        <v>18888</v>
      </c>
      <c r="AW3355" s="3">
        <v>18884</v>
      </c>
      <c r="AX3355" s="3">
        <v>18578</v>
      </c>
      <c r="AY3355" s="3">
        <v>18392</v>
      </c>
      <c r="AZ3355" s="3">
        <v>17650</v>
      </c>
      <c r="BA3355" s="3">
        <v>17625</v>
      </c>
      <c r="BB3355" s="3">
        <v>17479</v>
      </c>
      <c r="BC3355" s="3">
        <v>17168</v>
      </c>
      <c r="BD3355" s="3">
        <v>16251</v>
      </c>
    </row>
    <row r="3356" spans="1:56" x14ac:dyDescent="0.3">
      <c r="A3356" s="3" t="s">
        <v>1567</v>
      </c>
      <c r="B3356" s="3" t="s">
        <v>64</v>
      </c>
      <c r="C3356" s="3" t="s">
        <v>448</v>
      </c>
      <c r="AE3356" s="3">
        <v>163175.6</v>
      </c>
      <c r="AF3356" s="3">
        <v>169483.4</v>
      </c>
      <c r="AG3356" s="3">
        <v>177738</v>
      </c>
      <c r="AH3356" s="3">
        <v>186650</v>
      </c>
      <c r="AI3356" s="3">
        <v>190657.1</v>
      </c>
      <c r="AJ3356" s="3">
        <v>197557.7</v>
      </c>
      <c r="AK3356" s="3">
        <v>205588.5</v>
      </c>
      <c r="AL3356" s="3">
        <v>217084.2</v>
      </c>
      <c r="AM3356" s="3">
        <v>227971.3</v>
      </c>
      <c r="AN3356" s="3">
        <v>236386</v>
      </c>
      <c r="AO3356" s="3">
        <v>244331.3</v>
      </c>
      <c r="AP3356" s="3">
        <v>254045.8</v>
      </c>
      <c r="AQ3356" s="3">
        <v>253317.7</v>
      </c>
      <c r="AR3356" s="3">
        <v>259816.1</v>
      </c>
      <c r="AS3356" s="3">
        <v>262067.1</v>
      </c>
      <c r="AT3356" s="3">
        <v>271535.09999999998</v>
      </c>
      <c r="AU3356" s="3">
        <v>280571</v>
      </c>
      <c r="AV3356" s="3">
        <v>287507.5</v>
      </c>
      <c r="AW3356" s="3">
        <v>296929.3</v>
      </c>
      <c r="AX3356" s="3">
        <v>300914.5</v>
      </c>
      <c r="AY3356" s="3">
        <v>308002.3</v>
      </c>
      <c r="AZ3356" s="3">
        <v>318153.5</v>
      </c>
      <c r="BA3356" s="3">
        <v>332485.8</v>
      </c>
      <c r="BB3356" s="3">
        <v>330249.90000000002</v>
      </c>
      <c r="BC3356" s="3">
        <v>358572</v>
      </c>
      <c r="BD3356" s="3">
        <v>389931.2</v>
      </c>
    </row>
    <row r="3357" spans="1:56" x14ac:dyDescent="0.3">
      <c r="A3357" s="3" t="s">
        <v>1567</v>
      </c>
      <c r="B3357" s="3" t="s">
        <v>64</v>
      </c>
      <c r="C3357" s="3" t="s">
        <v>633</v>
      </c>
      <c r="AE3357" s="3">
        <v>227797</v>
      </c>
      <c r="AF3357" s="3">
        <v>231693</v>
      </c>
      <c r="AG3357" s="3">
        <v>238452</v>
      </c>
      <c r="AH3357" s="3">
        <v>244706</v>
      </c>
      <c r="AI3357" s="3">
        <v>243060</v>
      </c>
      <c r="AJ3357" s="3">
        <v>247437</v>
      </c>
      <c r="AK3357" s="3">
        <v>252677</v>
      </c>
      <c r="AL3357" s="3">
        <v>259741</v>
      </c>
      <c r="AM3357" s="3">
        <v>265735</v>
      </c>
      <c r="AN3357" s="3">
        <v>267221</v>
      </c>
      <c r="AO3357" s="3">
        <v>267691</v>
      </c>
      <c r="AP3357" s="3">
        <v>273436</v>
      </c>
      <c r="AQ3357" s="3">
        <v>266835</v>
      </c>
      <c r="AR3357" s="3">
        <v>270733</v>
      </c>
      <c r="AS3357" s="3">
        <v>268534</v>
      </c>
      <c r="AT3357" s="3">
        <v>271535</v>
      </c>
      <c r="AU3357" s="3">
        <v>274599</v>
      </c>
      <c r="AV3357" s="3">
        <v>276081</v>
      </c>
      <c r="AW3357" s="3">
        <v>279021</v>
      </c>
      <c r="AX3357" s="3">
        <v>279109</v>
      </c>
      <c r="AY3357" s="3">
        <v>281253</v>
      </c>
      <c r="AZ3357" s="3">
        <v>284540</v>
      </c>
      <c r="BA3357" s="3">
        <v>290620</v>
      </c>
      <c r="BB3357" s="3">
        <v>282754</v>
      </c>
      <c r="BC3357" s="3">
        <v>295687</v>
      </c>
      <c r="BD3357" s="3">
        <v>300676</v>
      </c>
    </row>
    <row r="3358" spans="1:56" x14ac:dyDescent="0.3">
      <c r="A3358" s="3" t="s">
        <v>1567</v>
      </c>
      <c r="B3358" s="3" t="s">
        <v>64</v>
      </c>
      <c r="C3358" s="3" t="s">
        <v>1544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</row>
    <row r="3359" spans="1:56" x14ac:dyDescent="0.3">
      <c r="A3359" s="3" t="s">
        <v>1567</v>
      </c>
      <c r="B3359" s="3" t="s">
        <v>64</v>
      </c>
      <c r="C3359" s="3" t="s">
        <v>632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0</v>
      </c>
      <c r="AW3359" s="3">
        <v>0</v>
      </c>
      <c r="AX3359" s="3">
        <v>0</v>
      </c>
      <c r="AY3359" s="3">
        <v>0</v>
      </c>
      <c r="AZ3359" s="3">
        <v>0</v>
      </c>
      <c r="BA3359" s="3">
        <v>0</v>
      </c>
      <c r="BB3359" s="3">
        <v>0</v>
      </c>
      <c r="BC3359" s="3">
        <v>0</v>
      </c>
      <c r="BD3359" s="3">
        <v>0</v>
      </c>
    </row>
    <row r="3360" spans="1:56" x14ac:dyDescent="0.3">
      <c r="A3360" s="3" t="s">
        <v>1567</v>
      </c>
      <c r="B3360" s="3" t="s">
        <v>64</v>
      </c>
      <c r="C3360" s="3" t="s">
        <v>1394</v>
      </c>
      <c r="AP3360" s="3">
        <v>0</v>
      </c>
      <c r="AQ3360" s="3">
        <v>0</v>
      </c>
      <c r="AR3360" s="3">
        <v>0</v>
      </c>
      <c r="AS3360" s="3">
        <v>0</v>
      </c>
      <c r="AT3360" s="3">
        <v>0</v>
      </c>
      <c r="AU3360" s="3">
        <v>0</v>
      </c>
      <c r="AV3360" s="3">
        <v>0</v>
      </c>
      <c r="AW3360" s="3">
        <v>0</v>
      </c>
      <c r="AX3360" s="3">
        <v>0</v>
      </c>
      <c r="AY3360" s="3">
        <v>0</v>
      </c>
      <c r="AZ3360" s="3">
        <v>0</v>
      </c>
      <c r="BA3360" s="3">
        <v>0</v>
      </c>
      <c r="BB3360" s="3">
        <v>0</v>
      </c>
      <c r="BC3360" s="3">
        <v>0</v>
      </c>
      <c r="BD3360" s="3">
        <v>0</v>
      </c>
    </row>
    <row r="3361" spans="1:56" x14ac:dyDescent="0.3">
      <c r="A3361" s="3" t="s">
        <v>1567</v>
      </c>
      <c r="B3361" s="3" t="s">
        <v>64</v>
      </c>
      <c r="C3361" s="3" t="s">
        <v>250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3">
      <c r="A3362" s="3" t="s">
        <v>1567</v>
      </c>
      <c r="B3362" s="3" t="s">
        <v>64</v>
      </c>
      <c r="C3362" s="3" t="s">
        <v>629</v>
      </c>
      <c r="D3362" s="3">
        <v>0</v>
      </c>
      <c r="E3362" s="3">
        <v>0</v>
      </c>
      <c r="F3362" s="3">
        <v>0</v>
      </c>
      <c r="G3362" s="3">
        <v>0</v>
      </c>
      <c r="H3362" s="3">
        <v>0</v>
      </c>
      <c r="I3362" s="3">
        <v>0</v>
      </c>
      <c r="J3362" s="3">
        <v>0</v>
      </c>
      <c r="K3362" s="3">
        <v>0</v>
      </c>
      <c r="L3362" s="3">
        <v>0</v>
      </c>
      <c r="M3362" s="3">
        <v>0</v>
      </c>
      <c r="N3362" s="3">
        <v>0</v>
      </c>
      <c r="O3362" s="3">
        <v>0</v>
      </c>
      <c r="P3362" s="3">
        <v>0</v>
      </c>
      <c r="Q3362" s="3">
        <v>0</v>
      </c>
      <c r="R3362" s="3">
        <v>0</v>
      </c>
      <c r="S3362" s="3">
        <v>0</v>
      </c>
      <c r="T3362" s="3">
        <v>0</v>
      </c>
      <c r="U3362" s="3">
        <v>0</v>
      </c>
      <c r="V3362" s="3">
        <v>0</v>
      </c>
      <c r="W3362" s="3">
        <v>41</v>
      </c>
      <c r="X3362" s="3">
        <v>45</v>
      </c>
      <c r="Y3362" s="3">
        <v>49</v>
      </c>
      <c r="Z3362" s="3">
        <v>53</v>
      </c>
      <c r="AA3362" s="3">
        <v>56</v>
      </c>
      <c r="AB3362" s="3">
        <v>52</v>
      </c>
      <c r="AC3362" s="3">
        <v>55</v>
      </c>
      <c r="AD3362" s="3">
        <v>58</v>
      </c>
      <c r="AE3362" s="3">
        <v>62</v>
      </c>
      <c r="AF3362" s="3">
        <v>65</v>
      </c>
      <c r="AG3362" s="3">
        <v>74</v>
      </c>
      <c r="AH3362" s="3">
        <v>74</v>
      </c>
      <c r="AI3362" s="3">
        <v>82</v>
      </c>
      <c r="AJ3362" s="3">
        <v>89</v>
      </c>
      <c r="AK3362" s="3">
        <v>116</v>
      </c>
      <c r="AL3362" s="3">
        <v>126</v>
      </c>
      <c r="AM3362" s="3">
        <v>144</v>
      </c>
      <c r="AN3362" s="3">
        <v>167</v>
      </c>
      <c r="AO3362" s="3">
        <v>202</v>
      </c>
      <c r="AP3362" s="3">
        <v>241</v>
      </c>
      <c r="AQ3362" s="3">
        <v>301</v>
      </c>
      <c r="AR3362" s="3">
        <v>339</v>
      </c>
      <c r="AS3362" s="3">
        <v>329</v>
      </c>
      <c r="AT3362" s="3">
        <v>352</v>
      </c>
      <c r="AU3362" s="3">
        <v>352</v>
      </c>
      <c r="AV3362" s="3">
        <v>352</v>
      </c>
      <c r="AW3362" s="3">
        <v>352</v>
      </c>
      <c r="AX3362" s="3">
        <v>352</v>
      </c>
      <c r="AY3362" s="3">
        <v>352</v>
      </c>
      <c r="AZ3362" s="3">
        <v>352</v>
      </c>
      <c r="BA3362" s="3">
        <v>352</v>
      </c>
      <c r="BB3362" s="3">
        <v>352</v>
      </c>
      <c r="BC3362" s="3">
        <v>352</v>
      </c>
      <c r="BD3362" s="3">
        <v>352</v>
      </c>
    </row>
    <row r="3363" spans="1:56" x14ac:dyDescent="0.3">
      <c r="A3363" s="3" t="s">
        <v>1567</v>
      </c>
      <c r="B3363" s="3" t="s">
        <v>64</v>
      </c>
      <c r="C3363" s="3" t="s">
        <v>724</v>
      </c>
      <c r="D3363" s="3">
        <v>4284</v>
      </c>
      <c r="E3363" s="3">
        <v>4181</v>
      </c>
      <c r="F3363" s="3">
        <v>4281</v>
      </c>
      <c r="G3363" s="3">
        <v>3803</v>
      </c>
      <c r="H3363" s="3">
        <v>5555</v>
      </c>
      <c r="I3363" s="3">
        <v>6044</v>
      </c>
      <c r="J3363" s="3">
        <v>7732</v>
      </c>
      <c r="K3363" s="3">
        <v>8117</v>
      </c>
      <c r="L3363" s="3">
        <v>8917</v>
      </c>
      <c r="M3363" s="3">
        <v>18248</v>
      </c>
      <c r="N3363" s="3">
        <v>11216</v>
      </c>
      <c r="O3363" s="3">
        <v>6055</v>
      </c>
      <c r="P3363" s="3">
        <v>10847</v>
      </c>
      <c r="Q3363" s="3">
        <v>7209</v>
      </c>
      <c r="R3363" s="3">
        <v>5655</v>
      </c>
      <c r="S3363" s="3">
        <v>4559</v>
      </c>
      <c r="T3363" s="3">
        <v>4018</v>
      </c>
      <c r="U3363" s="3">
        <v>4472</v>
      </c>
      <c r="V3363" s="3">
        <v>6664</v>
      </c>
      <c r="W3363" s="3">
        <v>8220</v>
      </c>
      <c r="X3363" s="3">
        <v>6286</v>
      </c>
      <c r="Y3363" s="3">
        <v>7026</v>
      </c>
      <c r="Z3363" s="3">
        <v>6427</v>
      </c>
      <c r="AA3363" s="3">
        <v>8892</v>
      </c>
      <c r="AB3363" s="3">
        <v>8405</v>
      </c>
      <c r="AC3363" s="3">
        <v>14201</v>
      </c>
      <c r="AD3363" s="3">
        <v>12525</v>
      </c>
      <c r="AE3363" s="3">
        <v>9425</v>
      </c>
      <c r="AF3363" s="3">
        <v>7266</v>
      </c>
      <c r="AG3363" s="3">
        <v>15668</v>
      </c>
      <c r="AH3363" s="3">
        <v>12695</v>
      </c>
      <c r="AI3363" s="3">
        <v>7034</v>
      </c>
      <c r="AJ3363" s="3">
        <v>15978</v>
      </c>
      <c r="AK3363" s="3">
        <v>15611</v>
      </c>
      <c r="AL3363" s="3">
        <v>19039</v>
      </c>
      <c r="AM3363" s="3">
        <v>18115</v>
      </c>
      <c r="AN3363" s="3">
        <v>12463</v>
      </c>
      <c r="AO3363" s="3">
        <v>16316</v>
      </c>
      <c r="AP3363" s="3">
        <v>5469</v>
      </c>
      <c r="AQ3363" s="3">
        <v>5527</v>
      </c>
      <c r="AR3363" s="3">
        <v>6942</v>
      </c>
      <c r="AS3363" s="3">
        <v>6928</v>
      </c>
      <c r="AT3363" s="3">
        <v>6668</v>
      </c>
      <c r="AU3363" s="3">
        <v>6573</v>
      </c>
      <c r="AV3363" s="3">
        <v>7343</v>
      </c>
      <c r="AW3363" s="3">
        <v>5624</v>
      </c>
      <c r="AX3363" s="3">
        <v>4589</v>
      </c>
      <c r="AY3363" s="3">
        <v>6038</v>
      </c>
      <c r="AZ3363" s="3">
        <v>4412</v>
      </c>
      <c r="BA3363" s="3">
        <v>4087</v>
      </c>
      <c r="BB3363" s="3">
        <v>4775</v>
      </c>
      <c r="BC3363" s="3">
        <v>4276</v>
      </c>
      <c r="BD3363" s="3">
        <v>3892</v>
      </c>
    </row>
    <row r="3364" spans="1:56" x14ac:dyDescent="0.3">
      <c r="A3364" s="3" t="s">
        <v>1567</v>
      </c>
      <c r="B3364" s="3" t="s">
        <v>64</v>
      </c>
      <c r="C3364" s="3" t="s">
        <v>729</v>
      </c>
      <c r="D3364" s="3">
        <v>2</v>
      </c>
      <c r="E3364" s="3">
        <v>0</v>
      </c>
      <c r="F3364" s="3">
        <v>2</v>
      </c>
      <c r="G3364" s="3">
        <v>1062</v>
      </c>
      <c r="H3364" s="3">
        <v>4</v>
      </c>
      <c r="I3364" s="3">
        <v>5</v>
      </c>
      <c r="J3364" s="3">
        <v>11</v>
      </c>
      <c r="K3364" s="3">
        <v>10</v>
      </c>
      <c r="L3364" s="3">
        <v>18</v>
      </c>
      <c r="M3364" s="3">
        <v>5</v>
      </c>
      <c r="N3364" s="3">
        <v>2</v>
      </c>
      <c r="O3364" s="3">
        <v>95</v>
      </c>
      <c r="P3364" s="3">
        <v>0</v>
      </c>
      <c r="Q3364" s="3">
        <v>0</v>
      </c>
      <c r="R3364" s="3">
        <v>0</v>
      </c>
      <c r="S3364" s="3">
        <v>0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3">
        <v>0</v>
      </c>
      <c r="AS3364" s="3">
        <v>0</v>
      </c>
      <c r="AT3364" s="3">
        <v>0</v>
      </c>
      <c r="AU3364" s="3">
        <v>0</v>
      </c>
      <c r="AV3364" s="3">
        <v>0</v>
      </c>
      <c r="AW3364" s="3">
        <v>0</v>
      </c>
      <c r="AX3364" s="3">
        <v>0</v>
      </c>
      <c r="AY3364" s="3">
        <v>0</v>
      </c>
      <c r="AZ3364" s="3">
        <v>0</v>
      </c>
      <c r="BA3364" s="3">
        <v>0</v>
      </c>
      <c r="BB3364" s="3">
        <v>0</v>
      </c>
      <c r="BC3364" s="3">
        <v>0</v>
      </c>
      <c r="BD3364" s="3">
        <v>0</v>
      </c>
    </row>
    <row r="3365" spans="1:56" x14ac:dyDescent="0.3">
      <c r="A3365" s="3" t="s">
        <v>1567</v>
      </c>
      <c r="B3365" s="3" t="s">
        <v>64</v>
      </c>
      <c r="C3365" s="3" t="s">
        <v>1239</v>
      </c>
      <c r="D3365" s="3">
        <v>44985</v>
      </c>
      <c r="E3365" s="3">
        <v>45431</v>
      </c>
      <c r="F3365" s="3">
        <v>47554</v>
      </c>
      <c r="G3365" s="3">
        <v>46402</v>
      </c>
      <c r="H3365" s="3">
        <v>47336</v>
      </c>
      <c r="I3365" s="3">
        <v>49384</v>
      </c>
      <c r="J3365" s="3">
        <v>50215</v>
      </c>
      <c r="K3365" s="3">
        <v>50397</v>
      </c>
      <c r="L3365" s="3">
        <v>49549</v>
      </c>
      <c r="M3365" s="3">
        <v>50465</v>
      </c>
      <c r="N3365" s="3">
        <v>34030</v>
      </c>
      <c r="O3365" s="3">
        <v>27651</v>
      </c>
      <c r="P3365" s="3">
        <v>33099</v>
      </c>
      <c r="Q3365" s="3">
        <v>33677</v>
      </c>
      <c r="R3365" s="3">
        <v>20672</v>
      </c>
      <c r="S3365" s="3">
        <v>20885</v>
      </c>
      <c r="T3365" s="3">
        <v>22274</v>
      </c>
      <c r="U3365" s="3">
        <v>23497</v>
      </c>
      <c r="V3365" s="3">
        <v>24531</v>
      </c>
      <c r="W3365" s="3">
        <v>31211</v>
      </c>
      <c r="X3365" s="3">
        <v>25685</v>
      </c>
      <c r="Y3365" s="3">
        <v>32329</v>
      </c>
      <c r="Z3365" s="3">
        <v>31820</v>
      </c>
      <c r="AA3365" s="3">
        <v>35736</v>
      </c>
      <c r="AB3365" s="3">
        <v>35260</v>
      </c>
      <c r="AC3365" s="3">
        <v>41023</v>
      </c>
      <c r="AD3365" s="3">
        <v>48327</v>
      </c>
      <c r="AE3365" s="3">
        <v>41948</v>
      </c>
      <c r="AF3365" s="3">
        <v>30413</v>
      </c>
      <c r="AG3365" s="3">
        <v>46841</v>
      </c>
      <c r="AH3365" s="3">
        <v>39996</v>
      </c>
      <c r="AI3365" s="3">
        <v>48686</v>
      </c>
      <c r="AJ3365" s="3">
        <v>46951</v>
      </c>
      <c r="AK3365" s="3">
        <v>45691</v>
      </c>
      <c r="AL3365" s="3">
        <v>44731</v>
      </c>
      <c r="AM3365" s="3">
        <v>39309</v>
      </c>
      <c r="AN3365" s="3">
        <v>32713</v>
      </c>
      <c r="AO3365" s="3">
        <v>38451</v>
      </c>
      <c r="AP3365" s="3">
        <v>35732</v>
      </c>
      <c r="AQ3365" s="3">
        <v>30539</v>
      </c>
      <c r="AR3365" s="3">
        <v>29421</v>
      </c>
      <c r="AS3365" s="3">
        <v>26929</v>
      </c>
      <c r="AT3365" s="3">
        <v>22874</v>
      </c>
      <c r="AU3365" s="3">
        <v>25884</v>
      </c>
      <c r="AV3365" s="3">
        <v>29192</v>
      </c>
      <c r="AW3365" s="3">
        <v>23846</v>
      </c>
      <c r="AX3365" s="3">
        <v>21954</v>
      </c>
      <c r="AY3365" s="3">
        <v>22113</v>
      </c>
      <c r="AZ3365" s="3">
        <v>26286</v>
      </c>
      <c r="BA3365" s="3">
        <v>28288</v>
      </c>
      <c r="BB3365" s="3">
        <v>25874</v>
      </c>
      <c r="BC3365" s="3">
        <v>25259</v>
      </c>
      <c r="BD3365" s="3">
        <v>27970</v>
      </c>
    </row>
    <row r="3366" spans="1:56" x14ac:dyDescent="0.3">
      <c r="A3366" s="3" t="s">
        <v>1567</v>
      </c>
      <c r="B3366" s="3" t="s">
        <v>64</v>
      </c>
      <c r="C3366" s="3" t="s">
        <v>1546</v>
      </c>
      <c r="AU3366" s="3">
        <v>11.6</v>
      </c>
      <c r="AV3366" s="3">
        <v>8.6</v>
      </c>
      <c r="AW3366" s="3">
        <v>10.1</v>
      </c>
      <c r="AX3366" s="3">
        <v>12.5</v>
      </c>
      <c r="AY3366" s="3">
        <v>10.9</v>
      </c>
      <c r="AZ3366" s="3">
        <v>8.4</v>
      </c>
      <c r="BA3366" s="3">
        <v>11.9</v>
      </c>
      <c r="BB3366" s="3">
        <v>11.9</v>
      </c>
      <c r="BC3366" s="3">
        <v>13.1</v>
      </c>
      <c r="BD3366" s="3">
        <v>12.2</v>
      </c>
    </row>
    <row r="3367" spans="1:56" x14ac:dyDescent="0.3">
      <c r="A3367" s="3" t="s">
        <v>1567</v>
      </c>
      <c r="B3367" s="3" t="s">
        <v>64</v>
      </c>
      <c r="C3367" s="3" t="s">
        <v>1396</v>
      </c>
      <c r="AP3367" s="3">
        <v>657</v>
      </c>
      <c r="AQ3367" s="3">
        <v>657</v>
      </c>
      <c r="AR3367" s="3">
        <v>657</v>
      </c>
      <c r="AS3367" s="3">
        <v>667</v>
      </c>
      <c r="AT3367" s="3">
        <v>657</v>
      </c>
      <c r="AU3367" s="3">
        <v>657</v>
      </c>
      <c r="AV3367" s="3">
        <v>657</v>
      </c>
      <c r="AW3367" s="3">
        <v>657</v>
      </c>
      <c r="AX3367" s="3">
        <v>657</v>
      </c>
      <c r="AY3367" s="3">
        <v>657</v>
      </c>
      <c r="AZ3367" s="3">
        <v>657</v>
      </c>
      <c r="BA3367" s="3">
        <v>657</v>
      </c>
      <c r="BB3367" s="3">
        <v>657</v>
      </c>
      <c r="BC3367" s="3">
        <v>657</v>
      </c>
      <c r="BD3367" s="3">
        <v>657</v>
      </c>
    </row>
    <row r="3368" spans="1:56" x14ac:dyDescent="0.3">
      <c r="A3368" s="3" t="s">
        <v>1567</v>
      </c>
      <c r="B3368" s="3" t="s">
        <v>64</v>
      </c>
      <c r="C3368" s="3" t="s">
        <v>1548</v>
      </c>
      <c r="AP3368" s="3">
        <v>41.2</v>
      </c>
      <c r="AQ3368" s="3">
        <v>36.799999999999997</v>
      </c>
      <c r="AR3368" s="3">
        <v>31.1</v>
      </c>
      <c r="AS3368" s="3">
        <v>23.7</v>
      </c>
      <c r="AT3368" s="3">
        <v>14.3</v>
      </c>
      <c r="AU3368" s="3">
        <v>22.8</v>
      </c>
      <c r="AV3368" s="3">
        <v>14</v>
      </c>
      <c r="AW3368" s="3">
        <v>33.4</v>
      </c>
      <c r="AX3368" s="3">
        <v>26.5</v>
      </c>
      <c r="AY3368" s="3">
        <v>24.6</v>
      </c>
      <c r="AZ3368" s="3">
        <v>17.2</v>
      </c>
      <c r="BA3368" s="3">
        <v>46.1</v>
      </c>
      <c r="BB3368" s="3">
        <v>39</v>
      </c>
      <c r="BC3368" s="3">
        <v>35.299999999999997</v>
      </c>
      <c r="BD3368" s="3">
        <v>28.8</v>
      </c>
    </row>
    <row r="3369" spans="1:56" x14ac:dyDescent="0.3">
      <c r="A3369" s="3" t="s">
        <v>1567</v>
      </c>
      <c r="B3369" s="3" t="s">
        <v>64</v>
      </c>
      <c r="C3369" s="3" t="s">
        <v>1398</v>
      </c>
      <c r="AP3369" s="3">
        <v>566</v>
      </c>
      <c r="AQ3369" s="3">
        <v>564</v>
      </c>
      <c r="AR3369" s="3">
        <v>564</v>
      </c>
      <c r="AS3369" s="3">
        <v>570</v>
      </c>
      <c r="AT3369" s="3">
        <v>570</v>
      </c>
      <c r="AU3369" s="3">
        <v>570</v>
      </c>
      <c r="AV3369" s="3">
        <v>568</v>
      </c>
      <c r="AW3369" s="3">
        <v>546</v>
      </c>
      <c r="AX3369" s="3">
        <v>546</v>
      </c>
      <c r="AY3369" s="3">
        <v>549</v>
      </c>
      <c r="AZ3369" s="3">
        <v>549</v>
      </c>
      <c r="BA3369" s="3">
        <v>549</v>
      </c>
      <c r="BB3369" s="3">
        <v>549</v>
      </c>
      <c r="BC3369" s="3">
        <v>549</v>
      </c>
      <c r="BD3369" s="3">
        <v>549</v>
      </c>
    </row>
    <row r="3370" spans="1:56" x14ac:dyDescent="0.3">
      <c r="A3370" s="3" t="s">
        <v>1567</v>
      </c>
      <c r="B3370" s="3" t="s">
        <v>64</v>
      </c>
      <c r="C3370" s="3" t="s">
        <v>627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0</v>
      </c>
      <c r="P3370" s="3">
        <v>0</v>
      </c>
      <c r="Q3370" s="3">
        <v>0</v>
      </c>
      <c r="R3370" s="3">
        <v>0</v>
      </c>
      <c r="S3370" s="3">
        <v>0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0</v>
      </c>
      <c r="BC3370" s="3">
        <v>0</v>
      </c>
      <c r="BD3370" s="3">
        <v>0</v>
      </c>
    </row>
    <row r="3371" spans="1:56" x14ac:dyDescent="0.3">
      <c r="A3371" s="3" t="s">
        <v>1567</v>
      </c>
      <c r="B3371" s="3" t="s">
        <v>64</v>
      </c>
      <c r="C3371" s="3" t="s">
        <v>251</v>
      </c>
      <c r="D3371" s="3">
        <v>0</v>
      </c>
      <c r="E3371" s="3">
        <v>0</v>
      </c>
      <c r="F3371" s="3">
        <v>0</v>
      </c>
      <c r="G3371" s="3">
        <v>0</v>
      </c>
      <c r="H3371" s="3">
        <v>0</v>
      </c>
      <c r="I3371" s="3">
        <v>0</v>
      </c>
      <c r="J3371" s="3">
        <v>0</v>
      </c>
      <c r="K3371" s="3">
        <v>0</v>
      </c>
      <c r="L3371" s="3">
        <v>0</v>
      </c>
      <c r="M3371" s="3">
        <v>0</v>
      </c>
      <c r="N3371" s="3">
        <v>0</v>
      </c>
      <c r="O3371" s="3">
        <v>0</v>
      </c>
      <c r="P3371" s="3">
        <v>0</v>
      </c>
      <c r="Q3371" s="3">
        <v>0</v>
      </c>
      <c r="R3371" s="3">
        <v>0</v>
      </c>
      <c r="S3371" s="3">
        <v>0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0</v>
      </c>
      <c r="BA3371" s="3">
        <v>0</v>
      </c>
      <c r="BB3371" s="3">
        <v>0</v>
      </c>
      <c r="BC3371" s="3">
        <v>0</v>
      </c>
      <c r="BD3371" s="3">
        <v>0</v>
      </c>
    </row>
    <row r="3372" spans="1:56" x14ac:dyDescent="0.3">
      <c r="A3372" s="3" t="s">
        <v>1567</v>
      </c>
      <c r="B3372" s="3" t="s">
        <v>64</v>
      </c>
      <c r="C3372" s="3" t="s">
        <v>1589</v>
      </c>
      <c r="AX3372" s="3">
        <v>5298.8</v>
      </c>
      <c r="AY3372" s="3">
        <v>5502.2</v>
      </c>
      <c r="AZ3372" s="3">
        <v>5503.8</v>
      </c>
      <c r="BA3372" s="3">
        <v>5431.4</v>
      </c>
      <c r="BB3372" s="3">
        <v>5188.6000000000004</v>
      </c>
      <c r="BC3372" s="3">
        <v>5207.1000000000004</v>
      </c>
      <c r="BD3372" s="3">
        <v>5044.8</v>
      </c>
    </row>
    <row r="3373" spans="1:56" x14ac:dyDescent="0.3">
      <c r="A3373" s="3" t="s">
        <v>1567</v>
      </c>
      <c r="B3373" s="3" t="s">
        <v>64</v>
      </c>
      <c r="C3373" s="3" t="s">
        <v>608</v>
      </c>
      <c r="D3373" s="3">
        <v>0</v>
      </c>
      <c r="E3373" s="3">
        <v>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3">
        <v>0</v>
      </c>
      <c r="L3373" s="3">
        <v>0</v>
      </c>
      <c r="M3373" s="3">
        <v>0</v>
      </c>
      <c r="N3373" s="3">
        <v>0</v>
      </c>
      <c r="O3373" s="3">
        <v>0</v>
      </c>
      <c r="P3373" s="3">
        <v>0</v>
      </c>
      <c r="Q3373" s="3">
        <v>0</v>
      </c>
      <c r="R3373" s="3">
        <v>0</v>
      </c>
      <c r="S3373" s="3">
        <v>0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95</v>
      </c>
      <c r="AC3373" s="3">
        <v>131</v>
      </c>
      <c r="AD3373" s="3">
        <v>153</v>
      </c>
      <c r="AE3373" s="3">
        <v>146</v>
      </c>
      <c r="AF3373" s="3">
        <v>160</v>
      </c>
      <c r="AG3373" s="3">
        <v>163</v>
      </c>
      <c r="AH3373" s="3">
        <v>160</v>
      </c>
      <c r="AI3373" s="3">
        <v>160</v>
      </c>
      <c r="AJ3373" s="3">
        <v>227</v>
      </c>
      <c r="AK3373" s="3">
        <v>242</v>
      </c>
      <c r="AL3373" s="3">
        <v>79</v>
      </c>
      <c r="AM3373" s="3">
        <v>155</v>
      </c>
      <c r="AN3373" s="3">
        <v>151</v>
      </c>
      <c r="AO3373" s="3">
        <v>146</v>
      </c>
      <c r="AP3373" s="3">
        <v>177</v>
      </c>
      <c r="AQ3373" s="3">
        <v>156</v>
      </c>
      <c r="AR3373" s="3">
        <v>162</v>
      </c>
      <c r="AS3373" s="3">
        <v>161</v>
      </c>
      <c r="AT3373" s="3">
        <v>157</v>
      </c>
      <c r="AU3373" s="3">
        <v>162</v>
      </c>
      <c r="AV3373" s="3">
        <v>162</v>
      </c>
      <c r="AW3373" s="3">
        <v>149</v>
      </c>
      <c r="AX3373" s="3">
        <v>154</v>
      </c>
      <c r="AY3373" s="3">
        <v>162</v>
      </c>
      <c r="AZ3373" s="3">
        <v>166</v>
      </c>
      <c r="BA3373" s="3">
        <v>158</v>
      </c>
      <c r="BB3373" s="3">
        <v>138</v>
      </c>
      <c r="BC3373" s="3">
        <v>135</v>
      </c>
    </row>
    <row r="3374" spans="1:56" x14ac:dyDescent="0.3">
      <c r="A3374" s="3" t="s">
        <v>1567</v>
      </c>
      <c r="B3374" s="3" t="s">
        <v>64</v>
      </c>
      <c r="C3374" s="3" t="s">
        <v>607</v>
      </c>
      <c r="D3374" s="3">
        <v>43112</v>
      </c>
      <c r="E3374" s="3">
        <v>45468</v>
      </c>
      <c r="F3374" s="3">
        <v>48931</v>
      </c>
      <c r="G3374" s="3">
        <v>52675</v>
      </c>
      <c r="H3374" s="3">
        <v>50322</v>
      </c>
      <c r="I3374" s="3">
        <v>53216</v>
      </c>
      <c r="J3374" s="3">
        <v>78398</v>
      </c>
      <c r="K3374" s="3">
        <v>86237</v>
      </c>
      <c r="L3374" s="3">
        <v>87133</v>
      </c>
      <c r="M3374" s="3">
        <v>89745</v>
      </c>
      <c r="N3374" s="3">
        <v>94257</v>
      </c>
      <c r="O3374" s="3">
        <v>88013</v>
      </c>
      <c r="P3374" s="3">
        <v>89426</v>
      </c>
      <c r="Q3374" s="3">
        <v>91446</v>
      </c>
      <c r="R3374" s="3">
        <v>98636</v>
      </c>
      <c r="S3374" s="3">
        <v>105429</v>
      </c>
      <c r="T3374" s="3">
        <v>108700</v>
      </c>
      <c r="U3374" s="3">
        <v>117469</v>
      </c>
      <c r="V3374" s="3">
        <v>127099</v>
      </c>
      <c r="W3374" s="3">
        <v>133468</v>
      </c>
      <c r="X3374" s="3">
        <v>153066</v>
      </c>
      <c r="Y3374" s="3">
        <v>162553</v>
      </c>
      <c r="Z3374" s="3">
        <v>160179</v>
      </c>
      <c r="AA3374" s="3">
        <v>169570</v>
      </c>
      <c r="AB3374" s="3">
        <v>174444</v>
      </c>
      <c r="AC3374" s="3">
        <v>184915</v>
      </c>
      <c r="AD3374" s="3">
        <v>192194</v>
      </c>
      <c r="AE3374" s="3">
        <v>195808</v>
      </c>
      <c r="AF3374" s="3">
        <v>204746</v>
      </c>
      <c r="AG3374" s="3">
        <v>210511</v>
      </c>
      <c r="AH3374" s="3">
        <v>225657</v>
      </c>
      <c r="AI3374" s="3">
        <v>218763</v>
      </c>
      <c r="AJ3374" s="3">
        <v>221550</v>
      </c>
      <c r="AK3374" s="3">
        <v>222369</v>
      </c>
      <c r="AL3374" s="3">
        <v>225718</v>
      </c>
      <c r="AM3374" s="3">
        <v>236468</v>
      </c>
      <c r="AN3374" s="3">
        <v>238177</v>
      </c>
      <c r="AO3374" s="3">
        <v>233182</v>
      </c>
      <c r="AP3374" s="3">
        <v>231913</v>
      </c>
      <c r="AQ3374" s="3">
        <v>225444</v>
      </c>
      <c r="AR3374" s="3">
        <v>231254</v>
      </c>
      <c r="AS3374" s="3">
        <v>227417</v>
      </c>
      <c r="AT3374" s="3">
        <v>221727</v>
      </c>
      <c r="AU3374" s="3">
        <v>222050</v>
      </c>
      <c r="AV3374" s="3">
        <v>229001</v>
      </c>
      <c r="AW3374" s="3">
        <v>220391</v>
      </c>
      <c r="AX3374" s="3">
        <v>221537</v>
      </c>
      <c r="AY3374" s="3">
        <v>214296</v>
      </c>
      <c r="AZ3374" s="3">
        <v>219692</v>
      </c>
      <c r="BA3374" s="3">
        <v>202664</v>
      </c>
      <c r="BB3374" s="3">
        <v>187725</v>
      </c>
      <c r="BC3374" s="3">
        <v>189403</v>
      </c>
    </row>
    <row r="3375" spans="1:56" x14ac:dyDescent="0.3">
      <c r="A3375" s="3" t="s">
        <v>1567</v>
      </c>
      <c r="B3375" s="3" t="s">
        <v>64</v>
      </c>
      <c r="C3375" s="3" t="s">
        <v>606</v>
      </c>
      <c r="D3375" s="3">
        <v>69461</v>
      </c>
      <c r="E3375" s="3">
        <v>70627</v>
      </c>
      <c r="F3375" s="3">
        <v>73227</v>
      </c>
      <c r="G3375" s="3">
        <v>76404</v>
      </c>
      <c r="H3375" s="3">
        <v>78947</v>
      </c>
      <c r="I3375" s="3">
        <v>82084</v>
      </c>
      <c r="J3375" s="3">
        <v>68330</v>
      </c>
      <c r="K3375" s="3">
        <v>75524</v>
      </c>
      <c r="L3375" s="3">
        <v>82909</v>
      </c>
      <c r="M3375" s="3">
        <v>83581</v>
      </c>
      <c r="N3375" s="3">
        <v>79973</v>
      </c>
      <c r="O3375" s="3">
        <v>98735</v>
      </c>
      <c r="P3375" s="3">
        <v>87144</v>
      </c>
      <c r="Q3375" s="3">
        <v>89109</v>
      </c>
      <c r="R3375" s="3">
        <v>83523</v>
      </c>
      <c r="S3375" s="3">
        <v>87538</v>
      </c>
      <c r="T3375" s="3">
        <v>85981</v>
      </c>
      <c r="U3375" s="3">
        <v>85470</v>
      </c>
      <c r="V3375" s="3">
        <v>87001</v>
      </c>
      <c r="W3375" s="3">
        <v>91040</v>
      </c>
      <c r="X3375" s="3">
        <v>102420</v>
      </c>
      <c r="Y3375" s="3">
        <v>106510</v>
      </c>
      <c r="Z3375" s="3">
        <v>109409</v>
      </c>
      <c r="AA3375" s="3">
        <v>110902</v>
      </c>
      <c r="AB3375" s="3">
        <v>114356</v>
      </c>
      <c r="AC3375" s="3">
        <v>117622</v>
      </c>
      <c r="AD3375" s="3">
        <v>122179</v>
      </c>
      <c r="AE3375" s="3">
        <v>125442</v>
      </c>
      <c r="AF3375" s="3">
        <v>129795</v>
      </c>
      <c r="AG3375" s="3">
        <v>135009</v>
      </c>
      <c r="AH3375" s="3">
        <v>134577</v>
      </c>
      <c r="AI3375" s="3">
        <v>127146</v>
      </c>
      <c r="AJ3375" s="3">
        <v>121622</v>
      </c>
      <c r="AK3375" s="3">
        <v>117834</v>
      </c>
      <c r="AL3375" s="3">
        <v>113710</v>
      </c>
      <c r="AM3375" s="3">
        <v>134578</v>
      </c>
      <c r="AN3375" s="3">
        <v>146386</v>
      </c>
      <c r="AO3375" s="3">
        <v>138704</v>
      </c>
      <c r="AP3375" s="3">
        <v>133032</v>
      </c>
      <c r="AQ3375" s="3">
        <v>110866</v>
      </c>
      <c r="AR3375" s="3">
        <v>127508</v>
      </c>
      <c r="AS3375" s="3">
        <v>127287</v>
      </c>
      <c r="AT3375" s="3">
        <v>127979</v>
      </c>
      <c r="AU3375" s="3">
        <v>127715</v>
      </c>
      <c r="AV3375" s="3">
        <v>129930</v>
      </c>
      <c r="AW3375" s="3">
        <v>122960</v>
      </c>
      <c r="AX3375" s="3">
        <v>97424</v>
      </c>
      <c r="AY3375" s="3">
        <v>93812</v>
      </c>
      <c r="AZ3375" s="3">
        <v>94344</v>
      </c>
      <c r="BA3375" s="3">
        <v>87499</v>
      </c>
      <c r="BB3375" s="3">
        <v>86189</v>
      </c>
      <c r="BC3375" s="3">
        <v>85508</v>
      </c>
    </row>
    <row r="3376" spans="1:56" x14ac:dyDescent="0.3">
      <c r="A3376" s="3" t="s">
        <v>1567</v>
      </c>
      <c r="B3376" s="3" t="s">
        <v>64</v>
      </c>
      <c r="C3376" s="3" t="s">
        <v>605</v>
      </c>
      <c r="D3376" s="3">
        <v>67597</v>
      </c>
      <c r="E3376" s="3">
        <v>72433</v>
      </c>
      <c r="F3376" s="3">
        <v>77882</v>
      </c>
      <c r="G3376" s="3">
        <v>83252</v>
      </c>
      <c r="H3376" s="3">
        <v>82766</v>
      </c>
      <c r="I3376" s="3">
        <v>95123</v>
      </c>
      <c r="J3376" s="3">
        <v>94223</v>
      </c>
      <c r="K3376" s="3">
        <v>106777</v>
      </c>
      <c r="L3376" s="3">
        <v>117334</v>
      </c>
      <c r="M3376" s="3">
        <v>117720</v>
      </c>
      <c r="N3376" s="3">
        <v>135354</v>
      </c>
      <c r="O3376" s="3">
        <v>116936</v>
      </c>
      <c r="P3376" s="3">
        <v>117033</v>
      </c>
      <c r="Q3376" s="3">
        <v>131182</v>
      </c>
      <c r="R3376" s="3">
        <v>125120</v>
      </c>
      <c r="S3376" s="3">
        <v>128157</v>
      </c>
      <c r="T3376" s="3">
        <v>131578</v>
      </c>
      <c r="U3376" s="3">
        <v>138290</v>
      </c>
      <c r="V3376" s="3">
        <v>147917</v>
      </c>
      <c r="W3376" s="3">
        <v>149864</v>
      </c>
      <c r="X3376" s="3">
        <v>171412</v>
      </c>
      <c r="Y3376" s="3">
        <v>189943</v>
      </c>
      <c r="Z3376" s="3">
        <v>173338</v>
      </c>
      <c r="AA3376" s="3">
        <v>196934</v>
      </c>
      <c r="AB3376" s="3">
        <v>195026</v>
      </c>
      <c r="AC3376" s="3">
        <v>208694</v>
      </c>
      <c r="AD3376" s="3">
        <v>216651</v>
      </c>
      <c r="AE3376" s="3">
        <v>218519</v>
      </c>
      <c r="AF3376" s="3">
        <v>232177</v>
      </c>
      <c r="AG3376" s="3">
        <v>232521</v>
      </c>
      <c r="AH3376" s="3">
        <v>247576</v>
      </c>
      <c r="AI3376" s="3">
        <v>242546</v>
      </c>
      <c r="AJ3376" s="3">
        <v>251183</v>
      </c>
      <c r="AK3376" s="3">
        <v>249658</v>
      </c>
      <c r="AL3376" s="3">
        <v>249247</v>
      </c>
      <c r="AM3376" s="3">
        <v>274537</v>
      </c>
      <c r="AN3376" s="3">
        <v>270784</v>
      </c>
      <c r="AO3376" s="3">
        <v>268740</v>
      </c>
      <c r="AP3376" s="3">
        <v>263752</v>
      </c>
      <c r="AQ3376" s="3">
        <v>252079</v>
      </c>
      <c r="AR3376" s="3">
        <v>274455</v>
      </c>
      <c r="AS3376" s="3">
        <v>263989</v>
      </c>
      <c r="AT3376" s="3">
        <v>249759</v>
      </c>
      <c r="AU3376" s="3">
        <v>256999</v>
      </c>
      <c r="AV3376" s="3">
        <v>267291</v>
      </c>
      <c r="AW3376" s="3">
        <v>244760</v>
      </c>
      <c r="AX3376" s="3">
        <v>247682</v>
      </c>
      <c r="AY3376" s="3">
        <v>234706</v>
      </c>
      <c r="AZ3376" s="3">
        <v>263970</v>
      </c>
      <c r="BA3376" s="3">
        <v>240047</v>
      </c>
      <c r="BB3376" s="3">
        <v>234902</v>
      </c>
      <c r="BC3376" s="3">
        <v>233057</v>
      </c>
    </row>
    <row r="3377" spans="1:56" x14ac:dyDescent="0.3">
      <c r="A3377" s="3" t="s">
        <v>1567</v>
      </c>
      <c r="B3377" s="3" t="s">
        <v>64</v>
      </c>
      <c r="C3377" s="3" t="s">
        <v>264</v>
      </c>
      <c r="D3377" s="3">
        <v>180170</v>
      </c>
      <c r="E3377" s="3">
        <v>188527</v>
      </c>
      <c r="F3377" s="3">
        <v>200040</v>
      </c>
      <c r="G3377" s="3">
        <v>212331</v>
      </c>
      <c r="H3377" s="3">
        <v>212036</v>
      </c>
      <c r="I3377" s="3">
        <v>230423</v>
      </c>
      <c r="J3377" s="3">
        <v>240951</v>
      </c>
      <c r="K3377" s="3">
        <v>268538</v>
      </c>
      <c r="L3377" s="3">
        <v>287376</v>
      </c>
      <c r="M3377" s="3">
        <v>291046</v>
      </c>
      <c r="N3377" s="3">
        <v>309583</v>
      </c>
      <c r="O3377" s="3">
        <v>303684</v>
      </c>
      <c r="P3377" s="3">
        <v>293603</v>
      </c>
      <c r="Q3377" s="3">
        <v>311737</v>
      </c>
      <c r="R3377" s="3">
        <v>307280</v>
      </c>
      <c r="S3377" s="3">
        <v>321124</v>
      </c>
      <c r="T3377" s="3">
        <v>326259</v>
      </c>
      <c r="U3377" s="3">
        <v>341229</v>
      </c>
      <c r="V3377" s="3">
        <v>362017</v>
      </c>
      <c r="W3377" s="3">
        <v>374372</v>
      </c>
      <c r="X3377" s="3">
        <v>426897</v>
      </c>
      <c r="Y3377" s="3">
        <v>459007</v>
      </c>
      <c r="Z3377" s="3">
        <v>442926</v>
      </c>
      <c r="AA3377" s="3">
        <v>477406</v>
      </c>
      <c r="AB3377" s="3">
        <v>483921</v>
      </c>
      <c r="AC3377" s="3">
        <v>511361</v>
      </c>
      <c r="AD3377" s="3">
        <v>531177</v>
      </c>
      <c r="AE3377" s="3">
        <v>539914</v>
      </c>
      <c r="AF3377" s="3">
        <v>566878</v>
      </c>
      <c r="AG3377" s="3">
        <v>578204</v>
      </c>
      <c r="AH3377" s="3">
        <v>607971</v>
      </c>
      <c r="AI3377" s="3">
        <v>588616</v>
      </c>
      <c r="AJ3377" s="3">
        <v>594582</v>
      </c>
      <c r="AK3377" s="3">
        <v>590104</v>
      </c>
      <c r="AL3377" s="3">
        <v>588754</v>
      </c>
      <c r="AM3377" s="3">
        <v>645738</v>
      </c>
      <c r="AN3377" s="3">
        <v>655498</v>
      </c>
      <c r="AO3377" s="3">
        <v>640772</v>
      </c>
      <c r="AP3377" s="3">
        <v>628874</v>
      </c>
      <c r="AQ3377" s="3">
        <v>588545</v>
      </c>
      <c r="AR3377" s="3">
        <v>633378</v>
      </c>
      <c r="AS3377" s="3">
        <v>618854</v>
      </c>
      <c r="AT3377" s="3">
        <v>599622</v>
      </c>
      <c r="AU3377" s="3">
        <v>606926</v>
      </c>
      <c r="AV3377" s="3">
        <v>626385</v>
      </c>
      <c r="AW3377" s="3">
        <v>588261</v>
      </c>
      <c r="AX3377" s="3">
        <v>566798</v>
      </c>
      <c r="AY3377" s="3">
        <v>542976</v>
      </c>
      <c r="AZ3377" s="3">
        <v>578172</v>
      </c>
      <c r="BA3377" s="3">
        <v>530368</v>
      </c>
      <c r="BB3377" s="3">
        <v>508954</v>
      </c>
      <c r="BC3377" s="3">
        <v>508103</v>
      </c>
    </row>
    <row r="3378" spans="1:56" x14ac:dyDescent="0.3">
      <c r="A3378" s="3" t="s">
        <v>1567</v>
      </c>
      <c r="B3378" s="3" t="s">
        <v>64</v>
      </c>
      <c r="C3378" s="3" t="s">
        <v>598</v>
      </c>
      <c r="D3378" s="3">
        <v>0</v>
      </c>
      <c r="E3378" s="3">
        <v>0</v>
      </c>
      <c r="F3378" s="3">
        <v>0</v>
      </c>
      <c r="G3378" s="3">
        <v>0</v>
      </c>
      <c r="H3378" s="3">
        <v>0</v>
      </c>
      <c r="I3378" s="3">
        <v>0</v>
      </c>
      <c r="J3378" s="3">
        <v>0</v>
      </c>
      <c r="K3378" s="3">
        <v>0</v>
      </c>
      <c r="L3378" s="3">
        <v>0</v>
      </c>
      <c r="M3378" s="3">
        <v>0</v>
      </c>
      <c r="N3378" s="3">
        <v>0</v>
      </c>
      <c r="O3378" s="3">
        <v>-1633</v>
      </c>
      <c r="P3378" s="3">
        <v>0</v>
      </c>
      <c r="Q3378" s="3">
        <v>0</v>
      </c>
      <c r="R3378" s="3">
        <v>0</v>
      </c>
      <c r="S3378" s="3">
        <v>0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3">
      <c r="A3379" s="3" t="s">
        <v>1567</v>
      </c>
      <c r="B3379" s="3" t="s">
        <v>64</v>
      </c>
      <c r="C3379" s="3" t="s">
        <v>1241</v>
      </c>
      <c r="D3379" s="3">
        <v>0</v>
      </c>
      <c r="E3379" s="3">
        <v>0</v>
      </c>
      <c r="F3379" s="3">
        <v>0</v>
      </c>
      <c r="G3379" s="3">
        <v>0</v>
      </c>
      <c r="H3379" s="3">
        <v>0</v>
      </c>
      <c r="I3379" s="3">
        <v>0</v>
      </c>
      <c r="J3379" s="3">
        <v>0</v>
      </c>
      <c r="K3379" s="3">
        <v>0</v>
      </c>
      <c r="L3379" s="3">
        <v>0</v>
      </c>
      <c r="M3379" s="3">
        <v>0</v>
      </c>
      <c r="N3379" s="3">
        <v>0</v>
      </c>
      <c r="O3379" s="3">
        <v>0</v>
      </c>
      <c r="P3379" s="3">
        <v>0</v>
      </c>
      <c r="Q3379" s="3">
        <v>0</v>
      </c>
      <c r="R3379" s="3">
        <v>0</v>
      </c>
      <c r="S3379" s="3">
        <v>0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24</v>
      </c>
      <c r="AC3379" s="3">
        <v>33</v>
      </c>
      <c r="AD3379" s="3">
        <v>44</v>
      </c>
      <c r="AE3379" s="3">
        <v>44</v>
      </c>
      <c r="AF3379" s="3">
        <v>73</v>
      </c>
      <c r="AG3379" s="3">
        <v>91</v>
      </c>
      <c r="AH3379" s="3">
        <v>101</v>
      </c>
      <c r="AI3379" s="3">
        <v>113</v>
      </c>
      <c r="AJ3379" s="3">
        <v>117</v>
      </c>
      <c r="AK3379" s="3">
        <v>142</v>
      </c>
      <c r="AL3379" s="3">
        <v>161</v>
      </c>
      <c r="AM3379" s="3">
        <v>80</v>
      </c>
      <c r="AN3379" s="3">
        <v>69</v>
      </c>
      <c r="AO3379" s="3">
        <v>67</v>
      </c>
      <c r="AP3379" s="3">
        <v>63</v>
      </c>
      <c r="AQ3379" s="3">
        <v>3</v>
      </c>
      <c r="AR3379" s="3">
        <v>7</v>
      </c>
      <c r="AS3379" s="3">
        <v>6</v>
      </c>
      <c r="AT3379" s="3">
        <v>6</v>
      </c>
      <c r="AU3379" s="3">
        <v>43</v>
      </c>
      <c r="AV3379" s="3">
        <v>110</v>
      </c>
      <c r="AW3379" s="3">
        <v>71</v>
      </c>
      <c r="AX3379" s="3">
        <v>266</v>
      </c>
      <c r="AY3379" s="3">
        <v>164</v>
      </c>
      <c r="AZ3379" s="3">
        <v>414</v>
      </c>
      <c r="BA3379" s="3">
        <v>386</v>
      </c>
      <c r="BB3379" s="3">
        <v>185</v>
      </c>
      <c r="BC3379" s="3">
        <v>226</v>
      </c>
      <c r="BD3379" s="3">
        <v>149</v>
      </c>
    </row>
    <row r="3380" spans="1:56" x14ac:dyDescent="0.3">
      <c r="A3380" s="3" t="s">
        <v>1567</v>
      </c>
      <c r="B3380" s="3" t="s">
        <v>64</v>
      </c>
      <c r="C3380" s="3" t="s">
        <v>1400</v>
      </c>
      <c r="AP3380" s="3">
        <v>5604</v>
      </c>
      <c r="AQ3380" s="3">
        <v>5598</v>
      </c>
      <c r="AR3380" s="3">
        <v>5579</v>
      </c>
      <c r="AS3380" s="3">
        <v>5525</v>
      </c>
      <c r="AT3380" s="3">
        <v>5500</v>
      </c>
      <c r="AU3380" s="3">
        <v>5432</v>
      </c>
      <c r="AV3380" s="3">
        <v>5416</v>
      </c>
      <c r="AW3380" s="3">
        <v>5582</v>
      </c>
      <c r="AX3380" s="3">
        <v>5718</v>
      </c>
      <c r="AY3380" s="3">
        <v>6026</v>
      </c>
      <c r="AZ3380" s="3">
        <v>6067</v>
      </c>
      <c r="BA3380" s="3">
        <v>6055</v>
      </c>
      <c r="BB3380" s="3">
        <v>5897</v>
      </c>
      <c r="BC3380" s="3">
        <v>5812</v>
      </c>
      <c r="BD3380" s="3">
        <v>5582</v>
      </c>
    </row>
    <row r="3381" spans="1:56" x14ac:dyDescent="0.3">
      <c r="A3381" s="3" t="s">
        <v>1567</v>
      </c>
      <c r="B3381" s="3" t="s">
        <v>64</v>
      </c>
      <c r="C3381" s="3" t="s">
        <v>289</v>
      </c>
      <c r="D3381" s="3">
        <v>107102</v>
      </c>
      <c r="E3381" s="3">
        <v>105477</v>
      </c>
      <c r="F3381" s="3">
        <v>97537</v>
      </c>
      <c r="G3381" s="3">
        <v>115301</v>
      </c>
      <c r="H3381" s="3">
        <v>108388</v>
      </c>
      <c r="I3381" s="3">
        <v>89590</v>
      </c>
      <c r="J3381" s="3">
        <v>90242</v>
      </c>
      <c r="K3381" s="3">
        <v>88176</v>
      </c>
      <c r="L3381" s="3">
        <v>68284</v>
      </c>
      <c r="M3381" s="3">
        <v>61378</v>
      </c>
      <c r="N3381" s="3">
        <v>76893</v>
      </c>
      <c r="O3381" s="3">
        <v>70729</v>
      </c>
      <c r="P3381" s="3">
        <v>65717</v>
      </c>
      <c r="Q3381" s="3">
        <v>60929</v>
      </c>
      <c r="R3381" s="3">
        <v>60524</v>
      </c>
      <c r="S3381" s="3">
        <v>66828</v>
      </c>
      <c r="T3381" s="3">
        <v>55115</v>
      </c>
      <c r="U3381" s="3">
        <v>54931</v>
      </c>
      <c r="V3381" s="3">
        <v>54573</v>
      </c>
      <c r="W3381" s="3">
        <v>54367</v>
      </c>
      <c r="X3381" s="3">
        <v>55132</v>
      </c>
      <c r="Y3381" s="3">
        <v>57684</v>
      </c>
      <c r="Z3381" s="3">
        <v>58577</v>
      </c>
      <c r="AA3381" s="3">
        <v>61219</v>
      </c>
      <c r="AB3381" s="3">
        <v>70946</v>
      </c>
      <c r="AC3381" s="3">
        <v>69403</v>
      </c>
      <c r="AD3381" s="3">
        <v>72025</v>
      </c>
      <c r="AE3381" s="3">
        <v>71565</v>
      </c>
      <c r="AF3381" s="3">
        <v>64966</v>
      </c>
      <c r="AG3381" s="3">
        <v>65238</v>
      </c>
      <c r="AH3381" s="3">
        <v>69532</v>
      </c>
      <c r="AI3381" s="3">
        <v>68272</v>
      </c>
      <c r="AJ3381" s="3">
        <v>67796</v>
      </c>
      <c r="AK3381" s="3">
        <v>62393</v>
      </c>
      <c r="AL3381" s="3">
        <v>65758</v>
      </c>
      <c r="AM3381" s="3">
        <v>67664</v>
      </c>
      <c r="AN3381" s="3">
        <v>66968</v>
      </c>
      <c r="AO3381" s="3">
        <v>69188</v>
      </c>
      <c r="AP3381" s="3">
        <v>67181</v>
      </c>
      <c r="AQ3381" s="3">
        <v>63791</v>
      </c>
      <c r="AR3381" s="3">
        <v>65903</v>
      </c>
      <c r="AS3381" s="3">
        <v>63566</v>
      </c>
      <c r="AT3381" s="3">
        <v>63031</v>
      </c>
      <c r="AU3381" s="3">
        <v>64105</v>
      </c>
      <c r="AV3381" s="3">
        <v>68011</v>
      </c>
      <c r="AW3381" s="3">
        <v>66269</v>
      </c>
      <c r="AX3381" s="3">
        <v>65096</v>
      </c>
      <c r="AY3381" s="3">
        <v>63509</v>
      </c>
      <c r="AZ3381" s="3">
        <v>68222</v>
      </c>
      <c r="BA3381" s="3">
        <v>66857</v>
      </c>
      <c r="BB3381" s="3">
        <v>65027</v>
      </c>
      <c r="BC3381" s="3">
        <v>65720</v>
      </c>
      <c r="BD3381" s="3">
        <v>66242</v>
      </c>
    </row>
    <row r="3382" spans="1:56" x14ac:dyDescent="0.3">
      <c r="A3382" s="3" t="s">
        <v>1567</v>
      </c>
      <c r="B3382" s="3" t="s">
        <v>64</v>
      </c>
      <c r="C3382" s="3" t="s">
        <v>290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497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1</v>
      </c>
      <c r="AA3382" s="3">
        <v>0</v>
      </c>
      <c r="AB3382" s="3">
        <v>0</v>
      </c>
      <c r="AC3382" s="3">
        <v>0</v>
      </c>
      <c r="AD3382" s="3">
        <v>1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3">
      <c r="A3383" s="3" t="s">
        <v>1567</v>
      </c>
      <c r="B3383" s="3" t="s">
        <v>64</v>
      </c>
      <c r="C3383" s="3" t="s">
        <v>291</v>
      </c>
      <c r="D3383" s="3">
        <v>12832</v>
      </c>
      <c r="E3383" s="3">
        <v>10054</v>
      </c>
      <c r="F3383" s="3">
        <v>9739</v>
      </c>
      <c r="G3383" s="3">
        <v>9145</v>
      </c>
      <c r="H3383" s="3">
        <v>9024</v>
      </c>
      <c r="I3383" s="3">
        <v>7552</v>
      </c>
      <c r="J3383" s="3">
        <v>5280</v>
      </c>
      <c r="K3383" s="3">
        <v>4676</v>
      </c>
      <c r="L3383" s="3">
        <v>4447</v>
      </c>
      <c r="M3383" s="3">
        <v>6919</v>
      </c>
      <c r="N3383" s="3">
        <v>5666</v>
      </c>
      <c r="O3383" s="3">
        <v>5689</v>
      </c>
      <c r="P3383" s="3">
        <v>4634</v>
      </c>
      <c r="Q3383" s="3">
        <v>3839</v>
      </c>
      <c r="R3383" s="3">
        <v>5137</v>
      </c>
      <c r="S3383" s="3">
        <v>4337</v>
      </c>
      <c r="T3383" s="3">
        <v>3555</v>
      </c>
      <c r="U3383" s="3">
        <v>2003</v>
      </c>
      <c r="V3383" s="3">
        <v>4931</v>
      </c>
      <c r="W3383" s="3">
        <v>5205</v>
      </c>
      <c r="X3383" s="3">
        <v>5360</v>
      </c>
      <c r="Y3383" s="3">
        <v>2585</v>
      </c>
      <c r="Z3383" s="3">
        <v>2313</v>
      </c>
      <c r="AA3383" s="3">
        <v>9884</v>
      </c>
      <c r="AB3383" s="3">
        <v>2896</v>
      </c>
      <c r="AC3383" s="3">
        <v>7171</v>
      </c>
      <c r="AD3383" s="3">
        <v>7536</v>
      </c>
      <c r="AE3383" s="3">
        <v>7529</v>
      </c>
      <c r="AF3383" s="3">
        <v>5553</v>
      </c>
      <c r="AG3383" s="3">
        <v>6831</v>
      </c>
      <c r="AH3383" s="3">
        <v>7672